 <v>108029504</v>
      </c>
      <c r="Z19553" s="11" t="s">
        <v>2056</v>
      </c>
      <c r="AA19553" s="10" t="s">
        <v>20143</v>
      </c>
      <c r="AB19553" s="10" t="s">
        <v>20143</v>
      </c>
      <c r="AC19553" s="10"/>
      <c r="AD19553" s="10" t="s">
        <v>20163</v>
      </c>
      <c r="AE19553" s="6" t="s">
        <v>20700</v>
      </c>
      <c r="AF19553" s="6" t="s">
        <v>1592</v>
      </c>
    </row>
    <row r="19554" spans="2:32" x14ac:dyDescent="0.35">
      <c r="B19554" s="19">
        <f t="shared" si="917"/>
        <v>19548</v>
      </c>
      <c r="C19554" s="8">
        <v>-5.13152945320578</v>
      </c>
      <c r="D19554" s="8">
        <v>-42.8425877918135</v>
      </c>
      <c r="E19554" s="9" t="s">
        <v>41609</v>
      </c>
      <c r="F19554" s="11" t="s">
        <v>41795</v>
      </c>
      <c r="G19554" s="11" t="s">
        <v>41796</v>
      </c>
      <c r="H19554" s="11" t="s">
        <v>41800</v>
      </c>
      <c r="I19554" s="9" t="s">
        <v>41744</v>
      </c>
      <c r="J19554" s="9" t="s">
        <v>41758</v>
      </c>
      <c r="K19554" s="10" t="s">
        <v>20139</v>
      </c>
      <c r="L19554" s="9" t="s">
        <v>41759</v>
      </c>
      <c r="M19554" s="9" t="s">
        <v>41760</v>
      </c>
      <c r="N19554" s="9" t="s">
        <v>41150</v>
      </c>
      <c r="O19554" s="8">
        <v>70</v>
      </c>
      <c r="P19554" s="10">
        <v>14</v>
      </c>
      <c r="Q19554" s="12">
        <f t="shared" si="915"/>
        <v>84</v>
      </c>
      <c r="R19554" s="8">
        <v>1</v>
      </c>
      <c r="S19554" s="13">
        <f t="shared" si="916"/>
        <v>84</v>
      </c>
      <c r="T19554" s="8" t="s">
        <v>58385</v>
      </c>
      <c r="U19554" s="10" t="s">
        <v>125</v>
      </c>
      <c r="V19554" s="10">
        <v>150715</v>
      </c>
      <c r="W19554" s="9" t="s">
        <v>1598</v>
      </c>
      <c r="X19554" s="11">
        <v>24</v>
      </c>
      <c r="Y19554" s="11">
        <v>108029519</v>
      </c>
      <c r="Z19554" s="11" t="s">
        <v>2145</v>
      </c>
      <c r="AA19554" s="10" t="s">
        <v>20143</v>
      </c>
      <c r="AB19554" s="10" t="s">
        <v>20143</v>
      </c>
      <c r="AC19554" s="10"/>
      <c r="AD19554" s="10" t="s">
        <v>20163</v>
      </c>
      <c r="AE19554" s="6" t="s">
        <v>20794</v>
      </c>
      <c r="AF19554" s="6" t="s">
        <v>1592</v>
      </c>
    </row>
    <row r="19555" spans="2:32" x14ac:dyDescent="0.35">
      <c r="B19555" s="19">
        <f t="shared" si="917"/>
        <v>19549</v>
      </c>
      <c r="C19555" s="8">
        <v>-5.1314380653339304</v>
      </c>
      <c r="D19555" s="8">
        <v>-42.842325525301298</v>
      </c>
      <c r="E19555" s="9" t="s">
        <v>41609</v>
      </c>
      <c r="F19555" s="11" t="s">
        <v>41795</v>
      </c>
      <c r="G19555" s="11" t="s">
        <v>41796</v>
      </c>
      <c r="H19555" s="11" t="s">
        <v>41800</v>
      </c>
      <c r="I19555" s="9" t="s">
        <v>41744</v>
      </c>
      <c r="J19555" s="9" t="s">
        <v>41758</v>
      </c>
      <c r="K19555" s="10" t="s">
        <v>20139</v>
      </c>
      <c r="L19555" s="9" t="s">
        <v>41759</v>
      </c>
      <c r="M19555" s="9" t="s">
        <v>41760</v>
      </c>
      <c r="N19555" s="9" t="s">
        <v>41149</v>
      </c>
      <c r="O19555" s="8">
        <v>70</v>
      </c>
      <c r="P19555" s="10">
        <v>14</v>
      </c>
      <c r="Q19555" s="12">
        <f t="shared" si="915"/>
        <v>84</v>
      </c>
      <c r="R19555" s="8">
        <v>1</v>
      </c>
      <c r="S19555" s="13">
        <f t="shared" si="916"/>
        <v>84</v>
      </c>
      <c r="T19555" s="8" t="s">
        <v>58385</v>
      </c>
      <c r="U19555" s="10" t="s">
        <v>125</v>
      </c>
      <c r="V19555" s="10">
        <v>150715</v>
      </c>
      <c r="W19555" s="9" t="s">
        <v>1598</v>
      </c>
      <c r="X19555" s="11">
        <v>14</v>
      </c>
      <c r="Y19555" s="11">
        <v>108029520</v>
      </c>
      <c r="Z19555" s="11" t="s">
        <v>2149</v>
      </c>
      <c r="AA19555" s="10" t="s">
        <v>20143</v>
      </c>
      <c r="AB19555" s="10" t="s">
        <v>20143</v>
      </c>
      <c r="AC19555" s="10"/>
      <c r="AD19555" s="10" t="s">
        <v>20163</v>
      </c>
      <c r="AE19555" s="6" t="s">
        <v>20799</v>
      </c>
      <c r="AF19555" s="6" t="s">
        <v>1592</v>
      </c>
    </row>
    <row r="19556" spans="2:32" x14ac:dyDescent="0.35">
      <c r="B19556" s="19">
        <f t="shared" si="917"/>
        <v>19550</v>
      </c>
      <c r="C19556" s="8">
        <v>-5.1325953901776202</v>
      </c>
      <c r="D19556" s="8">
        <v>-42.842056008525702</v>
      </c>
      <c r="E19556" s="9" t="s">
        <v>41472</v>
      </c>
      <c r="F19556" s="11" t="s">
        <v>41795</v>
      </c>
      <c r="G19556" s="11" t="s">
        <v>41796</v>
      </c>
      <c r="H19556" s="11" t="s">
        <v>41800</v>
      </c>
      <c r="I19556" s="9" t="s">
        <v>41744</v>
      </c>
      <c r="J19556" s="9" t="s">
        <v>41764</v>
      </c>
      <c r="K19556" s="10" t="s">
        <v>20139</v>
      </c>
      <c r="L19556" s="9" t="s">
        <v>41759</v>
      </c>
      <c r="M19556" s="9" t="s">
        <v>41760</v>
      </c>
      <c r="N19556" s="9" t="s">
        <v>41149</v>
      </c>
      <c r="O19556" s="8">
        <v>70</v>
      </c>
      <c r="P19556" s="10">
        <v>14</v>
      </c>
      <c r="Q19556" s="12">
        <f t="shared" si="915"/>
        <v>84</v>
      </c>
      <c r="R19556" s="8">
        <v>1</v>
      </c>
      <c r="S19556" s="13">
        <f t="shared" si="916"/>
        <v>84</v>
      </c>
      <c r="T19556" s="8" t="s">
        <v>47714</v>
      </c>
      <c r="U19556" s="10" t="s">
        <v>125</v>
      </c>
      <c r="V19556" s="10">
        <v>150715</v>
      </c>
      <c r="W19556" s="9" t="s">
        <v>1598</v>
      </c>
      <c r="X19556" s="11">
        <v>18</v>
      </c>
      <c r="Y19556" s="11">
        <v>108029525</v>
      </c>
      <c r="Z19556" s="11" t="s">
        <v>2179</v>
      </c>
      <c r="AA19556" s="10" t="s">
        <v>20143</v>
      </c>
      <c r="AB19556" s="10" t="s">
        <v>20143</v>
      </c>
      <c r="AC19556" s="10"/>
      <c r="AD19556" s="10" t="s">
        <v>20163</v>
      </c>
      <c r="AE19556" s="6" t="s">
        <v>20830</v>
      </c>
      <c r="AF19556" s="6" t="s">
        <v>1592</v>
      </c>
    </row>
    <row r="19557" spans="2:32" x14ac:dyDescent="0.35">
      <c r="B19557" s="19">
        <f t="shared" si="917"/>
        <v>19551</v>
      </c>
      <c r="C19557" s="8">
        <v>-5.1329475882503601</v>
      </c>
      <c r="D19557" s="8">
        <v>-42.841946628534501</v>
      </c>
      <c r="E19557" s="9" t="s">
        <v>41472</v>
      </c>
      <c r="F19557" s="11" t="s">
        <v>41795</v>
      </c>
      <c r="G19557" s="11" t="s">
        <v>41796</v>
      </c>
      <c r="H19557" s="11" t="s">
        <v>41800</v>
      </c>
      <c r="I19557" s="9" t="s">
        <v>41744</v>
      </c>
      <c r="J19557" s="9" t="s">
        <v>41764</v>
      </c>
      <c r="K19557" s="10" t="s">
        <v>20139</v>
      </c>
      <c r="L19557" s="9" t="s">
        <v>41759</v>
      </c>
      <c r="M19557" s="9" t="s">
        <v>41760</v>
      </c>
      <c r="N19557" s="9" t="s">
        <v>41149</v>
      </c>
      <c r="O19557" s="8">
        <v>70</v>
      </c>
      <c r="P19557" s="10">
        <v>14</v>
      </c>
      <c r="Q19557" s="12">
        <f t="shared" si="915"/>
        <v>84</v>
      </c>
      <c r="R19557" s="8">
        <v>1</v>
      </c>
      <c r="S19557" s="13">
        <f t="shared" si="916"/>
        <v>84</v>
      </c>
      <c r="T19557" s="8" t="s">
        <v>47714</v>
      </c>
      <c r="U19557" s="10" t="s">
        <v>125</v>
      </c>
      <c r="V19557" s="10">
        <v>150715</v>
      </c>
      <c r="W19557" s="9" t="s">
        <v>1598</v>
      </c>
      <c r="X19557" s="11">
        <v>25</v>
      </c>
      <c r="Y19557" s="11">
        <v>108029526</v>
      </c>
      <c r="Z19557" s="11" t="s">
        <v>2186</v>
      </c>
      <c r="AA19557" s="10" t="s">
        <v>20143</v>
      </c>
      <c r="AB19557" s="10" t="s">
        <v>20143</v>
      </c>
      <c r="AC19557" s="10"/>
      <c r="AD19557" s="10" t="s">
        <v>20163</v>
      </c>
      <c r="AE19557" s="6" t="s">
        <v>20836</v>
      </c>
      <c r="AF19557" s="6" t="s">
        <v>1592</v>
      </c>
    </row>
    <row r="19558" spans="2:32" x14ac:dyDescent="0.35">
      <c r="B19558" s="19">
        <f t="shared" si="917"/>
        <v>19552</v>
      </c>
      <c r="C19558" s="8">
        <v>-5.1332907156720298</v>
      </c>
      <c r="D19558" s="8">
        <v>-42.841828262530903</v>
      </c>
      <c r="E19558" s="9" t="s">
        <v>41609</v>
      </c>
      <c r="F19558" s="11" t="s">
        <v>41795</v>
      </c>
      <c r="G19558" s="11" t="s">
        <v>41796</v>
      </c>
      <c r="H19558" s="11" t="s">
        <v>41800</v>
      </c>
      <c r="I19558" s="9" t="s">
        <v>41744</v>
      </c>
      <c r="J19558" s="9" t="s">
        <v>41764</v>
      </c>
      <c r="K19558" s="10" t="s">
        <v>20139</v>
      </c>
      <c r="L19558" s="9" t="s">
        <v>41759</v>
      </c>
      <c r="M19558" s="9" t="s">
        <v>41760</v>
      </c>
      <c r="N19558" s="9" t="s">
        <v>41149</v>
      </c>
      <c r="O19558" s="8">
        <v>70</v>
      </c>
      <c r="P19558" s="10">
        <v>14</v>
      </c>
      <c r="Q19558" s="12">
        <f t="shared" si="915"/>
        <v>84</v>
      </c>
      <c r="R19558" s="8">
        <v>1</v>
      </c>
      <c r="S19558" s="13">
        <f t="shared" si="916"/>
        <v>84</v>
      </c>
      <c r="T19558" s="8" t="s">
        <v>47703</v>
      </c>
      <c r="U19558" s="10" t="s">
        <v>125</v>
      </c>
      <c r="V19558" s="10">
        <v>150715</v>
      </c>
      <c r="W19558" s="9" t="s">
        <v>1598</v>
      </c>
      <c r="X19558" s="11">
        <v>1</v>
      </c>
      <c r="Y19558" s="11">
        <v>108029527</v>
      </c>
      <c r="Z19558" s="11" t="s">
        <v>2193</v>
      </c>
      <c r="AA19558" s="10" t="s">
        <v>20143</v>
      </c>
      <c r="AB19558" s="10" t="s">
        <v>20143</v>
      </c>
      <c r="AC19558" s="10"/>
      <c r="AD19558" s="10" t="s">
        <v>20163</v>
      </c>
      <c r="AE19558" s="6" t="s">
        <v>20843</v>
      </c>
      <c r="AF19558" s="6" t="s">
        <v>1592</v>
      </c>
    </row>
    <row r="19559" spans="2:32" x14ac:dyDescent="0.35">
      <c r="B19559" s="19">
        <f t="shared" si="917"/>
        <v>19553</v>
      </c>
      <c r="C19559" s="8">
        <v>-5.1335885815674196</v>
      </c>
      <c r="D19559" s="8">
        <v>-42.8416920159098</v>
      </c>
      <c r="E19559" s="9" t="s">
        <v>41609</v>
      </c>
      <c r="F19559" s="11" t="s">
        <v>41795</v>
      </c>
      <c r="G19559" s="11" t="s">
        <v>41796</v>
      </c>
      <c r="H19559" s="11" t="s">
        <v>41800</v>
      </c>
      <c r="I19559" s="9" t="s">
        <v>41744</v>
      </c>
      <c r="J19559" s="9" t="s">
        <v>41764</v>
      </c>
      <c r="K19559" s="10" t="s">
        <v>20139</v>
      </c>
      <c r="L19559" s="9" t="s">
        <v>41759</v>
      </c>
      <c r="M19559" s="9" t="s">
        <v>41760</v>
      </c>
      <c r="N19559" s="9" t="s">
        <v>41149</v>
      </c>
      <c r="O19559" s="8">
        <v>70</v>
      </c>
      <c r="P19559" s="10">
        <v>14</v>
      </c>
      <c r="Q19559" s="12">
        <f t="shared" si="915"/>
        <v>84</v>
      </c>
      <c r="R19559" s="8">
        <v>1</v>
      </c>
      <c r="S19559" s="13">
        <f t="shared" si="916"/>
        <v>84</v>
      </c>
      <c r="T19559" s="8" t="s">
        <v>58382</v>
      </c>
      <c r="U19559" s="10" t="s">
        <v>125</v>
      </c>
      <c r="V19559" s="10">
        <v>150715</v>
      </c>
      <c r="W19559" s="9" t="s">
        <v>1598</v>
      </c>
      <c r="X19559" s="11">
        <v>2</v>
      </c>
      <c r="Y19559" s="11">
        <v>108029528</v>
      </c>
      <c r="Z19559" s="11" t="s">
        <v>2195</v>
      </c>
      <c r="AA19559" s="10" t="s">
        <v>20143</v>
      </c>
      <c r="AB19559" s="10" t="s">
        <v>20143</v>
      </c>
      <c r="AC19559" s="10"/>
      <c r="AD19559" s="10" t="s">
        <v>20163</v>
      </c>
      <c r="AE19559" s="6" t="s">
        <v>20845</v>
      </c>
      <c r="AF19559" s="6" t="s">
        <v>1592</v>
      </c>
    </row>
    <row r="19560" spans="2:32" x14ac:dyDescent="0.35">
      <c r="B19560" s="19">
        <f t="shared" si="917"/>
        <v>19554</v>
      </c>
      <c r="C19560" s="8">
        <v>-5.1319448687847604</v>
      </c>
      <c r="D19560" s="8">
        <v>-42.842166391168497</v>
      </c>
      <c r="E19560" s="9" t="s">
        <v>41609</v>
      </c>
      <c r="F19560" s="11" t="s">
        <v>41795</v>
      </c>
      <c r="G19560" s="11" t="s">
        <v>41796</v>
      </c>
      <c r="H19560" s="11" t="s">
        <v>41800</v>
      </c>
      <c r="I19560" s="9" t="s">
        <v>41744</v>
      </c>
      <c r="J19560" s="9" t="s">
        <v>41758</v>
      </c>
      <c r="K19560" s="10" t="s">
        <v>20139</v>
      </c>
      <c r="L19560" s="9" t="s">
        <v>41759</v>
      </c>
      <c r="M19560" s="9" t="s">
        <v>41760</v>
      </c>
      <c r="N19560" s="9" t="s">
        <v>41149</v>
      </c>
      <c r="O19560" s="8">
        <v>70</v>
      </c>
      <c r="P19560" s="10">
        <v>14</v>
      </c>
      <c r="Q19560" s="12">
        <f t="shared" si="915"/>
        <v>84</v>
      </c>
      <c r="R19560" s="8">
        <v>1</v>
      </c>
      <c r="S19560" s="13">
        <f t="shared" si="916"/>
        <v>84</v>
      </c>
      <c r="T19560" s="8" t="s">
        <v>47734</v>
      </c>
      <c r="U19560" s="10" t="s">
        <v>125</v>
      </c>
      <c r="V19560" s="10">
        <v>150715</v>
      </c>
      <c r="W19560" s="9" t="s">
        <v>1598</v>
      </c>
      <c r="X19560" s="11">
        <v>16</v>
      </c>
      <c r="Y19560" s="11">
        <v>108029529</v>
      </c>
      <c r="Z19560" s="11" t="s">
        <v>2202</v>
      </c>
      <c r="AA19560" s="10" t="s">
        <v>20143</v>
      </c>
      <c r="AB19560" s="10" t="s">
        <v>20143</v>
      </c>
      <c r="AC19560" s="10"/>
      <c r="AD19560" s="10" t="s">
        <v>20163</v>
      </c>
      <c r="AE19560" s="6" t="s">
        <v>20852</v>
      </c>
      <c r="AF19560" s="6" t="s">
        <v>1592</v>
      </c>
    </row>
    <row r="19561" spans="2:32" x14ac:dyDescent="0.35">
      <c r="B19561" s="19">
        <f t="shared" si="917"/>
        <v>19555</v>
      </c>
      <c r="C19561" s="8">
        <v>-5.1322609675098496</v>
      </c>
      <c r="D19561" s="8">
        <v>-42.842075165471599</v>
      </c>
      <c r="E19561" s="9" t="s">
        <v>41472</v>
      </c>
      <c r="F19561" s="11" t="s">
        <v>41795</v>
      </c>
      <c r="G19561" s="11" t="s">
        <v>41796</v>
      </c>
      <c r="H19561" s="11" t="s">
        <v>41800</v>
      </c>
      <c r="I19561" s="9" t="s">
        <v>41744</v>
      </c>
      <c r="J19561" s="9" t="s">
        <v>41758</v>
      </c>
      <c r="K19561" s="10" t="s">
        <v>20139</v>
      </c>
      <c r="L19561" s="9" t="s">
        <v>41759</v>
      </c>
      <c r="M19561" s="9" t="s">
        <v>41760</v>
      </c>
      <c r="N19561" s="9" t="s">
        <v>41149</v>
      </c>
      <c r="O19561" s="8">
        <v>70</v>
      </c>
      <c r="P19561" s="10">
        <v>14</v>
      </c>
      <c r="Q19561" s="12">
        <f t="shared" si="915"/>
        <v>84</v>
      </c>
      <c r="R19561" s="8">
        <v>1</v>
      </c>
      <c r="S19561" s="13">
        <f t="shared" si="916"/>
        <v>84</v>
      </c>
      <c r="T19561" s="8" t="s">
        <v>47714</v>
      </c>
      <c r="U19561" s="10" t="s">
        <v>125</v>
      </c>
      <c r="V19561" s="10">
        <v>150715</v>
      </c>
      <c r="W19561" s="9" t="s">
        <v>1598</v>
      </c>
      <c r="X19561" s="11">
        <v>17</v>
      </c>
      <c r="Y19561" s="11">
        <v>108029530</v>
      </c>
      <c r="Z19561" s="11" t="s">
        <v>2209</v>
      </c>
      <c r="AA19561" s="10" t="s">
        <v>20143</v>
      </c>
      <c r="AB19561" s="10" t="s">
        <v>20143</v>
      </c>
      <c r="AC19561" s="10"/>
      <c r="AD19561" s="10" t="s">
        <v>20163</v>
      </c>
      <c r="AE19561" s="6" t="s">
        <v>20859</v>
      </c>
      <c r="AF19561" s="6" t="s">
        <v>1592</v>
      </c>
    </row>
    <row r="19562" spans="2:32" x14ac:dyDescent="0.35">
      <c r="B19562" s="19">
        <f t="shared" si="917"/>
        <v>19556</v>
      </c>
      <c r="C19562" s="8">
        <v>-5.1345833883980001</v>
      </c>
      <c r="D19562" s="8">
        <v>-42.841805882141301</v>
      </c>
      <c r="E19562" s="9" t="s">
        <v>41158</v>
      </c>
      <c r="F19562" s="11" t="s">
        <v>41795</v>
      </c>
      <c r="G19562" s="11" t="s">
        <v>41796</v>
      </c>
      <c r="H19562" s="11" t="s">
        <v>41800</v>
      </c>
      <c r="I19562" s="9" t="s">
        <v>41744</v>
      </c>
      <c r="J19562" s="9" t="s">
        <v>41758</v>
      </c>
      <c r="K19562" s="10" t="s">
        <v>20139</v>
      </c>
      <c r="L19562" s="9" t="s">
        <v>41759</v>
      </c>
      <c r="M19562" s="9" t="s">
        <v>41760</v>
      </c>
      <c r="N19562" s="9" t="s">
        <v>41149</v>
      </c>
      <c r="O19562" s="8">
        <v>70</v>
      </c>
      <c r="P19562" s="10">
        <v>14</v>
      </c>
      <c r="Q19562" s="12">
        <f t="shared" si="915"/>
        <v>84</v>
      </c>
      <c r="R19562" s="8">
        <v>1</v>
      </c>
      <c r="S19562" s="13">
        <f t="shared" si="916"/>
        <v>84</v>
      </c>
      <c r="T19562" s="8" t="s">
        <v>58386</v>
      </c>
      <c r="U19562" s="10" t="s">
        <v>125</v>
      </c>
      <c r="V19562" s="10">
        <v>150715</v>
      </c>
      <c r="W19562" s="9" t="s">
        <v>1598</v>
      </c>
      <c r="X19562" s="11">
        <v>47</v>
      </c>
      <c r="Y19562" s="11">
        <v>108029531</v>
      </c>
      <c r="Z19562" s="11" t="s">
        <v>2219</v>
      </c>
      <c r="AA19562" s="10" t="s">
        <v>20143</v>
      </c>
      <c r="AB19562" s="10" t="s">
        <v>20143</v>
      </c>
      <c r="AC19562" s="10"/>
      <c r="AD19562" s="10" t="s">
        <v>20163</v>
      </c>
      <c r="AE19562" s="6" t="s">
        <v>20869</v>
      </c>
      <c r="AF19562" s="6" t="s">
        <v>1592</v>
      </c>
    </row>
    <row r="19563" spans="2:32" x14ac:dyDescent="0.35">
      <c r="B19563" s="19">
        <f t="shared" si="917"/>
        <v>19557</v>
      </c>
      <c r="C19563" s="8">
        <v>-5.1344647389621798</v>
      </c>
      <c r="D19563" s="8">
        <v>-42.841472676750897</v>
      </c>
      <c r="E19563" s="9" t="s">
        <v>41158</v>
      </c>
      <c r="F19563" s="11" t="s">
        <v>41795</v>
      </c>
      <c r="G19563" s="11" t="s">
        <v>41796</v>
      </c>
      <c r="H19563" s="11" t="s">
        <v>41800</v>
      </c>
      <c r="I19563" s="9" t="s">
        <v>41744</v>
      </c>
      <c r="J19563" s="9" t="s">
        <v>41758</v>
      </c>
      <c r="K19563" s="10" t="s">
        <v>20139</v>
      </c>
      <c r="L19563" s="9" t="s">
        <v>41759</v>
      </c>
      <c r="M19563" s="9" t="s">
        <v>41760</v>
      </c>
      <c r="N19563" s="9" t="s">
        <v>41149</v>
      </c>
      <c r="O19563" s="8">
        <v>100</v>
      </c>
      <c r="P19563" s="10">
        <v>17</v>
      </c>
      <c r="Q19563" s="12">
        <f t="shared" si="915"/>
        <v>117</v>
      </c>
      <c r="R19563" s="8">
        <v>1</v>
      </c>
      <c r="S19563" s="13">
        <f t="shared" si="916"/>
        <v>117</v>
      </c>
      <c r="T19563" s="8" t="s">
        <v>54118</v>
      </c>
      <c r="U19563" s="10" t="s">
        <v>125</v>
      </c>
      <c r="V19563" s="10">
        <v>150715</v>
      </c>
      <c r="W19563" s="9" t="s">
        <v>1598</v>
      </c>
      <c r="X19563" s="11">
        <v>34</v>
      </c>
      <c r="Y19563" s="11">
        <v>108029532</v>
      </c>
      <c r="Z19563" s="11" t="s">
        <v>2223</v>
      </c>
      <c r="AA19563" s="10" t="s">
        <v>20143</v>
      </c>
      <c r="AB19563" s="10" t="s">
        <v>20143</v>
      </c>
      <c r="AC19563" s="10"/>
      <c r="AD19563" s="10" t="s">
        <v>20163</v>
      </c>
      <c r="AE19563" s="6" t="s">
        <v>20874</v>
      </c>
      <c r="AF19563" s="6" t="s">
        <v>1592</v>
      </c>
    </row>
    <row r="19564" spans="2:32" x14ac:dyDescent="0.35">
      <c r="B19564" s="19">
        <f t="shared" si="917"/>
        <v>19558</v>
      </c>
      <c r="C19564" s="8">
        <v>-5.1338776511948403</v>
      </c>
      <c r="D19564" s="8">
        <v>-42.841627929338401</v>
      </c>
      <c r="E19564" s="9" t="s">
        <v>41266</v>
      </c>
      <c r="F19564" s="11" t="s">
        <v>41792</v>
      </c>
      <c r="G19564" s="11" t="s">
        <v>41791</v>
      </c>
      <c r="H19564" s="11" t="s">
        <v>41800</v>
      </c>
      <c r="I19564" s="9" t="s">
        <v>41744</v>
      </c>
      <c r="J19564" s="9" t="s">
        <v>41764</v>
      </c>
      <c r="K19564" s="10" t="s">
        <v>20139</v>
      </c>
      <c r="L19564" s="9" t="s">
        <v>41759</v>
      </c>
      <c r="M19564" s="9" t="s">
        <v>41760</v>
      </c>
      <c r="N19564" s="9" t="s">
        <v>41150</v>
      </c>
      <c r="O19564" s="8">
        <v>150</v>
      </c>
      <c r="P19564" s="10">
        <v>22</v>
      </c>
      <c r="Q19564" s="12">
        <f t="shared" si="915"/>
        <v>172</v>
      </c>
      <c r="R19564" s="8">
        <v>1</v>
      </c>
      <c r="S19564" s="13">
        <f t="shared" si="916"/>
        <v>172</v>
      </c>
      <c r="T19564" s="8" t="s">
        <v>58387</v>
      </c>
      <c r="U19564" s="10" t="s">
        <v>125</v>
      </c>
      <c r="V19564" s="10">
        <v>150715</v>
      </c>
      <c r="W19564" s="9" t="s">
        <v>1598</v>
      </c>
      <c r="X19564" s="11">
        <v>3</v>
      </c>
      <c r="Y19564" s="11">
        <v>108029533</v>
      </c>
      <c r="Z19564" s="11" t="s">
        <v>2230</v>
      </c>
      <c r="AA19564" s="10" t="s">
        <v>20143</v>
      </c>
      <c r="AB19564" s="10" t="s">
        <v>20143</v>
      </c>
      <c r="AC19564" s="10"/>
      <c r="AD19564" s="10" t="s">
        <v>20163</v>
      </c>
      <c r="AE19564" s="6" t="s">
        <v>20881</v>
      </c>
      <c r="AF19564" s="6" t="s">
        <v>1592</v>
      </c>
    </row>
    <row r="19565" spans="2:32" x14ac:dyDescent="0.35">
      <c r="B19565" s="19">
        <f t="shared" si="917"/>
        <v>19559</v>
      </c>
      <c r="C19565" s="8">
        <v>-5.1315604240020196</v>
      </c>
      <c r="D19565" s="8">
        <v>-42.842825646855999</v>
      </c>
      <c r="E19565" s="9" t="s">
        <v>41354</v>
      </c>
      <c r="F19565" s="11" t="s">
        <v>41795</v>
      </c>
      <c r="G19565" s="11" t="s">
        <v>41796</v>
      </c>
      <c r="H19565" s="11" t="s">
        <v>41800</v>
      </c>
      <c r="I19565" s="9" t="s">
        <v>41744</v>
      </c>
      <c r="J19565" s="9" t="s">
        <v>41758</v>
      </c>
      <c r="K19565" s="10" t="s">
        <v>20139</v>
      </c>
      <c r="L19565" s="9" t="s">
        <v>41759</v>
      </c>
      <c r="M19565" s="9" t="s">
        <v>41760</v>
      </c>
      <c r="N19565" s="9" t="s">
        <v>41150</v>
      </c>
      <c r="O19565" s="8">
        <v>70</v>
      </c>
      <c r="P19565" s="10">
        <v>14</v>
      </c>
      <c r="Q19565" s="12">
        <f t="shared" si="915"/>
        <v>84</v>
      </c>
      <c r="R19565" s="8">
        <v>1</v>
      </c>
      <c r="S19565" s="13">
        <f t="shared" si="916"/>
        <v>84</v>
      </c>
      <c r="T19565" s="8" t="s">
        <v>41907</v>
      </c>
      <c r="U19565" s="10" t="s">
        <v>125</v>
      </c>
      <c r="V19565" s="10">
        <v>150715</v>
      </c>
      <c r="W19565" s="9" t="s">
        <v>1598</v>
      </c>
      <c r="X19565" s="11">
        <v>23</v>
      </c>
      <c r="Y19565" s="11">
        <v>108029534</v>
      </c>
      <c r="Z19565" s="11" t="s">
        <v>2236</v>
      </c>
      <c r="AA19565" s="10" t="s">
        <v>20143</v>
      </c>
      <c r="AB19565" s="10" t="s">
        <v>20143</v>
      </c>
      <c r="AC19565" s="10"/>
      <c r="AD19565" s="10" t="s">
        <v>20163</v>
      </c>
      <c r="AE19565" s="6" t="s">
        <v>20888</v>
      </c>
      <c r="AF19565" s="6" t="s">
        <v>1592</v>
      </c>
    </row>
    <row r="19566" spans="2:32" x14ac:dyDescent="0.35">
      <c r="B19566" s="19">
        <f t="shared" si="917"/>
        <v>19560</v>
      </c>
      <c r="C19566" s="8">
        <v>-5.1318369541744104</v>
      </c>
      <c r="D19566" s="8">
        <v>-42.841712236926902</v>
      </c>
      <c r="E19566" s="9" t="s">
        <v>41609</v>
      </c>
      <c r="F19566" s="11" t="s">
        <v>41795</v>
      </c>
      <c r="G19566" s="11" t="s">
        <v>41796</v>
      </c>
      <c r="H19566" s="11" t="s">
        <v>41800</v>
      </c>
      <c r="I19566" s="9" t="s">
        <v>41744</v>
      </c>
      <c r="J19566" s="9" t="s">
        <v>41758</v>
      </c>
      <c r="K19566" s="10" t="s">
        <v>20139</v>
      </c>
      <c r="L19566" s="9" t="s">
        <v>41759</v>
      </c>
      <c r="M19566" s="9" t="s">
        <v>41760</v>
      </c>
      <c r="N19566" s="9" t="s">
        <v>41149</v>
      </c>
      <c r="O19566" s="8">
        <v>70</v>
      </c>
      <c r="P19566" s="10">
        <v>14</v>
      </c>
      <c r="Q19566" s="12">
        <f t="shared" si="915"/>
        <v>84</v>
      </c>
      <c r="R19566" s="8">
        <v>1</v>
      </c>
      <c r="S19566" s="13">
        <f t="shared" si="916"/>
        <v>84</v>
      </c>
      <c r="T19566" s="8" t="s">
        <v>47734</v>
      </c>
      <c r="U19566" s="10" t="s">
        <v>125</v>
      </c>
      <c r="V19566" s="10">
        <v>150715</v>
      </c>
      <c r="W19566" s="9" t="s">
        <v>1598</v>
      </c>
      <c r="X19566" s="11">
        <v>11</v>
      </c>
      <c r="Y19566" s="11">
        <v>108029536</v>
      </c>
      <c r="Z19566" s="11" t="s">
        <v>2248</v>
      </c>
      <c r="AA19566" s="10" t="s">
        <v>20143</v>
      </c>
      <c r="AB19566" s="10" t="s">
        <v>20143</v>
      </c>
      <c r="AC19566" s="10"/>
      <c r="AD19566" s="10" t="s">
        <v>20163</v>
      </c>
      <c r="AE19566" s="6" t="s">
        <v>20901</v>
      </c>
      <c r="AF19566" s="6" t="s">
        <v>1592</v>
      </c>
    </row>
    <row r="19567" spans="2:32" x14ac:dyDescent="0.35">
      <c r="B19567" s="19">
        <f t="shared" si="917"/>
        <v>19561</v>
      </c>
      <c r="C19567" s="8">
        <v>-5.1342117383100803</v>
      </c>
      <c r="D19567" s="8">
        <v>-42.841509593220003</v>
      </c>
      <c r="E19567" s="9" t="s">
        <v>41158</v>
      </c>
      <c r="F19567" s="11" t="s">
        <v>41795</v>
      </c>
      <c r="G19567" s="11" t="s">
        <v>41796</v>
      </c>
      <c r="H19567" s="11" t="s">
        <v>41800</v>
      </c>
      <c r="I19567" s="9" t="s">
        <v>41744</v>
      </c>
      <c r="J19567" s="9" t="s">
        <v>41758</v>
      </c>
      <c r="K19567" s="10" t="s">
        <v>20139</v>
      </c>
      <c r="L19567" s="9" t="s">
        <v>41759</v>
      </c>
      <c r="M19567" s="9" t="s">
        <v>41760</v>
      </c>
      <c r="N19567" s="9" t="s">
        <v>41149</v>
      </c>
      <c r="O19567" s="8">
        <v>70</v>
      </c>
      <c r="P19567" s="10">
        <v>14</v>
      </c>
      <c r="Q19567" s="12">
        <f t="shared" si="915"/>
        <v>84</v>
      </c>
      <c r="R19567" s="8">
        <v>1</v>
      </c>
      <c r="S19567" s="13">
        <f t="shared" si="916"/>
        <v>84</v>
      </c>
      <c r="T19567" s="8" t="s">
        <v>58386</v>
      </c>
      <c r="U19567" s="10" t="s">
        <v>125</v>
      </c>
      <c r="V19567" s="10">
        <v>150715</v>
      </c>
      <c r="W19567" s="9" t="s">
        <v>1598</v>
      </c>
      <c r="X19567" s="11">
        <v>33</v>
      </c>
      <c r="Y19567" s="11">
        <v>108029537</v>
      </c>
      <c r="Z19567" s="11" t="s">
        <v>2254</v>
      </c>
      <c r="AA19567" s="10" t="s">
        <v>20143</v>
      </c>
      <c r="AB19567" s="10" t="s">
        <v>20143</v>
      </c>
      <c r="AC19567" s="10"/>
      <c r="AD19567" s="10" t="s">
        <v>20163</v>
      </c>
      <c r="AE19567" s="6" t="s">
        <v>20907</v>
      </c>
      <c r="AF19567" s="6" t="s">
        <v>1592</v>
      </c>
    </row>
    <row r="19568" spans="2:32" x14ac:dyDescent="0.35">
      <c r="B19568" s="19">
        <f t="shared" si="917"/>
        <v>19562</v>
      </c>
      <c r="C19568" s="8">
        <v>-5.1339965747895802</v>
      </c>
      <c r="D19568" s="8">
        <v>-42.842042280609299</v>
      </c>
      <c r="E19568" s="9" t="s">
        <v>41442</v>
      </c>
      <c r="F19568" s="11" t="s">
        <v>41793</v>
      </c>
      <c r="G19568" s="11" t="s">
        <v>41791</v>
      </c>
      <c r="H19568" s="11" t="s">
        <v>41800</v>
      </c>
      <c r="I19568" s="9" t="s">
        <v>41744</v>
      </c>
      <c r="J19568" s="9" t="s">
        <v>41764</v>
      </c>
      <c r="K19568" s="10" t="s">
        <v>20139</v>
      </c>
      <c r="L19568" s="9" t="s">
        <v>41759</v>
      </c>
      <c r="M19568" s="9" t="s">
        <v>41760</v>
      </c>
      <c r="N19568" s="9" t="s">
        <v>41150</v>
      </c>
      <c r="O19568" s="8">
        <v>150</v>
      </c>
      <c r="P19568" s="10">
        <v>22</v>
      </c>
      <c r="Q19568" s="12">
        <f t="shared" si="915"/>
        <v>172</v>
      </c>
      <c r="R19568" s="8">
        <v>1</v>
      </c>
      <c r="S19568" s="13">
        <f t="shared" si="916"/>
        <v>172</v>
      </c>
      <c r="T19568" s="8" t="s">
        <v>54119</v>
      </c>
      <c r="U19568" s="10" t="s">
        <v>125</v>
      </c>
      <c r="V19568" s="10">
        <v>150715</v>
      </c>
      <c r="W19568" s="9" t="s">
        <v>1598</v>
      </c>
      <c r="X19568" s="11">
        <v>48</v>
      </c>
      <c r="Y19568" s="11">
        <v>108029538</v>
      </c>
      <c r="Z19568" s="11" t="s">
        <v>2282</v>
      </c>
      <c r="AA19568" s="10" t="s">
        <v>20143</v>
      </c>
      <c r="AB19568" s="10" t="s">
        <v>20143</v>
      </c>
      <c r="AC19568" s="10"/>
      <c r="AD19568" s="10" t="s">
        <v>20163</v>
      </c>
      <c r="AE19568" s="6" t="s">
        <v>20938</v>
      </c>
      <c r="AF19568" s="6" t="s">
        <v>1592</v>
      </c>
    </row>
    <row r="19569" spans="2:32" x14ac:dyDescent="0.35">
      <c r="B19569" s="19">
        <f t="shared" si="917"/>
        <v>19563</v>
      </c>
      <c r="C19569" s="8">
        <v>-5.1337861221101004</v>
      </c>
      <c r="D19569" s="8">
        <v>-42.841294633097597</v>
      </c>
      <c r="E19569" s="9" t="s">
        <v>41609</v>
      </c>
      <c r="F19569" s="11" t="s">
        <v>41795</v>
      </c>
      <c r="G19569" s="11" t="s">
        <v>41796</v>
      </c>
      <c r="H19569" s="11" t="s">
        <v>41800</v>
      </c>
      <c r="I19569" s="9" t="s">
        <v>41744</v>
      </c>
      <c r="J19569" s="9" t="s">
        <v>41764</v>
      </c>
      <c r="K19569" s="10" t="s">
        <v>20139</v>
      </c>
      <c r="L19569" s="9" t="s">
        <v>41759</v>
      </c>
      <c r="M19569" s="9" t="s">
        <v>41760</v>
      </c>
      <c r="N19569" s="9" t="s">
        <v>41150</v>
      </c>
      <c r="O19569" s="8">
        <v>70</v>
      </c>
      <c r="P19569" s="10">
        <v>14</v>
      </c>
      <c r="Q19569" s="12">
        <f t="shared" si="915"/>
        <v>84</v>
      </c>
      <c r="R19569" s="8">
        <v>1</v>
      </c>
      <c r="S19569" s="13">
        <f t="shared" si="916"/>
        <v>84</v>
      </c>
      <c r="T19569" s="8" t="s">
        <v>58382</v>
      </c>
      <c r="U19569" s="10" t="s">
        <v>125</v>
      </c>
      <c r="V19569" s="10">
        <v>150715</v>
      </c>
      <c r="W19569" s="9" t="s">
        <v>1598</v>
      </c>
      <c r="X19569" s="11">
        <v>4</v>
      </c>
      <c r="Y19569" s="11">
        <v>108029539</v>
      </c>
      <c r="Z19569" s="11" t="s">
        <v>2288</v>
      </c>
      <c r="AA19569" s="10" t="s">
        <v>20143</v>
      </c>
      <c r="AB19569" s="10" t="s">
        <v>20143</v>
      </c>
      <c r="AC19569" s="10"/>
      <c r="AD19569" s="10" t="s">
        <v>20163</v>
      </c>
      <c r="AE19569" s="6" t="s">
        <v>20945</v>
      </c>
      <c r="AF19569" s="6" t="s">
        <v>1592</v>
      </c>
    </row>
    <row r="19570" spans="2:32" x14ac:dyDescent="0.35">
      <c r="B19570" s="19">
        <f t="shared" si="917"/>
        <v>19564</v>
      </c>
      <c r="C19570" s="8">
        <v>-5.13241269861234</v>
      </c>
      <c r="D19570" s="8">
        <v>-42.8414976115399</v>
      </c>
      <c r="E19570" s="9" t="s">
        <v>41351</v>
      </c>
      <c r="F19570" s="11" t="s">
        <v>41795</v>
      </c>
      <c r="G19570" s="11" t="s">
        <v>41796</v>
      </c>
      <c r="H19570" s="11" t="s">
        <v>41800</v>
      </c>
      <c r="I19570" s="9" t="s">
        <v>41744</v>
      </c>
      <c r="J19570" s="9" t="s">
        <v>41764</v>
      </c>
      <c r="K19570" s="10" t="s">
        <v>20139</v>
      </c>
      <c r="L19570" s="9" t="s">
        <v>41759</v>
      </c>
      <c r="M19570" s="9" t="s">
        <v>41760</v>
      </c>
      <c r="N19570" s="9" t="s">
        <v>41149</v>
      </c>
      <c r="O19570" s="8">
        <v>70</v>
      </c>
      <c r="P19570" s="10">
        <v>14</v>
      </c>
      <c r="Q19570" s="12">
        <f t="shared" si="915"/>
        <v>84</v>
      </c>
      <c r="R19570" s="8">
        <v>1</v>
      </c>
      <c r="S19570" s="13">
        <f t="shared" si="916"/>
        <v>84</v>
      </c>
      <c r="T19570" s="8" t="s">
        <v>47723</v>
      </c>
      <c r="U19570" s="10" t="s">
        <v>125</v>
      </c>
      <c r="V19570" s="10">
        <v>150715</v>
      </c>
      <c r="W19570" s="9" t="s">
        <v>1598</v>
      </c>
      <c r="X19570" s="11">
        <v>9</v>
      </c>
      <c r="Y19570" s="11">
        <v>108029540</v>
      </c>
      <c r="Z19570" s="11" t="s">
        <v>2294</v>
      </c>
      <c r="AA19570" s="10" t="s">
        <v>20143</v>
      </c>
      <c r="AB19570" s="10" t="s">
        <v>20143</v>
      </c>
      <c r="AC19570" s="10"/>
      <c r="AD19570" s="10" t="s">
        <v>20163</v>
      </c>
      <c r="AE19570" s="6" t="s">
        <v>20952</v>
      </c>
      <c r="AF19570" s="6" t="s">
        <v>1592</v>
      </c>
    </row>
    <row r="19571" spans="2:32" x14ac:dyDescent="0.35">
      <c r="B19571" s="19">
        <f t="shared" si="917"/>
        <v>19565</v>
      </c>
      <c r="C19571" s="8">
        <v>-5.13217799143347</v>
      </c>
      <c r="D19571" s="8">
        <v>-42.841597580163999</v>
      </c>
      <c r="E19571" s="9" t="s">
        <v>41609</v>
      </c>
      <c r="F19571" s="11" t="s">
        <v>41795</v>
      </c>
      <c r="G19571" s="11" t="s">
        <v>41796</v>
      </c>
      <c r="H19571" s="11" t="s">
        <v>41800</v>
      </c>
      <c r="I19571" s="9" t="s">
        <v>41744</v>
      </c>
      <c r="J19571" s="9" t="s">
        <v>41758</v>
      </c>
      <c r="K19571" s="10" t="s">
        <v>20139</v>
      </c>
      <c r="L19571" s="9" t="s">
        <v>41759</v>
      </c>
      <c r="M19571" s="9" t="s">
        <v>41760</v>
      </c>
      <c r="N19571" s="9" t="s">
        <v>41149</v>
      </c>
      <c r="O19571" s="8">
        <v>70</v>
      </c>
      <c r="P19571" s="10">
        <v>14</v>
      </c>
      <c r="Q19571" s="12">
        <f t="shared" si="915"/>
        <v>84</v>
      </c>
      <c r="R19571" s="8">
        <v>1</v>
      </c>
      <c r="S19571" s="13">
        <f t="shared" si="916"/>
        <v>84</v>
      </c>
      <c r="T19571" s="8" t="s">
        <v>58388</v>
      </c>
      <c r="U19571" s="10" t="s">
        <v>125</v>
      </c>
      <c r="V19571" s="10">
        <v>150715</v>
      </c>
      <c r="W19571" s="9" t="s">
        <v>1598</v>
      </c>
      <c r="X19571" s="11">
        <v>10</v>
      </c>
      <c r="Y19571" s="11">
        <v>108029541</v>
      </c>
      <c r="Z19571" s="11" t="s">
        <v>2300</v>
      </c>
      <c r="AA19571" s="10" t="s">
        <v>20143</v>
      </c>
      <c r="AB19571" s="10" t="s">
        <v>20143</v>
      </c>
      <c r="AC19571" s="10"/>
      <c r="AD19571" s="10" t="s">
        <v>20163</v>
      </c>
      <c r="AE19571" s="6" t="s">
        <v>20958</v>
      </c>
      <c r="AF19571" s="6" t="s">
        <v>1592</v>
      </c>
    </row>
    <row r="19572" spans="2:32" x14ac:dyDescent="0.35">
      <c r="B19572" s="19">
        <f t="shared" si="917"/>
        <v>19566</v>
      </c>
      <c r="C19572" s="8">
        <v>-5.1325039834828798</v>
      </c>
      <c r="D19572" s="8">
        <v>-42.841758777553203</v>
      </c>
      <c r="E19572" s="9" t="s">
        <v>41472</v>
      </c>
      <c r="F19572" s="11" t="s">
        <v>41795</v>
      </c>
      <c r="G19572" s="11" t="s">
        <v>41796</v>
      </c>
      <c r="H19572" s="11" t="s">
        <v>41800</v>
      </c>
      <c r="I19572" s="9" t="s">
        <v>41744</v>
      </c>
      <c r="J19572" s="9" t="s">
        <v>41764</v>
      </c>
      <c r="K19572" s="10" t="s">
        <v>20139</v>
      </c>
      <c r="L19572" s="9" t="s">
        <v>41759</v>
      </c>
      <c r="M19572" s="9" t="s">
        <v>41760</v>
      </c>
      <c r="N19572" s="9" t="s">
        <v>41150</v>
      </c>
      <c r="O19572" s="8">
        <v>70</v>
      </c>
      <c r="P19572" s="10">
        <v>14</v>
      </c>
      <c r="Q19572" s="12">
        <f t="shared" si="915"/>
        <v>84</v>
      </c>
      <c r="R19572" s="8">
        <v>1</v>
      </c>
      <c r="S19572" s="13">
        <f t="shared" si="916"/>
        <v>84</v>
      </c>
      <c r="T19572" s="8" t="s">
        <v>47714</v>
      </c>
      <c r="U19572" s="10" t="s">
        <v>125</v>
      </c>
      <c r="V19572" s="10">
        <v>150715</v>
      </c>
      <c r="W19572" s="9" t="s">
        <v>1598</v>
      </c>
      <c r="X19572" s="11">
        <v>26</v>
      </c>
      <c r="Y19572" s="11">
        <v>108029542</v>
      </c>
      <c r="Z19572" s="11" t="s">
        <v>2306</v>
      </c>
      <c r="AA19572" s="10" t="s">
        <v>20143</v>
      </c>
      <c r="AB19572" s="10" t="s">
        <v>20143</v>
      </c>
      <c r="AC19572" s="10"/>
      <c r="AD19572" s="10" t="s">
        <v>20163</v>
      </c>
      <c r="AE19572" s="6" t="s">
        <v>20965</v>
      </c>
      <c r="AF19572" s="6" t="s">
        <v>1592</v>
      </c>
    </row>
    <row r="19573" spans="2:32" x14ac:dyDescent="0.35">
      <c r="B19573" s="19">
        <f t="shared" si="917"/>
        <v>19567</v>
      </c>
      <c r="C19573" s="8">
        <v>-5.1315863601703899</v>
      </c>
      <c r="D19573" s="8">
        <v>-42.841811546780797</v>
      </c>
      <c r="E19573" s="9" t="s">
        <v>41609</v>
      </c>
      <c r="F19573" s="11" t="s">
        <v>41795</v>
      </c>
      <c r="G19573" s="11" t="s">
        <v>41796</v>
      </c>
      <c r="H19573" s="11" t="s">
        <v>41800</v>
      </c>
      <c r="I19573" s="9" t="s">
        <v>41744</v>
      </c>
      <c r="J19573" s="9" t="s">
        <v>41758</v>
      </c>
      <c r="K19573" s="10" t="s">
        <v>20139</v>
      </c>
      <c r="L19573" s="9" t="s">
        <v>41759</v>
      </c>
      <c r="M19573" s="9" t="s">
        <v>41760</v>
      </c>
      <c r="N19573" s="9" t="s">
        <v>41149</v>
      </c>
      <c r="O19573" s="8">
        <v>70</v>
      </c>
      <c r="P19573" s="10">
        <v>14</v>
      </c>
      <c r="Q19573" s="12">
        <f t="shared" si="915"/>
        <v>84</v>
      </c>
      <c r="R19573" s="8">
        <v>1</v>
      </c>
      <c r="S19573" s="13">
        <f t="shared" si="916"/>
        <v>84</v>
      </c>
      <c r="T19573" s="8" t="s">
        <v>58389</v>
      </c>
      <c r="U19573" s="10" t="s">
        <v>125</v>
      </c>
      <c r="V19573" s="10">
        <v>150715</v>
      </c>
      <c r="W19573" s="9" t="s">
        <v>1598</v>
      </c>
      <c r="X19573" s="11">
        <v>12</v>
      </c>
      <c r="Y19573" s="11">
        <v>108029543</v>
      </c>
      <c r="Z19573" s="11" t="s">
        <v>2311</v>
      </c>
      <c r="AA19573" s="10" t="s">
        <v>20143</v>
      </c>
      <c r="AB19573" s="10" t="s">
        <v>20143</v>
      </c>
      <c r="AC19573" s="10"/>
      <c r="AD19573" s="10" t="s">
        <v>20163</v>
      </c>
      <c r="AE19573" s="6" t="s">
        <v>20971</v>
      </c>
      <c r="AF19573" s="6" t="s">
        <v>1592</v>
      </c>
    </row>
    <row r="19574" spans="2:32" x14ac:dyDescent="0.35">
      <c r="B19574" s="19">
        <f t="shared" si="917"/>
        <v>19568</v>
      </c>
      <c r="C19574" s="8">
        <v>-5.1312728225428499</v>
      </c>
      <c r="D19574" s="8">
        <v>-42.841949360445902</v>
      </c>
      <c r="E19574" s="9" t="s">
        <v>41477</v>
      </c>
      <c r="F19574" s="11" t="s">
        <v>41793</v>
      </c>
      <c r="G19574" s="11" t="s">
        <v>41794</v>
      </c>
      <c r="H19574" s="11" t="s">
        <v>41800</v>
      </c>
      <c r="I19574" s="9" t="s">
        <v>41744</v>
      </c>
      <c r="J19574" s="9" t="s">
        <v>41758</v>
      </c>
      <c r="K19574" s="10" t="s">
        <v>20139</v>
      </c>
      <c r="L19574" s="9" t="s">
        <v>41759</v>
      </c>
      <c r="M19574" s="9" t="s">
        <v>41760</v>
      </c>
      <c r="N19574" s="9" t="s">
        <v>41149</v>
      </c>
      <c r="O19574" s="8">
        <v>70</v>
      </c>
      <c r="P19574" s="10">
        <v>14</v>
      </c>
      <c r="Q19574" s="12">
        <f t="shared" si="915"/>
        <v>84</v>
      </c>
      <c r="R19574" s="8">
        <v>1</v>
      </c>
      <c r="S19574" s="13">
        <f t="shared" si="916"/>
        <v>84</v>
      </c>
      <c r="T19574" s="8" t="s">
        <v>47713</v>
      </c>
      <c r="U19574" s="10" t="s">
        <v>125</v>
      </c>
      <c r="V19574" s="10">
        <v>150715</v>
      </c>
      <c r="W19574" s="9" t="s">
        <v>1598</v>
      </c>
      <c r="X19574" s="11">
        <v>13</v>
      </c>
      <c r="Y19574" s="11">
        <v>108029544</v>
      </c>
      <c r="Z19574" s="11" t="s">
        <v>2317</v>
      </c>
      <c r="AA19574" s="10" t="s">
        <v>20143</v>
      </c>
      <c r="AB19574" s="10" t="s">
        <v>20143</v>
      </c>
      <c r="AC19574" s="10"/>
      <c r="AD19574" s="10" t="s">
        <v>20163</v>
      </c>
      <c r="AE19574" s="6" t="s">
        <v>20977</v>
      </c>
      <c r="AF19574" s="6" t="s">
        <v>1592</v>
      </c>
    </row>
    <row r="19575" spans="2:32" x14ac:dyDescent="0.35">
      <c r="B19575" s="19">
        <f t="shared" si="917"/>
        <v>19569</v>
      </c>
      <c r="C19575" s="8">
        <v>-5.1352953905194001</v>
      </c>
      <c r="D19575" s="8">
        <v>-42.841163326185402</v>
      </c>
      <c r="E19575" s="9" t="s">
        <v>41572</v>
      </c>
      <c r="F19575" s="11" t="s">
        <v>41795</v>
      </c>
      <c r="G19575" s="11" t="s">
        <v>41796</v>
      </c>
      <c r="H19575" s="11" t="s">
        <v>41800</v>
      </c>
      <c r="I19575" s="9" t="s">
        <v>41744</v>
      </c>
      <c r="J19575" s="9" t="s">
        <v>41758</v>
      </c>
      <c r="K19575" s="10" t="s">
        <v>20139</v>
      </c>
      <c r="L19575" s="9" t="s">
        <v>41759</v>
      </c>
      <c r="M19575" s="9" t="s">
        <v>41760</v>
      </c>
      <c r="N19575" s="9" t="s">
        <v>41149</v>
      </c>
      <c r="O19575" s="8">
        <v>70</v>
      </c>
      <c r="P19575" s="10">
        <v>14</v>
      </c>
      <c r="Q19575" s="12">
        <f t="shared" si="915"/>
        <v>84</v>
      </c>
      <c r="R19575" s="8">
        <v>1</v>
      </c>
      <c r="S19575" s="13">
        <f t="shared" si="916"/>
        <v>84</v>
      </c>
      <c r="T19575" s="8" t="s">
        <v>58391</v>
      </c>
      <c r="U19575" s="10" t="s">
        <v>125</v>
      </c>
      <c r="V19575" s="10">
        <v>150715</v>
      </c>
      <c r="W19575" s="9" t="s">
        <v>1598</v>
      </c>
      <c r="X19575" s="11">
        <v>37</v>
      </c>
      <c r="Y19575" s="11">
        <v>108229461</v>
      </c>
      <c r="Z19575" s="11" t="s">
        <v>11429</v>
      </c>
      <c r="AA19575" s="10" t="s">
        <v>20144</v>
      </c>
      <c r="AB19575" s="10" t="s">
        <v>20143</v>
      </c>
      <c r="AC19575" s="10"/>
      <c r="AD19575" s="10" t="s">
        <v>20163</v>
      </c>
      <c r="AE19575" s="6" t="s">
        <v>31030</v>
      </c>
      <c r="AF19575" s="6" t="s">
        <v>1592</v>
      </c>
    </row>
    <row r="19576" spans="2:32" x14ac:dyDescent="0.35">
      <c r="B19576" s="19">
        <f t="shared" si="917"/>
        <v>19570</v>
      </c>
      <c r="C19576" s="8">
        <v>-5.1348369402293903</v>
      </c>
      <c r="D19576" s="8">
        <v>-42.840900284445397</v>
      </c>
      <c r="E19576" s="9" t="s">
        <v>41572</v>
      </c>
      <c r="F19576" s="11" t="s">
        <v>41795</v>
      </c>
      <c r="G19576" s="11" t="s">
        <v>41796</v>
      </c>
      <c r="H19576" s="11" t="s">
        <v>41800</v>
      </c>
      <c r="I19576" s="9" t="s">
        <v>41744</v>
      </c>
      <c r="J19576" s="9" t="s">
        <v>41758</v>
      </c>
      <c r="K19576" s="10" t="s">
        <v>20139</v>
      </c>
      <c r="L19576" s="9" t="s">
        <v>41759</v>
      </c>
      <c r="M19576" s="9" t="s">
        <v>41760</v>
      </c>
      <c r="N19576" s="9" t="s">
        <v>41149</v>
      </c>
      <c r="O19576" s="8">
        <v>70</v>
      </c>
      <c r="P19576" s="10">
        <v>14</v>
      </c>
      <c r="Q19576" s="12">
        <f t="shared" si="915"/>
        <v>84</v>
      </c>
      <c r="R19576" s="8">
        <v>1</v>
      </c>
      <c r="S19576" s="13">
        <f t="shared" si="916"/>
        <v>84</v>
      </c>
      <c r="T19576" s="8" t="s">
        <v>58391</v>
      </c>
      <c r="U19576" s="10" t="s">
        <v>125</v>
      </c>
      <c r="V19576" s="10">
        <v>150715</v>
      </c>
      <c r="W19576" s="9" t="s">
        <v>1598</v>
      </c>
      <c r="X19576" s="11">
        <v>39</v>
      </c>
      <c r="Y19576" s="11">
        <v>108229462</v>
      </c>
      <c r="Z19576" s="11" t="s">
        <v>11435</v>
      </c>
      <c r="AA19576" s="10" t="s">
        <v>20143</v>
      </c>
      <c r="AB19576" s="10" t="s">
        <v>20143</v>
      </c>
      <c r="AC19576" s="10"/>
      <c r="AD19576" s="10" t="s">
        <v>20163</v>
      </c>
      <c r="AE19576" s="6" t="s">
        <v>31036</v>
      </c>
      <c r="AF19576" s="6" t="s">
        <v>1592</v>
      </c>
    </row>
    <row r="19577" spans="2:32" x14ac:dyDescent="0.35">
      <c r="B19577" s="19">
        <f t="shared" si="917"/>
        <v>19571</v>
      </c>
      <c r="C19577" s="8">
        <v>-5.1351103562204097</v>
      </c>
      <c r="D19577" s="8">
        <v>-42.841599059662002</v>
      </c>
      <c r="E19577" s="9" t="s">
        <v>41572</v>
      </c>
      <c r="F19577" s="11" t="s">
        <v>41795</v>
      </c>
      <c r="G19577" s="11" t="s">
        <v>41796</v>
      </c>
      <c r="H19577" s="11" t="s">
        <v>41800</v>
      </c>
      <c r="I19577" s="9" t="s">
        <v>41744</v>
      </c>
      <c r="J19577" s="9" t="s">
        <v>41758</v>
      </c>
      <c r="K19577" s="10" t="s">
        <v>20139</v>
      </c>
      <c r="L19577" s="9" t="s">
        <v>41759</v>
      </c>
      <c r="M19577" s="9" t="s">
        <v>41760</v>
      </c>
      <c r="N19577" s="9" t="s">
        <v>41149</v>
      </c>
      <c r="O19577" s="8">
        <v>70</v>
      </c>
      <c r="P19577" s="10">
        <v>14</v>
      </c>
      <c r="Q19577" s="12">
        <f t="shared" si="915"/>
        <v>84</v>
      </c>
      <c r="R19577" s="8">
        <v>1</v>
      </c>
      <c r="S19577" s="13">
        <f t="shared" si="916"/>
        <v>84</v>
      </c>
      <c r="T19577" s="8" t="s">
        <v>58391</v>
      </c>
      <c r="U19577" s="10" t="s">
        <v>125</v>
      </c>
      <c r="V19577" s="10">
        <v>150715</v>
      </c>
      <c r="W19577" s="9" t="s">
        <v>1598</v>
      </c>
      <c r="X19577" s="11">
        <v>38</v>
      </c>
      <c r="Y19577" s="11">
        <v>108229463</v>
      </c>
      <c r="Z19577" s="11" t="s">
        <v>11439</v>
      </c>
      <c r="AA19577" s="10" t="s">
        <v>20144</v>
      </c>
      <c r="AB19577" s="10" t="s">
        <v>20143</v>
      </c>
      <c r="AC19577" s="10"/>
      <c r="AD19577" s="10" t="s">
        <v>20163</v>
      </c>
      <c r="AE19577" s="6" t="s">
        <v>31041</v>
      </c>
      <c r="AF19577" s="6" t="s">
        <v>1592</v>
      </c>
    </row>
    <row r="19578" spans="2:32" x14ac:dyDescent="0.35">
      <c r="B19578" s="19">
        <f t="shared" si="917"/>
        <v>19572</v>
      </c>
      <c r="C19578" s="8">
        <v>-5.1349702217314102</v>
      </c>
      <c r="D19578" s="8">
        <v>-42.841245567514903</v>
      </c>
      <c r="E19578" s="9" t="s">
        <v>41572</v>
      </c>
      <c r="F19578" s="11" t="s">
        <v>41795</v>
      </c>
      <c r="G19578" s="11" t="s">
        <v>41796</v>
      </c>
      <c r="H19578" s="11" t="s">
        <v>41800</v>
      </c>
      <c r="I19578" s="9" t="s">
        <v>41744</v>
      </c>
      <c r="J19578" s="9" t="s">
        <v>41758</v>
      </c>
      <c r="K19578" s="10" t="s">
        <v>20139</v>
      </c>
      <c r="L19578" s="9" t="s">
        <v>41759</v>
      </c>
      <c r="M19578" s="9" t="s">
        <v>41760</v>
      </c>
      <c r="N19578" s="9" t="s">
        <v>41149</v>
      </c>
      <c r="O19578" s="8">
        <v>70</v>
      </c>
      <c r="P19578" s="10">
        <v>14</v>
      </c>
      <c r="Q19578" s="12">
        <f t="shared" si="915"/>
        <v>84</v>
      </c>
      <c r="R19578" s="8">
        <v>1</v>
      </c>
      <c r="S19578" s="13">
        <f t="shared" si="916"/>
        <v>84</v>
      </c>
      <c r="T19578" s="8" t="s">
        <v>58391</v>
      </c>
      <c r="U19578" s="10" t="s">
        <v>125</v>
      </c>
      <c r="V19578" s="10">
        <v>150715</v>
      </c>
      <c r="W19578" s="9" t="s">
        <v>1598</v>
      </c>
      <c r="X19578" s="11">
        <v>36</v>
      </c>
      <c r="Y19578" s="11">
        <v>108229464</v>
      </c>
      <c r="Z19578" s="11" t="s">
        <v>11445</v>
      </c>
      <c r="AA19578" s="10" t="s">
        <v>20143</v>
      </c>
      <c r="AB19578" s="10" t="s">
        <v>20143</v>
      </c>
      <c r="AC19578" s="10"/>
      <c r="AD19578" s="10" t="s">
        <v>20163</v>
      </c>
      <c r="AE19578" s="6" t="s">
        <v>31047</v>
      </c>
      <c r="AF19578" s="6" t="s">
        <v>1592</v>
      </c>
    </row>
    <row r="19579" spans="2:32" x14ac:dyDescent="0.35">
      <c r="B19579" s="19">
        <f t="shared" si="917"/>
        <v>19573</v>
      </c>
      <c r="C19579" s="8">
        <v>-5.1347174956252601</v>
      </c>
      <c r="D19579" s="8">
        <v>-42.841363630312898</v>
      </c>
      <c r="E19579" s="9" t="s">
        <v>41158</v>
      </c>
      <c r="F19579" s="11" t="s">
        <v>41795</v>
      </c>
      <c r="G19579" s="11" t="s">
        <v>41796</v>
      </c>
      <c r="H19579" s="11" t="s">
        <v>41800</v>
      </c>
      <c r="I19579" s="9" t="s">
        <v>41744</v>
      </c>
      <c r="J19579" s="9" t="s">
        <v>41758</v>
      </c>
      <c r="K19579" s="10" t="s">
        <v>20139</v>
      </c>
      <c r="L19579" s="9" t="s">
        <v>41759</v>
      </c>
      <c r="M19579" s="9" t="s">
        <v>41760</v>
      </c>
      <c r="N19579" s="9" t="s">
        <v>41149</v>
      </c>
      <c r="O19579" s="8">
        <v>70</v>
      </c>
      <c r="P19579" s="10">
        <v>14</v>
      </c>
      <c r="Q19579" s="12">
        <f t="shared" si="915"/>
        <v>84</v>
      </c>
      <c r="R19579" s="8">
        <v>1</v>
      </c>
      <c r="S19579" s="13">
        <f t="shared" si="916"/>
        <v>84</v>
      </c>
      <c r="T19579" s="8" t="s">
        <v>54118</v>
      </c>
      <c r="U19579" s="10" t="s">
        <v>125</v>
      </c>
      <c r="V19579" s="10">
        <v>150715</v>
      </c>
      <c r="W19579" s="9" t="s">
        <v>1598</v>
      </c>
      <c r="X19579" s="11">
        <v>35</v>
      </c>
      <c r="Y19579" s="11">
        <v>108229465</v>
      </c>
      <c r="Z19579" s="11" t="s">
        <v>11450</v>
      </c>
      <c r="AA19579" s="10" t="s">
        <v>20143</v>
      </c>
      <c r="AB19579" s="10" t="s">
        <v>20143</v>
      </c>
      <c r="AC19579" s="10"/>
      <c r="AD19579" s="10" t="s">
        <v>20163</v>
      </c>
      <c r="AE19579" s="6" t="s">
        <v>31053</v>
      </c>
      <c r="AF19579" s="6" t="s">
        <v>1592</v>
      </c>
    </row>
    <row r="19580" spans="2:32" x14ac:dyDescent="0.35">
      <c r="B19580" s="19">
        <f t="shared" si="917"/>
        <v>19574</v>
      </c>
      <c r="C19580" s="8">
        <v>-5.1355663187130496</v>
      </c>
      <c r="D19580" s="8">
        <v>-42.841081267259902</v>
      </c>
      <c r="E19580" s="9" t="s">
        <v>41607</v>
      </c>
      <c r="F19580" s="11" t="s">
        <v>41795</v>
      </c>
      <c r="G19580" s="11" t="s">
        <v>41796</v>
      </c>
      <c r="H19580" s="11" t="s">
        <v>41800</v>
      </c>
      <c r="I19580" s="9" t="s">
        <v>41744</v>
      </c>
      <c r="J19580" s="9" t="s">
        <v>41758</v>
      </c>
      <c r="K19580" s="10" t="s">
        <v>20139</v>
      </c>
      <c r="L19580" s="9" t="s">
        <v>41759</v>
      </c>
      <c r="M19580" s="9" t="s">
        <v>41760</v>
      </c>
      <c r="N19580" s="9" t="s">
        <v>41149</v>
      </c>
      <c r="O19580" s="8">
        <v>70</v>
      </c>
      <c r="P19580" s="10">
        <v>14</v>
      </c>
      <c r="Q19580" s="12">
        <f t="shared" si="915"/>
        <v>84</v>
      </c>
      <c r="R19580" s="8">
        <v>1</v>
      </c>
      <c r="S19580" s="13">
        <f t="shared" si="916"/>
        <v>84</v>
      </c>
      <c r="T19580" s="8" t="s">
        <v>58390</v>
      </c>
      <c r="U19580" s="10" t="s">
        <v>125</v>
      </c>
      <c r="V19580" s="10">
        <v>150715</v>
      </c>
      <c r="W19580" s="9" t="s">
        <v>1598</v>
      </c>
      <c r="X19580" s="11">
        <v>38</v>
      </c>
      <c r="Y19580" s="11">
        <v>108229466</v>
      </c>
      <c r="Z19580" s="11" t="s">
        <v>11455</v>
      </c>
      <c r="AA19580" s="10" t="s">
        <v>20144</v>
      </c>
      <c r="AB19580" s="10" t="s">
        <v>20143</v>
      </c>
      <c r="AC19580" s="10"/>
      <c r="AD19580" s="10" t="s">
        <v>20163</v>
      </c>
      <c r="AE19580" s="6" t="s">
        <v>31059</v>
      </c>
      <c r="AF19580" s="6" t="s">
        <v>1592</v>
      </c>
    </row>
    <row r="19581" spans="2:32" x14ac:dyDescent="0.35">
      <c r="B19581" s="19">
        <f t="shared" si="917"/>
        <v>19575</v>
      </c>
      <c r="C19581" s="8">
        <v>-5.13542048745611</v>
      </c>
      <c r="D19581" s="8">
        <v>-42.840730120528299</v>
      </c>
      <c r="E19581" s="9" t="s">
        <v>41607</v>
      </c>
      <c r="F19581" s="11" t="s">
        <v>41795</v>
      </c>
      <c r="G19581" s="11" t="s">
        <v>41796</v>
      </c>
      <c r="H19581" s="11" t="s">
        <v>41800</v>
      </c>
      <c r="I19581" s="9" t="s">
        <v>41744</v>
      </c>
      <c r="J19581" s="9" t="s">
        <v>41758</v>
      </c>
      <c r="K19581" s="10" t="s">
        <v>20139</v>
      </c>
      <c r="L19581" s="9" t="s">
        <v>41759</v>
      </c>
      <c r="M19581" s="9" t="s">
        <v>41760</v>
      </c>
      <c r="N19581" s="9" t="s">
        <v>41149</v>
      </c>
      <c r="O19581" s="8">
        <v>70</v>
      </c>
      <c r="P19581" s="10">
        <v>14</v>
      </c>
      <c r="Q19581" s="12">
        <f t="shared" si="915"/>
        <v>84</v>
      </c>
      <c r="R19581" s="8">
        <v>1</v>
      </c>
      <c r="S19581" s="13">
        <f t="shared" si="916"/>
        <v>84</v>
      </c>
      <c r="T19581" s="8" t="s">
        <v>58390</v>
      </c>
      <c r="U19581" s="10" t="s">
        <v>125</v>
      </c>
      <c r="V19581" s="10">
        <v>150715</v>
      </c>
      <c r="W19581" s="9" t="s">
        <v>1598</v>
      </c>
      <c r="X19581" s="11">
        <v>39</v>
      </c>
      <c r="Y19581" s="11">
        <v>108229467</v>
      </c>
      <c r="Z19581" s="11" t="s">
        <v>11461</v>
      </c>
      <c r="AA19581" s="10" t="s">
        <v>20144</v>
      </c>
      <c r="AB19581" s="10" t="s">
        <v>20143</v>
      </c>
      <c r="AC19581" s="10"/>
      <c r="AD19581" s="10" t="s">
        <v>20163</v>
      </c>
      <c r="AE19581" s="6" t="s">
        <v>31066</v>
      </c>
      <c r="AF19581" s="6" t="s">
        <v>1592</v>
      </c>
    </row>
    <row r="19582" spans="2:32" x14ac:dyDescent="0.35">
      <c r="B19582" s="19">
        <f t="shared" si="917"/>
        <v>19576</v>
      </c>
      <c r="C19582" s="8">
        <v>-5.0455851384901802</v>
      </c>
      <c r="D19582" s="8">
        <v>-42.848039639496001</v>
      </c>
      <c r="E19582" s="9" t="s">
        <v>41282</v>
      </c>
      <c r="F19582" s="11" t="s">
        <v>41792</v>
      </c>
      <c r="G19582" s="11" t="s">
        <v>41790</v>
      </c>
      <c r="H19582" s="11" t="s">
        <v>41800</v>
      </c>
      <c r="I19582" s="9" t="s">
        <v>41744</v>
      </c>
      <c r="J19582" s="9" t="s">
        <v>41758</v>
      </c>
      <c r="K19582" s="10" t="s">
        <v>20139</v>
      </c>
      <c r="L19582" s="9" t="s">
        <v>41759</v>
      </c>
      <c r="M19582" s="9" t="s">
        <v>41760</v>
      </c>
      <c r="N19582" s="9" t="s">
        <v>41149</v>
      </c>
      <c r="O19582" s="8">
        <v>70</v>
      </c>
      <c r="P19582" s="10">
        <v>14</v>
      </c>
      <c r="Q19582" s="12">
        <f t="shared" si="915"/>
        <v>84</v>
      </c>
      <c r="R19582" s="8">
        <v>1</v>
      </c>
      <c r="S19582" s="13">
        <f t="shared" si="916"/>
        <v>84</v>
      </c>
      <c r="T19582" s="8" t="s">
        <v>51668</v>
      </c>
      <c r="U19582" s="10" t="s">
        <v>376</v>
      </c>
      <c r="V19582" s="10">
        <v>175476</v>
      </c>
      <c r="W19582" s="9" t="s">
        <v>1598</v>
      </c>
      <c r="X19582" s="11">
        <v>7</v>
      </c>
      <c r="Y19582" s="11">
        <v>104900174</v>
      </c>
      <c r="Z19582" s="11" t="s">
        <v>2888</v>
      </c>
      <c r="AA19582" s="10" t="s">
        <v>20143</v>
      </c>
      <c r="AB19582" s="10" t="s">
        <v>20143</v>
      </c>
      <c r="AC19582" s="10"/>
      <c r="AD19582" s="10" t="s">
        <v>20163</v>
      </c>
      <c r="AE19582" s="6" t="s">
        <v>21623</v>
      </c>
      <c r="AF19582" s="6" t="s">
        <v>1592</v>
      </c>
    </row>
    <row r="19583" spans="2:32" x14ac:dyDescent="0.35">
      <c r="B19583" s="19">
        <f t="shared" si="917"/>
        <v>19577</v>
      </c>
      <c r="C19583" s="8">
        <v>-5.0459917159007697</v>
      </c>
      <c r="D19583" s="8">
        <v>-42.847969000131599</v>
      </c>
      <c r="E19583" s="9" t="s">
        <v>41241</v>
      </c>
      <c r="F19583" s="11" t="s">
        <v>41795</v>
      </c>
      <c r="G19583" s="11" t="s">
        <v>41796</v>
      </c>
      <c r="H19583" s="11" t="s">
        <v>41800</v>
      </c>
      <c r="I19583" s="9" t="s">
        <v>41744</v>
      </c>
      <c r="J19583" s="9" t="s">
        <v>41758</v>
      </c>
      <c r="K19583" s="10" t="s">
        <v>20139</v>
      </c>
      <c r="L19583" s="9" t="s">
        <v>41759</v>
      </c>
      <c r="M19583" s="9" t="s">
        <v>41760</v>
      </c>
      <c r="N19583" s="9" t="s">
        <v>41149</v>
      </c>
      <c r="O19583" s="8">
        <v>70</v>
      </c>
      <c r="P19583" s="10">
        <v>14</v>
      </c>
      <c r="Q19583" s="12">
        <f t="shared" si="915"/>
        <v>84</v>
      </c>
      <c r="R19583" s="8">
        <v>1</v>
      </c>
      <c r="S19583" s="13">
        <f t="shared" si="916"/>
        <v>84</v>
      </c>
      <c r="T19583" s="8" t="s">
        <v>58392</v>
      </c>
      <c r="U19583" s="10" t="s">
        <v>376</v>
      </c>
      <c r="V19583" s="10">
        <v>175476</v>
      </c>
      <c r="W19583" s="9" t="s">
        <v>1598</v>
      </c>
      <c r="X19583" s="11">
        <v>6</v>
      </c>
      <c r="Y19583" s="11">
        <v>104900173</v>
      </c>
      <c r="Z19583" s="11" t="s">
        <v>8970</v>
      </c>
      <c r="AA19583" s="10" t="s">
        <v>20143</v>
      </c>
      <c r="AB19583" s="10" t="s">
        <v>20143</v>
      </c>
      <c r="AC19583" s="10"/>
      <c r="AD19583" s="10" t="s">
        <v>20163</v>
      </c>
      <c r="AE19583" s="6" t="s">
        <v>28341</v>
      </c>
      <c r="AF19583" s="6" t="s">
        <v>1592</v>
      </c>
    </row>
    <row r="19584" spans="2:32" x14ac:dyDescent="0.35">
      <c r="B19584" s="19">
        <f t="shared" si="917"/>
        <v>19578</v>
      </c>
      <c r="C19584" s="8">
        <v>-5.0484134352840497</v>
      </c>
      <c r="D19584" s="8">
        <v>-42.847646612054398</v>
      </c>
      <c r="E19584" s="9" t="s">
        <v>41282</v>
      </c>
      <c r="F19584" s="11" t="s">
        <v>41792</v>
      </c>
      <c r="G19584" s="11" t="s">
        <v>41790</v>
      </c>
      <c r="H19584" s="11" t="s">
        <v>41800</v>
      </c>
      <c r="I19584" s="9" t="s">
        <v>41744</v>
      </c>
      <c r="J19584" s="9" t="s">
        <v>41758</v>
      </c>
      <c r="K19584" s="10" t="s">
        <v>20139</v>
      </c>
      <c r="L19584" s="9" t="s">
        <v>41759</v>
      </c>
      <c r="M19584" s="9" t="s">
        <v>41760</v>
      </c>
      <c r="N19584" s="9" t="s">
        <v>41149</v>
      </c>
      <c r="O19584" s="8">
        <v>70</v>
      </c>
      <c r="P19584" s="10">
        <v>14</v>
      </c>
      <c r="Q19584" s="12">
        <f t="shared" si="915"/>
        <v>84</v>
      </c>
      <c r="R19584" s="8">
        <v>1</v>
      </c>
      <c r="S19584" s="13">
        <f t="shared" si="916"/>
        <v>84</v>
      </c>
      <c r="T19584" s="8" t="s">
        <v>58393</v>
      </c>
      <c r="U19584" s="10" t="s">
        <v>376</v>
      </c>
      <c r="V19584" s="10">
        <v>175476</v>
      </c>
      <c r="W19584" s="9" t="s">
        <v>1598</v>
      </c>
      <c r="X19584" s="11">
        <v>9</v>
      </c>
      <c r="Y19584" s="11">
        <v>108317834</v>
      </c>
      <c r="Z19584" s="11" t="s">
        <v>15988</v>
      </c>
      <c r="AA19584" s="10" t="s">
        <v>20143</v>
      </c>
      <c r="AB19584" s="10" t="s">
        <v>20143</v>
      </c>
      <c r="AC19584" s="10"/>
      <c r="AD19584" s="10" t="s">
        <v>20163</v>
      </c>
      <c r="AE19584" s="6" t="s">
        <v>35955</v>
      </c>
      <c r="AF19584" s="6" t="s">
        <v>1592</v>
      </c>
    </row>
    <row r="19585" spans="2:32" x14ac:dyDescent="0.35">
      <c r="B19585" s="19">
        <f t="shared" si="917"/>
        <v>19579</v>
      </c>
      <c r="C19585" s="8">
        <v>-5.0488471533883503</v>
      </c>
      <c r="D19585" s="8">
        <v>-42.847582075310001</v>
      </c>
      <c r="E19585" s="9" t="s">
        <v>41282</v>
      </c>
      <c r="F19585" s="11" t="s">
        <v>41792</v>
      </c>
      <c r="G19585" s="11" t="s">
        <v>41790</v>
      </c>
      <c r="H19585" s="11" t="s">
        <v>41800</v>
      </c>
      <c r="I19585" s="9" t="s">
        <v>41744</v>
      </c>
      <c r="J19585" s="9" t="s">
        <v>41758</v>
      </c>
      <c r="K19585" s="10" t="s">
        <v>20139</v>
      </c>
      <c r="L19585" s="9" t="s">
        <v>41759</v>
      </c>
      <c r="M19585" s="9" t="s">
        <v>41760</v>
      </c>
      <c r="N19585" s="9" t="s">
        <v>41149</v>
      </c>
      <c r="O19585" s="8">
        <v>70</v>
      </c>
      <c r="P19585" s="10">
        <v>14</v>
      </c>
      <c r="Q19585" s="12">
        <f t="shared" si="915"/>
        <v>84</v>
      </c>
      <c r="R19585" s="8">
        <v>1</v>
      </c>
      <c r="S19585" s="13">
        <f t="shared" si="916"/>
        <v>84</v>
      </c>
      <c r="T19585" s="8" t="s">
        <v>58393</v>
      </c>
      <c r="U19585" s="10" t="s">
        <v>376</v>
      </c>
      <c r="V19585" s="10">
        <v>175476</v>
      </c>
      <c r="W19585" s="9" t="s">
        <v>1598</v>
      </c>
      <c r="X19585" s="11">
        <v>10</v>
      </c>
      <c r="Y19585" s="11">
        <v>108317835</v>
      </c>
      <c r="Z19585" s="11" t="s">
        <v>15995</v>
      </c>
      <c r="AA19585" s="10" t="s">
        <v>20143</v>
      </c>
      <c r="AB19585" s="10" t="s">
        <v>20143</v>
      </c>
      <c r="AC19585" s="10"/>
      <c r="AD19585" s="10" t="s">
        <v>20163</v>
      </c>
      <c r="AE19585" s="6" t="s">
        <v>35962</v>
      </c>
      <c r="AF19585" s="6" t="s">
        <v>1592</v>
      </c>
    </row>
    <row r="19586" spans="2:32" x14ac:dyDescent="0.35">
      <c r="B19586" s="19">
        <f t="shared" si="917"/>
        <v>19580</v>
      </c>
      <c r="C19586" s="8">
        <v>-5.0475912594917602</v>
      </c>
      <c r="D19586" s="8">
        <v>-42.847793566007802</v>
      </c>
      <c r="E19586" s="9" t="s">
        <v>41282</v>
      </c>
      <c r="F19586" s="11" t="s">
        <v>41792</v>
      </c>
      <c r="G19586" s="11" t="s">
        <v>41790</v>
      </c>
      <c r="H19586" s="11" t="s">
        <v>41800</v>
      </c>
      <c r="I19586" s="9" t="s">
        <v>41744</v>
      </c>
      <c r="J19586" s="9" t="s">
        <v>41758</v>
      </c>
      <c r="K19586" s="10" t="s">
        <v>20139</v>
      </c>
      <c r="L19586" s="9" t="s">
        <v>41759</v>
      </c>
      <c r="M19586" s="9" t="s">
        <v>41760</v>
      </c>
      <c r="N19586" s="9" t="s">
        <v>41149</v>
      </c>
      <c r="O19586" s="8">
        <v>70</v>
      </c>
      <c r="P19586" s="10">
        <v>14</v>
      </c>
      <c r="Q19586" s="12">
        <f t="shared" si="915"/>
        <v>84</v>
      </c>
      <c r="R19586" s="8">
        <v>1</v>
      </c>
      <c r="S19586" s="13">
        <f t="shared" si="916"/>
        <v>84</v>
      </c>
      <c r="T19586" s="8" t="s">
        <v>58393</v>
      </c>
      <c r="U19586" s="10" t="s">
        <v>376</v>
      </c>
      <c r="V19586" s="10">
        <v>175476</v>
      </c>
      <c r="W19586" s="9" t="s">
        <v>1598</v>
      </c>
      <c r="X19586" s="11">
        <v>2</v>
      </c>
      <c r="Y19586" s="11">
        <v>108317836</v>
      </c>
      <c r="Z19586" s="11" t="s">
        <v>16001</v>
      </c>
      <c r="AA19586" s="10" t="s">
        <v>20143</v>
      </c>
      <c r="AB19586" s="10" t="s">
        <v>20143</v>
      </c>
      <c r="AC19586" s="10"/>
      <c r="AD19586" s="10" t="s">
        <v>20163</v>
      </c>
      <c r="AE19586" s="6" t="s">
        <v>35968</v>
      </c>
      <c r="AF19586" s="6" t="s">
        <v>1592</v>
      </c>
    </row>
    <row r="19587" spans="2:32" x14ac:dyDescent="0.35">
      <c r="B19587" s="19">
        <f t="shared" si="917"/>
        <v>19581</v>
      </c>
      <c r="C19587" s="8">
        <v>-5.0503105515238902</v>
      </c>
      <c r="D19587" s="8">
        <v>-42.847243685359302</v>
      </c>
      <c r="E19587" s="9" t="s">
        <v>41241</v>
      </c>
      <c r="F19587" s="11" t="s">
        <v>41795</v>
      </c>
      <c r="G19587" s="11" t="s">
        <v>41796</v>
      </c>
      <c r="H19587" s="11" t="s">
        <v>41800</v>
      </c>
      <c r="I19587" s="9" t="s">
        <v>41744</v>
      </c>
      <c r="J19587" s="9" t="s">
        <v>41758</v>
      </c>
      <c r="K19587" s="10" t="s">
        <v>20139</v>
      </c>
      <c r="L19587" s="9" t="s">
        <v>41759</v>
      </c>
      <c r="M19587" s="9" t="s">
        <v>41760</v>
      </c>
      <c r="N19587" s="9" t="s">
        <v>41149</v>
      </c>
      <c r="O19587" s="8">
        <v>70</v>
      </c>
      <c r="P19587" s="10">
        <v>14</v>
      </c>
      <c r="Q19587" s="12">
        <f t="shared" si="915"/>
        <v>84</v>
      </c>
      <c r="R19587" s="8">
        <v>1</v>
      </c>
      <c r="S19587" s="13">
        <f t="shared" si="916"/>
        <v>84</v>
      </c>
      <c r="T19587" s="8" t="s">
        <v>58394</v>
      </c>
      <c r="U19587" s="10" t="s">
        <v>376</v>
      </c>
      <c r="V19587" s="10">
        <v>175476</v>
      </c>
      <c r="W19587" s="9" t="s">
        <v>1598</v>
      </c>
      <c r="X19587" s="11">
        <v>14</v>
      </c>
      <c r="Y19587" s="11">
        <v>108317838</v>
      </c>
      <c r="Z19587" s="11" t="s">
        <v>16011</v>
      </c>
      <c r="AA19587" s="10" t="s">
        <v>20143</v>
      </c>
      <c r="AB19587" s="10" t="s">
        <v>20143</v>
      </c>
      <c r="AC19587" s="10"/>
      <c r="AD19587" s="10" t="s">
        <v>20163</v>
      </c>
      <c r="AE19587" s="6" t="s">
        <v>35978</v>
      </c>
      <c r="AF19587" s="6" t="s">
        <v>1592</v>
      </c>
    </row>
    <row r="19588" spans="2:32" x14ac:dyDescent="0.35">
      <c r="B19588" s="19">
        <f t="shared" si="917"/>
        <v>19582</v>
      </c>
      <c r="C19588" s="8">
        <v>-5.0500123760853999</v>
      </c>
      <c r="D19588" s="8">
        <v>-42.847289745251899</v>
      </c>
      <c r="E19588" s="9" t="s">
        <v>41282</v>
      </c>
      <c r="F19588" s="11" t="s">
        <v>41792</v>
      </c>
      <c r="G19588" s="11" t="s">
        <v>41790</v>
      </c>
      <c r="H19588" s="11" t="s">
        <v>41800</v>
      </c>
      <c r="I19588" s="9" t="s">
        <v>41744</v>
      </c>
      <c r="J19588" s="9" t="s">
        <v>41758</v>
      </c>
      <c r="K19588" s="10" t="s">
        <v>20139</v>
      </c>
      <c r="L19588" s="9" t="s">
        <v>41759</v>
      </c>
      <c r="M19588" s="9" t="s">
        <v>41760</v>
      </c>
      <c r="N19588" s="9" t="s">
        <v>41149</v>
      </c>
      <c r="O19588" s="8">
        <v>70</v>
      </c>
      <c r="P19588" s="10">
        <v>14</v>
      </c>
      <c r="Q19588" s="12">
        <f t="shared" si="915"/>
        <v>84</v>
      </c>
      <c r="R19588" s="8">
        <v>1</v>
      </c>
      <c r="S19588" s="13">
        <f t="shared" si="916"/>
        <v>84</v>
      </c>
      <c r="T19588" s="8" t="s">
        <v>55099</v>
      </c>
      <c r="U19588" s="10" t="s">
        <v>376</v>
      </c>
      <c r="V19588" s="10">
        <v>175476</v>
      </c>
      <c r="W19588" s="9" t="s">
        <v>1598</v>
      </c>
      <c r="X19588" s="11">
        <v>13</v>
      </c>
      <c r="Y19588" s="11">
        <v>108317839</v>
      </c>
      <c r="Z19588" s="11" t="s">
        <v>16017</v>
      </c>
      <c r="AA19588" s="10" t="s">
        <v>20143</v>
      </c>
      <c r="AB19588" s="10" t="s">
        <v>20143</v>
      </c>
      <c r="AC19588" s="10"/>
      <c r="AD19588" s="10" t="s">
        <v>20163</v>
      </c>
      <c r="AE19588" s="6" t="s">
        <v>35984</v>
      </c>
      <c r="AF19588" s="6" t="s">
        <v>1592</v>
      </c>
    </row>
    <row r="19589" spans="2:32" x14ac:dyDescent="0.35">
      <c r="B19589" s="19">
        <f t="shared" si="917"/>
        <v>19583</v>
      </c>
      <c r="C19589" s="8">
        <v>-5.0496239486486099</v>
      </c>
      <c r="D19589" s="8">
        <v>-42.847381178754297</v>
      </c>
      <c r="E19589" s="9" t="s">
        <v>41241</v>
      </c>
      <c r="F19589" s="11" t="s">
        <v>41795</v>
      </c>
      <c r="G19589" s="11" t="s">
        <v>41796</v>
      </c>
      <c r="H19589" s="11" t="s">
        <v>41800</v>
      </c>
      <c r="I19589" s="9" t="s">
        <v>41744</v>
      </c>
      <c r="J19589" s="9" t="s">
        <v>41758</v>
      </c>
      <c r="K19589" s="10" t="s">
        <v>20139</v>
      </c>
      <c r="L19589" s="9" t="s">
        <v>41759</v>
      </c>
      <c r="M19589" s="9" t="s">
        <v>41760</v>
      </c>
      <c r="N19589" s="9" t="s">
        <v>41149</v>
      </c>
      <c r="O19589" s="8">
        <v>70</v>
      </c>
      <c r="P19589" s="10">
        <v>14</v>
      </c>
      <c r="Q19589" s="12">
        <f t="shared" si="915"/>
        <v>84</v>
      </c>
      <c r="R19589" s="8">
        <v>1</v>
      </c>
      <c r="S19589" s="13">
        <f t="shared" si="916"/>
        <v>84</v>
      </c>
      <c r="T19589" s="8" t="s">
        <v>58395</v>
      </c>
      <c r="U19589" s="10" t="s">
        <v>376</v>
      </c>
      <c r="V19589" s="10">
        <v>175476</v>
      </c>
      <c r="W19589" s="9" t="s">
        <v>1598</v>
      </c>
      <c r="X19589" s="11">
        <v>12</v>
      </c>
      <c r="Y19589" s="11">
        <v>108317840</v>
      </c>
      <c r="Z19589" s="11" t="s">
        <v>16021</v>
      </c>
      <c r="AA19589" s="10" t="s">
        <v>20144</v>
      </c>
      <c r="AB19589" s="10" t="s">
        <v>20143</v>
      </c>
      <c r="AC19589" s="10"/>
      <c r="AD19589" s="10" t="s">
        <v>20163</v>
      </c>
      <c r="AE19589" s="6" t="s">
        <v>35988</v>
      </c>
      <c r="AF19589" s="6" t="s">
        <v>1592</v>
      </c>
    </row>
    <row r="19590" spans="2:32" x14ac:dyDescent="0.35">
      <c r="B19590" s="19">
        <f t="shared" si="917"/>
        <v>19584</v>
      </c>
      <c r="C19590" s="8">
        <v>-5.0480158478560604</v>
      </c>
      <c r="D19590" s="8">
        <v>-42.8477020142779</v>
      </c>
      <c r="E19590" s="9" t="s">
        <v>41282</v>
      </c>
      <c r="F19590" s="11" t="s">
        <v>41792</v>
      </c>
      <c r="G19590" s="11" t="s">
        <v>41790</v>
      </c>
      <c r="H19590" s="11" t="s">
        <v>41800</v>
      </c>
      <c r="I19590" s="9" t="s">
        <v>41744</v>
      </c>
      <c r="J19590" s="9" t="s">
        <v>41758</v>
      </c>
      <c r="K19590" s="10" t="s">
        <v>20139</v>
      </c>
      <c r="L19590" s="9" t="s">
        <v>41759</v>
      </c>
      <c r="M19590" s="9" t="s">
        <v>41760</v>
      </c>
      <c r="N19590" s="9" t="s">
        <v>41149</v>
      </c>
      <c r="O19590" s="8">
        <v>70</v>
      </c>
      <c r="P19590" s="10">
        <v>14</v>
      </c>
      <c r="Q19590" s="12">
        <f t="shared" si="915"/>
        <v>84</v>
      </c>
      <c r="R19590" s="8">
        <v>1</v>
      </c>
      <c r="S19590" s="13">
        <f t="shared" si="916"/>
        <v>84</v>
      </c>
      <c r="T19590" s="8" t="s">
        <v>58393</v>
      </c>
      <c r="U19590" s="10" t="s">
        <v>376</v>
      </c>
      <c r="V19590" s="10">
        <v>175476</v>
      </c>
      <c r="W19590" s="9" t="s">
        <v>1598</v>
      </c>
      <c r="X19590" s="11">
        <v>1</v>
      </c>
      <c r="Y19590" s="11">
        <v>108317841</v>
      </c>
      <c r="Z19590" s="11" t="s">
        <v>16027</v>
      </c>
      <c r="AA19590" s="10" t="s">
        <v>20143</v>
      </c>
      <c r="AB19590" s="10" t="s">
        <v>20143</v>
      </c>
      <c r="AC19590" s="10"/>
      <c r="AD19590" s="10" t="s">
        <v>20163</v>
      </c>
      <c r="AE19590" s="6" t="s">
        <v>35994</v>
      </c>
      <c r="AF19590" s="6" t="s">
        <v>1592</v>
      </c>
    </row>
    <row r="19591" spans="2:32" x14ac:dyDescent="0.35">
      <c r="B19591" s="19">
        <f t="shared" si="917"/>
        <v>19585</v>
      </c>
      <c r="C19591" s="8">
        <v>-5.0492354912420501</v>
      </c>
      <c r="D19591" s="8">
        <v>-42.847463596971899</v>
      </c>
      <c r="E19591" s="9" t="s">
        <v>41282</v>
      </c>
      <c r="F19591" s="11" t="s">
        <v>41792</v>
      </c>
      <c r="G19591" s="11" t="s">
        <v>41790</v>
      </c>
      <c r="H19591" s="11" t="s">
        <v>41800</v>
      </c>
      <c r="I19591" s="9" t="s">
        <v>41744</v>
      </c>
      <c r="J19591" s="9" t="s">
        <v>41758</v>
      </c>
      <c r="K19591" s="10" t="s">
        <v>20139</v>
      </c>
      <c r="L19591" s="9" t="s">
        <v>41759</v>
      </c>
      <c r="M19591" s="9" t="s">
        <v>41760</v>
      </c>
      <c r="N19591" s="9" t="s">
        <v>41149</v>
      </c>
      <c r="O19591" s="8">
        <v>70</v>
      </c>
      <c r="P19591" s="10">
        <v>14</v>
      </c>
      <c r="Q19591" s="12">
        <f t="shared" ref="Q19591:Q19654" si="918">SUM(O19591,P19591)</f>
        <v>84</v>
      </c>
      <c r="R19591" s="8">
        <v>1</v>
      </c>
      <c r="S19591" s="13">
        <f t="shared" ref="S19591:S19654" si="919">IFERROR(Q19591*R19591,0)</f>
        <v>84</v>
      </c>
      <c r="T19591" s="8" t="s">
        <v>58393</v>
      </c>
      <c r="U19591" s="10" t="s">
        <v>376</v>
      </c>
      <c r="V19591" s="10">
        <v>175476</v>
      </c>
      <c r="W19591" s="9" t="s">
        <v>1598</v>
      </c>
      <c r="X19591" s="11">
        <v>11</v>
      </c>
      <c r="Y19591" s="11">
        <v>108317842</v>
      </c>
      <c r="Z19591" s="11" t="s">
        <v>16032</v>
      </c>
      <c r="AA19591" s="10" t="s">
        <v>20143</v>
      </c>
      <c r="AB19591" s="10" t="s">
        <v>20143</v>
      </c>
      <c r="AC19591" s="10"/>
      <c r="AD19591" s="10" t="s">
        <v>20163</v>
      </c>
      <c r="AE19591" s="6" t="s">
        <v>35999</v>
      </c>
      <c r="AF19591" s="6" t="s">
        <v>1592</v>
      </c>
    </row>
    <row r="19592" spans="2:32" x14ac:dyDescent="0.35">
      <c r="B19592" s="19">
        <f t="shared" si="917"/>
        <v>19586</v>
      </c>
      <c r="C19592" s="8">
        <v>-5.0467685791630998</v>
      </c>
      <c r="D19592" s="8">
        <v>-42.847788390174998</v>
      </c>
      <c r="E19592" s="9" t="s">
        <v>41282</v>
      </c>
      <c r="F19592" s="11" t="s">
        <v>41792</v>
      </c>
      <c r="G19592" s="11" t="s">
        <v>41790</v>
      </c>
      <c r="H19592" s="11" t="s">
        <v>41800</v>
      </c>
      <c r="I19592" s="9" t="s">
        <v>41744</v>
      </c>
      <c r="J19592" s="9" t="s">
        <v>41758</v>
      </c>
      <c r="K19592" s="10" t="s">
        <v>20139</v>
      </c>
      <c r="L19592" s="9" t="s">
        <v>41759</v>
      </c>
      <c r="M19592" s="9" t="s">
        <v>41760</v>
      </c>
      <c r="N19592" s="9" t="s">
        <v>41149</v>
      </c>
      <c r="O19592" s="8">
        <v>70</v>
      </c>
      <c r="P19592" s="10">
        <v>14</v>
      </c>
      <c r="Q19592" s="12">
        <f t="shared" si="918"/>
        <v>84</v>
      </c>
      <c r="R19592" s="8">
        <v>1</v>
      </c>
      <c r="S19592" s="13">
        <f t="shared" si="919"/>
        <v>84</v>
      </c>
      <c r="T19592" s="8" t="s">
        <v>51668</v>
      </c>
      <c r="U19592" s="10" t="s">
        <v>376</v>
      </c>
      <c r="V19592" s="10">
        <v>175476</v>
      </c>
      <c r="W19592" s="9" t="s">
        <v>1598</v>
      </c>
      <c r="X19592" s="11">
        <v>4</v>
      </c>
      <c r="Y19592" s="11">
        <v>104900171</v>
      </c>
      <c r="Z19592" s="11" t="s">
        <v>17176</v>
      </c>
      <c r="AA19592" s="10" t="s">
        <v>20143</v>
      </c>
      <c r="AB19592" s="10" t="s">
        <v>20143</v>
      </c>
      <c r="AC19592" s="10"/>
      <c r="AD19592" s="10" t="s">
        <v>20163</v>
      </c>
      <c r="AE19592" s="6" t="s">
        <v>37217</v>
      </c>
      <c r="AF19592" s="6" t="s">
        <v>1592</v>
      </c>
    </row>
    <row r="19593" spans="2:32" x14ac:dyDescent="0.35">
      <c r="B19593" s="19">
        <f t="shared" ref="B19593:B19656" si="920">B19592+1</f>
        <v>19587</v>
      </c>
      <c r="C19593" s="8">
        <v>-5.0463528851466997</v>
      </c>
      <c r="D19593" s="8">
        <v>-42.8478359631874</v>
      </c>
      <c r="E19593" s="9" t="s">
        <v>41241</v>
      </c>
      <c r="F19593" s="11" t="s">
        <v>41795</v>
      </c>
      <c r="G19593" s="11" t="s">
        <v>41796</v>
      </c>
      <c r="H19593" s="11" t="s">
        <v>41800</v>
      </c>
      <c r="I19593" s="9" t="s">
        <v>41744</v>
      </c>
      <c r="J19593" s="9" t="s">
        <v>41758</v>
      </c>
      <c r="K19593" s="10" t="s">
        <v>20139</v>
      </c>
      <c r="L19593" s="9" t="s">
        <v>41759</v>
      </c>
      <c r="M19593" s="9" t="s">
        <v>41760</v>
      </c>
      <c r="N19593" s="9" t="s">
        <v>41149</v>
      </c>
      <c r="O19593" s="8">
        <v>70</v>
      </c>
      <c r="P19593" s="10">
        <v>14</v>
      </c>
      <c r="Q19593" s="12">
        <f t="shared" si="918"/>
        <v>84</v>
      </c>
      <c r="R19593" s="8">
        <v>1</v>
      </c>
      <c r="S19593" s="13">
        <f t="shared" si="919"/>
        <v>84</v>
      </c>
      <c r="T19593" s="8" t="s">
        <v>58396</v>
      </c>
      <c r="U19593" s="10" t="s">
        <v>376</v>
      </c>
      <c r="V19593" s="10">
        <v>175476</v>
      </c>
      <c r="W19593" s="9" t="s">
        <v>1598</v>
      </c>
      <c r="X19593" s="11">
        <v>5</v>
      </c>
      <c r="Y19593" s="11">
        <v>104900172</v>
      </c>
      <c r="Z19593" s="11" t="s">
        <v>17181</v>
      </c>
      <c r="AA19593" s="10" t="s">
        <v>20144</v>
      </c>
      <c r="AB19593" s="10" t="s">
        <v>20143</v>
      </c>
      <c r="AC19593" s="10"/>
      <c r="AD19593" s="10" t="s">
        <v>20163</v>
      </c>
      <c r="AE19593" s="6" t="s">
        <v>37222</v>
      </c>
      <c r="AF19593" s="6" t="s">
        <v>1592</v>
      </c>
    </row>
    <row r="19594" spans="2:32" x14ac:dyDescent="0.35">
      <c r="B19594" s="19">
        <f t="shared" si="920"/>
        <v>19588</v>
      </c>
      <c r="C19594" s="8">
        <v>-5.0452148729096997</v>
      </c>
      <c r="D19594" s="8">
        <v>-42.848155802612801</v>
      </c>
      <c r="E19594" s="9" t="s">
        <v>41282</v>
      </c>
      <c r="F19594" s="11" t="s">
        <v>41792</v>
      </c>
      <c r="G19594" s="11" t="s">
        <v>41790</v>
      </c>
      <c r="H19594" s="11" t="s">
        <v>41800</v>
      </c>
      <c r="I19594" s="9" t="s">
        <v>41744</v>
      </c>
      <c r="J19594" s="9" t="s">
        <v>41758</v>
      </c>
      <c r="K19594" s="10" t="s">
        <v>20139</v>
      </c>
      <c r="L19594" s="9" t="s">
        <v>41759</v>
      </c>
      <c r="M19594" s="9" t="s">
        <v>41760</v>
      </c>
      <c r="N19594" s="9" t="s">
        <v>41149</v>
      </c>
      <c r="O19594" s="8">
        <v>70</v>
      </c>
      <c r="P19594" s="10">
        <v>14</v>
      </c>
      <c r="Q19594" s="12">
        <f t="shared" si="918"/>
        <v>84</v>
      </c>
      <c r="R19594" s="8">
        <v>1</v>
      </c>
      <c r="S19594" s="13">
        <f t="shared" si="919"/>
        <v>84</v>
      </c>
      <c r="T19594" s="8" t="s">
        <v>51668</v>
      </c>
      <c r="U19594" s="10" t="s">
        <v>376</v>
      </c>
      <c r="V19594" s="10">
        <v>175476</v>
      </c>
      <c r="W19594" s="9" t="s">
        <v>1598</v>
      </c>
      <c r="X19594" s="11">
        <v>8</v>
      </c>
      <c r="Y19594" s="11">
        <v>104900175</v>
      </c>
      <c r="Z19594" s="11" t="s">
        <v>17185</v>
      </c>
      <c r="AA19594" s="10" t="s">
        <v>20143</v>
      </c>
      <c r="AB19594" s="10" t="s">
        <v>20143</v>
      </c>
      <c r="AC19594" s="10"/>
      <c r="AD19594" s="10" t="s">
        <v>20163</v>
      </c>
      <c r="AE19594" s="6" t="s">
        <v>37226</v>
      </c>
      <c r="AF19594" s="6" t="s">
        <v>1592</v>
      </c>
    </row>
    <row r="19595" spans="2:32" x14ac:dyDescent="0.35">
      <c r="B19595" s="19">
        <f t="shared" si="920"/>
        <v>19589</v>
      </c>
      <c r="C19595" s="8">
        <v>-5.0472114589813204</v>
      </c>
      <c r="D19595" s="8">
        <v>-42.847760443499503</v>
      </c>
      <c r="E19595" s="9" t="s">
        <v>41282</v>
      </c>
      <c r="F19595" s="11" t="s">
        <v>41792</v>
      </c>
      <c r="G19595" s="11" t="s">
        <v>41790</v>
      </c>
      <c r="H19595" s="11" t="s">
        <v>41800</v>
      </c>
      <c r="I19595" s="9" t="s">
        <v>41744</v>
      </c>
      <c r="J19595" s="9" t="s">
        <v>41758</v>
      </c>
      <c r="K19595" s="10" t="s">
        <v>20139</v>
      </c>
      <c r="L19595" s="9" t="s">
        <v>41759</v>
      </c>
      <c r="M19595" s="9" t="s">
        <v>41760</v>
      </c>
      <c r="N19595" s="9" t="s">
        <v>41149</v>
      </c>
      <c r="O19595" s="8">
        <v>70</v>
      </c>
      <c r="P19595" s="10">
        <v>14</v>
      </c>
      <c r="Q19595" s="12">
        <f t="shared" si="918"/>
        <v>84</v>
      </c>
      <c r="R19595" s="8">
        <v>1</v>
      </c>
      <c r="S19595" s="13">
        <f t="shared" si="919"/>
        <v>84</v>
      </c>
      <c r="T19595" s="8" t="s">
        <v>58393</v>
      </c>
      <c r="U19595" s="10" t="s">
        <v>376</v>
      </c>
      <c r="V19595" s="10">
        <v>175476</v>
      </c>
      <c r="W19595" s="9" t="s">
        <v>1598</v>
      </c>
      <c r="X19595" s="11">
        <v>3</v>
      </c>
      <c r="Y19595" s="11">
        <v>104900170</v>
      </c>
      <c r="Z19595" s="11" t="s">
        <v>17914</v>
      </c>
      <c r="AA19595" s="10" t="s">
        <v>20143</v>
      </c>
      <c r="AB19595" s="10" t="s">
        <v>20143</v>
      </c>
      <c r="AC19595" s="10"/>
      <c r="AD19595" s="10" t="s">
        <v>20163</v>
      </c>
      <c r="AE19595" s="6" t="s">
        <v>38019</v>
      </c>
      <c r="AF19595" s="6" t="s">
        <v>1592</v>
      </c>
    </row>
    <row r="19596" spans="2:32" x14ac:dyDescent="0.35">
      <c r="B19596" s="19">
        <f t="shared" si="920"/>
        <v>19590</v>
      </c>
      <c r="C19596" s="8">
        <v>-4.9213266670829103</v>
      </c>
      <c r="D19596" s="8">
        <v>-42.958165000012698</v>
      </c>
      <c r="E19596" s="9" t="s">
        <v>41241</v>
      </c>
      <c r="F19596" s="11" t="s">
        <v>41798</v>
      </c>
      <c r="G19596" s="11" t="s">
        <v>1592</v>
      </c>
      <c r="H19596" s="11" t="s">
        <v>41799</v>
      </c>
      <c r="I19596" s="9" t="s">
        <v>41746</v>
      </c>
      <c r="J19596" s="9" t="s">
        <v>41758</v>
      </c>
      <c r="K19596" s="10" t="s">
        <v>20139</v>
      </c>
      <c r="L19596" s="9" t="s">
        <v>41763</v>
      </c>
      <c r="M19596" s="9" t="s">
        <v>41769</v>
      </c>
      <c r="N19596" s="9" t="s">
        <v>41150</v>
      </c>
      <c r="O19596" s="8">
        <v>400</v>
      </c>
      <c r="P19596" s="10">
        <v>29</v>
      </c>
      <c r="Q19596" s="12">
        <f t="shared" si="918"/>
        <v>429</v>
      </c>
      <c r="R19596" s="8">
        <v>3</v>
      </c>
      <c r="S19596" s="13">
        <f t="shared" si="919"/>
        <v>1287</v>
      </c>
      <c r="T19596" s="8" t="s">
        <v>58397</v>
      </c>
      <c r="U19596" s="10" t="s">
        <v>1297</v>
      </c>
      <c r="V19596" s="10">
        <v>0</v>
      </c>
      <c r="W19596" s="9" t="s">
        <v>1598</v>
      </c>
      <c r="X19596" s="11">
        <v>2</v>
      </c>
      <c r="Y19596" s="11">
        <v>0</v>
      </c>
      <c r="Z19596" s="11" t="s">
        <v>1603</v>
      </c>
      <c r="AA19596" s="10" t="s">
        <v>20143</v>
      </c>
      <c r="AB19596" s="10" t="s">
        <v>20144</v>
      </c>
      <c r="AC19596" s="10">
        <v>30590081090</v>
      </c>
      <c r="AD19596" s="10" t="s">
        <v>20163</v>
      </c>
      <c r="AE19596" s="6" t="s">
        <v>34431</v>
      </c>
      <c r="AF19596" s="6" t="s">
        <v>20198</v>
      </c>
    </row>
    <row r="19597" spans="2:32" x14ac:dyDescent="0.35">
      <c r="B19597" s="19">
        <f t="shared" si="920"/>
        <v>19591</v>
      </c>
      <c r="C19597" s="8">
        <v>-4.9213303726794804</v>
      </c>
      <c r="D19597" s="8">
        <v>-42.958035251711202</v>
      </c>
      <c r="E19597" s="9" t="s">
        <v>41241</v>
      </c>
      <c r="F19597" s="11" t="s">
        <v>41798</v>
      </c>
      <c r="G19597" s="11" t="s">
        <v>1592</v>
      </c>
      <c r="H19597" s="11" t="s">
        <v>41799</v>
      </c>
      <c r="I19597" s="9" t="s">
        <v>41746</v>
      </c>
      <c r="J19597" s="9" t="s">
        <v>41758</v>
      </c>
      <c r="K19597" s="10" t="s">
        <v>20139</v>
      </c>
      <c r="L19597" s="9" t="s">
        <v>41763</v>
      </c>
      <c r="M19597" s="9" t="s">
        <v>41769</v>
      </c>
      <c r="N19597" s="9" t="s">
        <v>41150</v>
      </c>
      <c r="O19597" s="8">
        <v>400</v>
      </c>
      <c r="P19597" s="10">
        <v>29</v>
      </c>
      <c r="Q19597" s="12">
        <f t="shared" si="918"/>
        <v>429</v>
      </c>
      <c r="R19597" s="8">
        <v>3</v>
      </c>
      <c r="S19597" s="13">
        <f t="shared" si="919"/>
        <v>1287</v>
      </c>
      <c r="T19597" s="8" t="s">
        <v>58398</v>
      </c>
      <c r="U19597" s="10" t="s">
        <v>1297</v>
      </c>
      <c r="V19597" s="10">
        <v>0</v>
      </c>
      <c r="W19597" s="9" t="s">
        <v>1598</v>
      </c>
      <c r="X19597" s="11">
        <v>3</v>
      </c>
      <c r="Y19597" s="11">
        <v>0</v>
      </c>
      <c r="Z19597" s="11" t="s">
        <v>1603</v>
      </c>
      <c r="AA19597" s="10" t="s">
        <v>20143</v>
      </c>
      <c r="AB19597" s="10" t="s">
        <v>20144</v>
      </c>
      <c r="AC19597" s="10">
        <v>30590081090</v>
      </c>
      <c r="AD19597" s="10" t="s">
        <v>20163</v>
      </c>
      <c r="AE19597" s="6" t="s">
        <v>34440</v>
      </c>
      <c r="AF19597" s="6" t="s">
        <v>1592</v>
      </c>
    </row>
    <row r="19598" spans="2:32" x14ac:dyDescent="0.35">
      <c r="B19598" s="19">
        <f t="shared" si="920"/>
        <v>19592</v>
      </c>
      <c r="C19598" s="8">
        <v>-4.9213383337495697</v>
      </c>
      <c r="D19598" s="8">
        <v>-42.957785000012699</v>
      </c>
      <c r="E19598" s="9" t="s">
        <v>41241</v>
      </c>
      <c r="F19598" s="11" t="s">
        <v>41798</v>
      </c>
      <c r="G19598" s="11" t="s">
        <v>1592</v>
      </c>
      <c r="H19598" s="11" t="s">
        <v>41799</v>
      </c>
      <c r="I19598" s="9" t="s">
        <v>41746</v>
      </c>
      <c r="J19598" s="9" t="s">
        <v>41758</v>
      </c>
      <c r="K19598" s="10" t="s">
        <v>20139</v>
      </c>
      <c r="L19598" s="9" t="s">
        <v>41763</v>
      </c>
      <c r="M19598" s="9" t="s">
        <v>41769</v>
      </c>
      <c r="N19598" s="9" t="s">
        <v>41150</v>
      </c>
      <c r="O19598" s="8">
        <v>400</v>
      </c>
      <c r="P19598" s="10">
        <v>29</v>
      </c>
      <c r="Q19598" s="12">
        <f t="shared" si="918"/>
        <v>429</v>
      </c>
      <c r="R19598" s="8">
        <v>3</v>
      </c>
      <c r="S19598" s="13">
        <f t="shared" si="919"/>
        <v>1287</v>
      </c>
      <c r="T19598" s="8" t="s">
        <v>58399</v>
      </c>
      <c r="U19598" s="10" t="s">
        <v>1297</v>
      </c>
      <c r="V19598" s="10">
        <v>0</v>
      </c>
      <c r="W19598" s="9" t="s">
        <v>1598</v>
      </c>
      <c r="X19598" s="11">
        <v>4</v>
      </c>
      <c r="Y19598" s="11">
        <v>0</v>
      </c>
      <c r="Z19598" s="11" t="s">
        <v>1603</v>
      </c>
      <c r="AA19598" s="10" t="s">
        <v>20143</v>
      </c>
      <c r="AB19598" s="10" t="s">
        <v>20144</v>
      </c>
      <c r="AC19598" s="10">
        <v>30590081090</v>
      </c>
      <c r="AD19598" s="10" t="s">
        <v>20163</v>
      </c>
      <c r="AE19598" s="6" t="s">
        <v>34448</v>
      </c>
      <c r="AF19598" s="6" t="s">
        <v>1592</v>
      </c>
    </row>
    <row r="19599" spans="2:32" x14ac:dyDescent="0.35">
      <c r="B19599" s="19">
        <f t="shared" si="920"/>
        <v>19593</v>
      </c>
      <c r="C19599" s="8">
        <v>-4.9208966670827898</v>
      </c>
      <c r="D19599" s="8">
        <v>-42.957840000012702</v>
      </c>
      <c r="E19599" s="9" t="s">
        <v>41241</v>
      </c>
      <c r="F19599" s="11" t="s">
        <v>41798</v>
      </c>
      <c r="G19599" s="11" t="s">
        <v>1592</v>
      </c>
      <c r="H19599" s="11" t="s">
        <v>41799</v>
      </c>
      <c r="I19599" s="9" t="s">
        <v>41746</v>
      </c>
      <c r="J19599" s="9" t="s">
        <v>41758</v>
      </c>
      <c r="K19599" s="10" t="s">
        <v>20139</v>
      </c>
      <c r="L19599" s="9" t="s">
        <v>41763</v>
      </c>
      <c r="M19599" s="9" t="s">
        <v>41769</v>
      </c>
      <c r="N19599" s="9" t="s">
        <v>41150</v>
      </c>
      <c r="O19599" s="8">
        <v>400</v>
      </c>
      <c r="P19599" s="10">
        <v>29</v>
      </c>
      <c r="Q19599" s="12">
        <f t="shared" si="918"/>
        <v>429</v>
      </c>
      <c r="R19599" s="8">
        <v>3</v>
      </c>
      <c r="S19599" s="13">
        <f t="shared" si="919"/>
        <v>1287</v>
      </c>
      <c r="T19599" s="8" t="s">
        <v>58400</v>
      </c>
      <c r="U19599" s="10" t="s">
        <v>1297</v>
      </c>
      <c r="V19599" s="10">
        <v>0</v>
      </c>
      <c r="W19599" s="9" t="s">
        <v>1598</v>
      </c>
      <c r="X19599" s="11">
        <v>5</v>
      </c>
      <c r="Y19599" s="11">
        <v>0</v>
      </c>
      <c r="Z19599" s="11" t="s">
        <v>1603</v>
      </c>
      <c r="AA19599" s="10" t="s">
        <v>20143</v>
      </c>
      <c r="AB19599" s="10" t="s">
        <v>20144</v>
      </c>
      <c r="AC19599" s="10">
        <v>30590081090</v>
      </c>
      <c r="AD19599" s="10" t="s">
        <v>20163</v>
      </c>
      <c r="AE19599" s="6" t="s">
        <v>34454</v>
      </c>
      <c r="AF19599" s="6" t="s">
        <v>1592</v>
      </c>
    </row>
    <row r="19600" spans="2:32" x14ac:dyDescent="0.35">
      <c r="B19600" s="19">
        <f t="shared" si="920"/>
        <v>19594</v>
      </c>
      <c r="C19600" s="8">
        <v>-4.9209080960376301</v>
      </c>
      <c r="D19600" s="8">
        <v>-42.958046671281799</v>
      </c>
      <c r="E19600" s="9" t="s">
        <v>41241</v>
      </c>
      <c r="F19600" s="11" t="s">
        <v>41798</v>
      </c>
      <c r="G19600" s="11" t="s">
        <v>1592</v>
      </c>
      <c r="H19600" s="11" t="s">
        <v>41799</v>
      </c>
      <c r="I19600" s="9" t="s">
        <v>41746</v>
      </c>
      <c r="J19600" s="9" t="s">
        <v>41758</v>
      </c>
      <c r="K19600" s="10" t="s">
        <v>20139</v>
      </c>
      <c r="L19600" s="9" t="s">
        <v>41763</v>
      </c>
      <c r="M19600" s="9" t="s">
        <v>41769</v>
      </c>
      <c r="N19600" s="9" t="s">
        <v>41150</v>
      </c>
      <c r="O19600" s="8">
        <v>400</v>
      </c>
      <c r="P19600" s="10">
        <v>29</v>
      </c>
      <c r="Q19600" s="12">
        <f t="shared" si="918"/>
        <v>429</v>
      </c>
      <c r="R19600" s="8">
        <v>3</v>
      </c>
      <c r="S19600" s="13">
        <f t="shared" si="919"/>
        <v>1287</v>
      </c>
      <c r="T19600" s="8" t="s">
        <v>58401</v>
      </c>
      <c r="U19600" s="10" t="s">
        <v>1297</v>
      </c>
      <c r="V19600" s="10">
        <v>0</v>
      </c>
      <c r="W19600" s="9" t="s">
        <v>1598</v>
      </c>
      <c r="X19600" s="11">
        <v>6</v>
      </c>
      <c r="Y19600" s="11">
        <v>0</v>
      </c>
      <c r="Z19600" s="11" t="s">
        <v>1603</v>
      </c>
      <c r="AA19600" s="10" t="s">
        <v>20143</v>
      </c>
      <c r="AB19600" s="10" t="s">
        <v>20144</v>
      </c>
      <c r="AC19600" s="10">
        <v>30590081090</v>
      </c>
      <c r="AD19600" s="10" t="s">
        <v>20163</v>
      </c>
      <c r="AE19600" s="6" t="s">
        <v>34460</v>
      </c>
      <c r="AF19600" s="6" t="s">
        <v>1592</v>
      </c>
    </row>
    <row r="19601" spans="2:32" x14ac:dyDescent="0.35">
      <c r="B19601" s="19">
        <f t="shared" si="920"/>
        <v>19595</v>
      </c>
      <c r="C19601" s="8">
        <v>-4.92091206639601</v>
      </c>
      <c r="D19601" s="8">
        <v>-42.958271128093102</v>
      </c>
      <c r="E19601" s="9" t="s">
        <v>41241</v>
      </c>
      <c r="F19601" s="11" t="s">
        <v>41798</v>
      </c>
      <c r="G19601" s="11" t="s">
        <v>1592</v>
      </c>
      <c r="H19601" s="11" t="s">
        <v>41799</v>
      </c>
      <c r="I19601" s="9" t="s">
        <v>41746</v>
      </c>
      <c r="J19601" s="9" t="s">
        <v>41758</v>
      </c>
      <c r="K19601" s="10" t="s">
        <v>20139</v>
      </c>
      <c r="L19601" s="9" t="s">
        <v>41763</v>
      </c>
      <c r="M19601" s="9" t="s">
        <v>41769</v>
      </c>
      <c r="N19601" s="9" t="s">
        <v>41150</v>
      </c>
      <c r="O19601" s="8">
        <v>400</v>
      </c>
      <c r="P19601" s="10">
        <v>29</v>
      </c>
      <c r="Q19601" s="12">
        <f t="shared" si="918"/>
        <v>429</v>
      </c>
      <c r="R19601" s="8">
        <v>1</v>
      </c>
      <c r="S19601" s="13">
        <f t="shared" si="919"/>
        <v>429</v>
      </c>
      <c r="T19601" s="8" t="s">
        <v>58402</v>
      </c>
      <c r="U19601" s="10" t="s">
        <v>1297</v>
      </c>
      <c r="V19601" s="10">
        <v>0</v>
      </c>
      <c r="W19601" s="9" t="s">
        <v>1598</v>
      </c>
      <c r="X19601" s="11">
        <v>7</v>
      </c>
      <c r="Y19601" s="11">
        <v>0</v>
      </c>
      <c r="Z19601" s="11" t="s">
        <v>1603</v>
      </c>
      <c r="AA19601" s="10" t="s">
        <v>20143</v>
      </c>
      <c r="AB19601" s="10" t="s">
        <v>20144</v>
      </c>
      <c r="AC19601" s="10">
        <v>30590081090</v>
      </c>
      <c r="AD19601" s="10" t="s">
        <v>20163</v>
      </c>
      <c r="AE19601" s="6" t="s">
        <v>34468</v>
      </c>
      <c r="AF19601" s="6" t="s">
        <v>1592</v>
      </c>
    </row>
    <row r="19602" spans="2:32" x14ac:dyDescent="0.35">
      <c r="B19602" s="19">
        <f t="shared" si="920"/>
        <v>19596</v>
      </c>
      <c r="C19602" s="8">
        <v>-5.2319559872869297</v>
      </c>
      <c r="D19602" s="8">
        <v>-42.884430585912497</v>
      </c>
      <c r="E19602" s="9" t="s">
        <v>41241</v>
      </c>
      <c r="F19602" s="11" t="s">
        <v>41795</v>
      </c>
      <c r="G19602" s="11" t="s">
        <v>41796</v>
      </c>
      <c r="H19602" s="11" t="s">
        <v>41800</v>
      </c>
      <c r="I19602" s="9" t="s">
        <v>41744</v>
      </c>
      <c r="J19602" s="9" t="s">
        <v>41758</v>
      </c>
      <c r="K19602" s="10" t="s">
        <v>20139</v>
      </c>
      <c r="L19602" s="9" t="s">
        <v>41759</v>
      </c>
      <c r="M19602" s="9" t="s">
        <v>41760</v>
      </c>
      <c r="N19602" s="9" t="s">
        <v>41149</v>
      </c>
      <c r="O19602" s="8">
        <v>70</v>
      </c>
      <c r="P19602" s="10">
        <v>14</v>
      </c>
      <c r="Q19602" s="12">
        <f t="shared" si="918"/>
        <v>84</v>
      </c>
      <c r="R19602" s="8">
        <v>1</v>
      </c>
      <c r="S19602" s="13">
        <f t="shared" si="919"/>
        <v>84</v>
      </c>
      <c r="T19602" s="8" t="s">
        <v>58403</v>
      </c>
      <c r="U19602" s="10" t="s">
        <v>963</v>
      </c>
      <c r="V19602" s="10">
        <v>147350</v>
      </c>
      <c r="W19602" s="9" t="s">
        <v>1597</v>
      </c>
      <c r="X19602" s="11">
        <v>2</v>
      </c>
      <c r="Y19602" s="11">
        <v>104862546</v>
      </c>
      <c r="Z19602" s="11" t="s">
        <v>7282</v>
      </c>
      <c r="AA19602" s="10" t="s">
        <v>20143</v>
      </c>
      <c r="AB19602" s="10" t="s">
        <v>20143</v>
      </c>
      <c r="AC19602" s="10"/>
      <c r="AD19602" s="10" t="s">
        <v>20163</v>
      </c>
      <c r="AE19602" s="6" t="s">
        <v>26477</v>
      </c>
      <c r="AF19602" s="6" t="s">
        <v>1592</v>
      </c>
    </row>
    <row r="19603" spans="2:32" x14ac:dyDescent="0.35">
      <c r="B19603" s="19">
        <f t="shared" si="920"/>
        <v>19597</v>
      </c>
      <c r="C19603" s="8">
        <v>-5.2336143820528704</v>
      </c>
      <c r="D19603" s="8">
        <v>-42.8856142612836</v>
      </c>
      <c r="E19603" s="9" t="s">
        <v>41241</v>
      </c>
      <c r="F19603" s="11" t="s">
        <v>41795</v>
      </c>
      <c r="G19603" s="11" t="s">
        <v>41796</v>
      </c>
      <c r="H19603" s="11" t="s">
        <v>41800</v>
      </c>
      <c r="I19603" s="9" t="s">
        <v>41744</v>
      </c>
      <c r="J19603" s="9" t="s">
        <v>41758</v>
      </c>
      <c r="K19603" s="10" t="s">
        <v>20139</v>
      </c>
      <c r="L19603" s="9" t="s">
        <v>41759</v>
      </c>
      <c r="M19603" s="9" t="s">
        <v>41760</v>
      </c>
      <c r="N19603" s="9" t="s">
        <v>41149</v>
      </c>
      <c r="O19603" s="8">
        <v>70</v>
      </c>
      <c r="P19603" s="10">
        <v>14</v>
      </c>
      <c r="Q19603" s="12">
        <f t="shared" si="918"/>
        <v>84</v>
      </c>
      <c r="R19603" s="8">
        <v>1</v>
      </c>
      <c r="S19603" s="13">
        <f t="shared" si="919"/>
        <v>84</v>
      </c>
      <c r="T19603" s="8" t="s">
        <v>58404</v>
      </c>
      <c r="U19603" s="10" t="s">
        <v>963</v>
      </c>
      <c r="V19603" s="10">
        <v>147350</v>
      </c>
      <c r="W19603" s="9" t="s">
        <v>1597</v>
      </c>
      <c r="X19603" s="11">
        <v>14</v>
      </c>
      <c r="Y19603" s="11">
        <v>104862574</v>
      </c>
      <c r="Z19603" s="11" t="s">
        <v>7321</v>
      </c>
      <c r="AA19603" s="10" t="s">
        <v>20143</v>
      </c>
      <c r="AB19603" s="10" t="s">
        <v>20143</v>
      </c>
      <c r="AC19603" s="10"/>
      <c r="AD19603" s="10" t="s">
        <v>20163</v>
      </c>
      <c r="AE19603" s="6" t="s">
        <v>26522</v>
      </c>
      <c r="AF19603" s="6" t="s">
        <v>1592</v>
      </c>
    </row>
    <row r="19604" spans="2:32" x14ac:dyDescent="0.35">
      <c r="B19604" s="19">
        <f t="shared" si="920"/>
        <v>19598</v>
      </c>
      <c r="C19604" s="8">
        <v>-5.2323546293148402</v>
      </c>
      <c r="D19604" s="8">
        <v>-42.884686258764702</v>
      </c>
      <c r="E19604" s="9" t="s">
        <v>41241</v>
      </c>
      <c r="F19604" s="11" t="s">
        <v>41795</v>
      </c>
      <c r="G19604" s="11" t="s">
        <v>41796</v>
      </c>
      <c r="H19604" s="11" t="s">
        <v>41800</v>
      </c>
      <c r="I19604" s="9" t="s">
        <v>41744</v>
      </c>
      <c r="J19604" s="9" t="s">
        <v>41758</v>
      </c>
      <c r="K19604" s="10" t="s">
        <v>20139</v>
      </c>
      <c r="L19604" s="9" t="s">
        <v>41759</v>
      </c>
      <c r="M19604" s="9" t="s">
        <v>41760</v>
      </c>
      <c r="N19604" s="9" t="s">
        <v>41149</v>
      </c>
      <c r="O19604" s="8">
        <v>70</v>
      </c>
      <c r="P19604" s="10">
        <v>14</v>
      </c>
      <c r="Q19604" s="12">
        <f t="shared" si="918"/>
        <v>84</v>
      </c>
      <c r="R19604" s="8">
        <v>1</v>
      </c>
      <c r="S19604" s="13">
        <f t="shared" si="919"/>
        <v>84</v>
      </c>
      <c r="T19604" s="8" t="s">
        <v>58405</v>
      </c>
      <c r="U19604" s="10" t="s">
        <v>963</v>
      </c>
      <c r="V19604" s="10">
        <v>147350</v>
      </c>
      <c r="W19604" s="9" t="s">
        <v>1597</v>
      </c>
      <c r="X19604" s="11">
        <v>3</v>
      </c>
      <c r="Y19604" s="11">
        <v>104862547</v>
      </c>
      <c r="Z19604" s="11" t="s">
        <v>11459</v>
      </c>
      <c r="AA19604" s="10" t="s">
        <v>20143</v>
      </c>
      <c r="AB19604" s="10" t="s">
        <v>20143</v>
      </c>
      <c r="AC19604" s="10"/>
      <c r="AD19604" s="10" t="s">
        <v>20163</v>
      </c>
      <c r="AE19604" s="6" t="s">
        <v>31064</v>
      </c>
      <c r="AF19604" s="6" t="s">
        <v>1592</v>
      </c>
    </row>
    <row r="19605" spans="2:32" x14ac:dyDescent="0.35">
      <c r="B19605" s="19">
        <f t="shared" si="920"/>
        <v>19599</v>
      </c>
      <c r="C19605" s="8">
        <v>-5.2333333993011104</v>
      </c>
      <c r="D19605" s="8">
        <v>-42.885398205074097</v>
      </c>
      <c r="E19605" s="9" t="s">
        <v>41241</v>
      </c>
      <c r="F19605" s="11" t="s">
        <v>41795</v>
      </c>
      <c r="G19605" s="11" t="s">
        <v>41796</v>
      </c>
      <c r="H19605" s="11" t="s">
        <v>41800</v>
      </c>
      <c r="I19605" s="9" t="s">
        <v>41744</v>
      </c>
      <c r="J19605" s="9" t="s">
        <v>41758</v>
      </c>
      <c r="K19605" s="10" t="s">
        <v>20139</v>
      </c>
      <c r="L19605" s="9" t="s">
        <v>41759</v>
      </c>
      <c r="M19605" s="9" t="s">
        <v>41760</v>
      </c>
      <c r="N19605" s="9" t="s">
        <v>41149</v>
      </c>
      <c r="O19605" s="8">
        <v>70</v>
      </c>
      <c r="P19605" s="10">
        <v>14</v>
      </c>
      <c r="Q19605" s="12">
        <f t="shared" si="918"/>
        <v>84</v>
      </c>
      <c r="R19605" s="8">
        <v>1</v>
      </c>
      <c r="S19605" s="13">
        <f t="shared" si="919"/>
        <v>84</v>
      </c>
      <c r="T19605" s="8" t="s">
        <v>58406</v>
      </c>
      <c r="U19605" s="10" t="s">
        <v>963</v>
      </c>
      <c r="V19605" s="10">
        <v>147350</v>
      </c>
      <c r="W19605" s="9" t="s">
        <v>1597</v>
      </c>
      <c r="X19605" s="11">
        <v>6</v>
      </c>
      <c r="Y19605" s="11">
        <v>104862550</v>
      </c>
      <c r="Z19605" s="11" t="s">
        <v>16927</v>
      </c>
      <c r="AA19605" s="10" t="s">
        <v>20143</v>
      </c>
      <c r="AB19605" s="10" t="s">
        <v>20143</v>
      </c>
      <c r="AC19605" s="10"/>
      <c r="AD19605" s="10" t="s">
        <v>20163</v>
      </c>
      <c r="AE19605" s="6" t="s">
        <v>36957</v>
      </c>
      <c r="AF19605" s="6" t="s">
        <v>1592</v>
      </c>
    </row>
    <row r="19606" spans="2:32" x14ac:dyDescent="0.35">
      <c r="B19606" s="19">
        <f t="shared" si="920"/>
        <v>19600</v>
      </c>
      <c r="C19606" s="8">
        <v>-5.2906243044551404</v>
      </c>
      <c r="D19606" s="8">
        <v>-42.989037878470199</v>
      </c>
      <c r="E19606" s="9" t="s">
        <v>41241</v>
      </c>
      <c r="F19606" s="11" t="s">
        <v>41795</v>
      </c>
      <c r="G19606" s="11" t="s">
        <v>41796</v>
      </c>
      <c r="H19606" s="11" t="s">
        <v>41800</v>
      </c>
      <c r="I19606" s="9" t="s">
        <v>41744</v>
      </c>
      <c r="J19606" s="9" t="s">
        <v>41758</v>
      </c>
      <c r="K19606" s="10" t="s">
        <v>20139</v>
      </c>
      <c r="L19606" s="9" t="s">
        <v>41759</v>
      </c>
      <c r="M19606" s="9" t="s">
        <v>41760</v>
      </c>
      <c r="N19606" s="9" t="s">
        <v>41149</v>
      </c>
      <c r="O19606" s="8">
        <v>70</v>
      </c>
      <c r="P19606" s="10">
        <v>14</v>
      </c>
      <c r="Q19606" s="12">
        <f t="shared" si="918"/>
        <v>84</v>
      </c>
      <c r="R19606" s="8">
        <v>1</v>
      </c>
      <c r="S19606" s="13">
        <f t="shared" si="919"/>
        <v>84</v>
      </c>
      <c r="T19606" s="8" t="s">
        <v>58407</v>
      </c>
      <c r="U19606" s="10" t="s">
        <v>1208</v>
      </c>
      <c r="V19606" s="10">
        <v>146129</v>
      </c>
      <c r="W19606" s="9" t="s">
        <v>1597</v>
      </c>
      <c r="X19606" s="11">
        <v>13</v>
      </c>
      <c r="Y19606" s="11">
        <v>107914498</v>
      </c>
      <c r="Z19606" s="11" t="s">
        <v>11861</v>
      </c>
      <c r="AA19606" s="10" t="s">
        <v>20143</v>
      </c>
      <c r="AB19606" s="10" t="s">
        <v>20143</v>
      </c>
      <c r="AC19606" s="10"/>
      <c r="AD19606" s="10" t="s">
        <v>20163</v>
      </c>
      <c r="AE19606" s="6" t="s">
        <v>31509</v>
      </c>
      <c r="AF19606" s="6" t="s">
        <v>1592</v>
      </c>
    </row>
    <row r="19607" spans="2:32" x14ac:dyDescent="0.35">
      <c r="B19607" s="19">
        <f t="shared" si="920"/>
        <v>19601</v>
      </c>
      <c r="C19607" s="8">
        <v>-5.2909836170053799</v>
      </c>
      <c r="D19607" s="8">
        <v>-42.988975430973198</v>
      </c>
      <c r="E19607" s="9" t="s">
        <v>41241</v>
      </c>
      <c r="F19607" s="11" t="s">
        <v>41795</v>
      </c>
      <c r="G19607" s="11" t="s">
        <v>41796</v>
      </c>
      <c r="H19607" s="11" t="s">
        <v>41800</v>
      </c>
      <c r="I19607" s="9" t="s">
        <v>41744</v>
      </c>
      <c r="J19607" s="9" t="s">
        <v>41758</v>
      </c>
      <c r="K19607" s="10" t="s">
        <v>20139</v>
      </c>
      <c r="L19607" s="9" t="s">
        <v>41759</v>
      </c>
      <c r="M19607" s="9" t="s">
        <v>41760</v>
      </c>
      <c r="N19607" s="9" t="s">
        <v>41149</v>
      </c>
      <c r="O19607" s="8">
        <v>70</v>
      </c>
      <c r="P19607" s="10">
        <v>14</v>
      </c>
      <c r="Q19607" s="12">
        <f t="shared" si="918"/>
        <v>84</v>
      </c>
      <c r="R19607" s="8">
        <v>1</v>
      </c>
      <c r="S19607" s="13">
        <f t="shared" si="919"/>
        <v>84</v>
      </c>
      <c r="T19607" s="8" t="s">
        <v>58408</v>
      </c>
      <c r="U19607" s="10" t="s">
        <v>1208</v>
      </c>
      <c r="V19607" s="10">
        <v>146129</v>
      </c>
      <c r="W19607" s="9" t="s">
        <v>1597</v>
      </c>
      <c r="X19607" s="11">
        <v>11</v>
      </c>
      <c r="Y19607" s="11">
        <v>107914499</v>
      </c>
      <c r="Z19607" s="11" t="s">
        <v>11866</v>
      </c>
      <c r="AA19607" s="10" t="s">
        <v>20143</v>
      </c>
      <c r="AB19607" s="10" t="s">
        <v>20143</v>
      </c>
      <c r="AC19607" s="10"/>
      <c r="AD19607" s="10" t="s">
        <v>20163</v>
      </c>
      <c r="AE19607" s="6" t="s">
        <v>31515</v>
      </c>
      <c r="AF19607" s="6" t="s">
        <v>1592</v>
      </c>
    </row>
    <row r="19608" spans="2:32" x14ac:dyDescent="0.35">
      <c r="B19608" s="19">
        <f t="shared" si="920"/>
        <v>19602</v>
      </c>
      <c r="C19608" s="8">
        <v>-5.2913379954403004</v>
      </c>
      <c r="D19608" s="8">
        <v>-42.988899767783202</v>
      </c>
      <c r="E19608" s="9" t="s">
        <v>41241</v>
      </c>
      <c r="F19608" s="11" t="s">
        <v>41795</v>
      </c>
      <c r="G19608" s="11" t="s">
        <v>41796</v>
      </c>
      <c r="H19608" s="11" t="s">
        <v>41800</v>
      </c>
      <c r="I19608" s="9" t="s">
        <v>41744</v>
      </c>
      <c r="J19608" s="9" t="s">
        <v>41758</v>
      </c>
      <c r="K19608" s="10" t="s">
        <v>20139</v>
      </c>
      <c r="L19608" s="9" t="s">
        <v>41759</v>
      </c>
      <c r="M19608" s="9" t="s">
        <v>41760</v>
      </c>
      <c r="N19608" s="9" t="s">
        <v>41149</v>
      </c>
      <c r="O19608" s="8">
        <v>70</v>
      </c>
      <c r="P19608" s="10">
        <v>14</v>
      </c>
      <c r="Q19608" s="12">
        <f t="shared" si="918"/>
        <v>84</v>
      </c>
      <c r="R19608" s="8">
        <v>1</v>
      </c>
      <c r="S19608" s="13">
        <f t="shared" si="919"/>
        <v>84</v>
      </c>
      <c r="T19608" s="8" t="s">
        <v>58409</v>
      </c>
      <c r="U19608" s="10" t="s">
        <v>1208</v>
      </c>
      <c r="V19608" s="10">
        <v>146129</v>
      </c>
      <c r="W19608" s="9" t="s">
        <v>1597</v>
      </c>
      <c r="X19608" s="11">
        <v>10</v>
      </c>
      <c r="Y19608" s="11">
        <v>107914500</v>
      </c>
      <c r="Z19608" s="11" t="s">
        <v>11872</v>
      </c>
      <c r="AA19608" s="10" t="s">
        <v>20143</v>
      </c>
      <c r="AB19608" s="10" t="s">
        <v>20143</v>
      </c>
      <c r="AC19608" s="10"/>
      <c r="AD19608" s="10" t="s">
        <v>20163</v>
      </c>
      <c r="AE19608" s="6" t="s">
        <v>31521</v>
      </c>
      <c r="AF19608" s="6" t="s">
        <v>1592</v>
      </c>
    </row>
    <row r="19609" spans="2:32" x14ac:dyDescent="0.35">
      <c r="B19609" s="19">
        <f t="shared" si="920"/>
        <v>19603</v>
      </c>
      <c r="C19609" s="8">
        <v>-5.2916972807905998</v>
      </c>
      <c r="D19609" s="8">
        <v>-42.988826181085898</v>
      </c>
      <c r="E19609" s="9" t="s">
        <v>41241</v>
      </c>
      <c r="F19609" s="11" t="s">
        <v>41795</v>
      </c>
      <c r="G19609" s="11" t="s">
        <v>41796</v>
      </c>
      <c r="H19609" s="11" t="s">
        <v>41800</v>
      </c>
      <c r="I19609" s="9" t="s">
        <v>41744</v>
      </c>
      <c r="J19609" s="9" t="s">
        <v>41758</v>
      </c>
      <c r="K19609" s="10" t="s">
        <v>20139</v>
      </c>
      <c r="L19609" s="9" t="s">
        <v>41759</v>
      </c>
      <c r="M19609" s="9" t="s">
        <v>41760</v>
      </c>
      <c r="N19609" s="9" t="s">
        <v>41149</v>
      </c>
      <c r="O19609" s="8">
        <v>70</v>
      </c>
      <c r="P19609" s="10">
        <v>14</v>
      </c>
      <c r="Q19609" s="12">
        <f t="shared" si="918"/>
        <v>84</v>
      </c>
      <c r="R19609" s="8">
        <v>1</v>
      </c>
      <c r="S19609" s="13">
        <f t="shared" si="919"/>
        <v>84</v>
      </c>
      <c r="T19609" s="8" t="s">
        <v>58410</v>
      </c>
      <c r="U19609" s="10" t="s">
        <v>1208</v>
      </c>
      <c r="V19609" s="10">
        <v>146129</v>
      </c>
      <c r="W19609" s="9" t="s">
        <v>1597</v>
      </c>
      <c r="X19609" s="11">
        <v>9</v>
      </c>
      <c r="Y19609" s="11">
        <v>107914501</v>
      </c>
      <c r="Z19609" s="11" t="s">
        <v>11878</v>
      </c>
      <c r="AA19609" s="10" t="s">
        <v>20143</v>
      </c>
      <c r="AB19609" s="10" t="s">
        <v>20143</v>
      </c>
      <c r="AC19609" s="10"/>
      <c r="AD19609" s="10" t="s">
        <v>20163</v>
      </c>
      <c r="AE19609" s="6" t="s">
        <v>31528</v>
      </c>
      <c r="AF19609" s="6" t="s">
        <v>1592</v>
      </c>
    </row>
    <row r="19610" spans="2:32" x14ac:dyDescent="0.35">
      <c r="B19610" s="19">
        <f t="shared" si="920"/>
        <v>19604</v>
      </c>
      <c r="C19610" s="8">
        <v>-5.2920321240118398</v>
      </c>
      <c r="D19610" s="8">
        <v>-42.988754062198304</v>
      </c>
      <c r="E19610" s="9" t="s">
        <v>41241</v>
      </c>
      <c r="F19610" s="11" t="s">
        <v>41795</v>
      </c>
      <c r="G19610" s="11" t="s">
        <v>41796</v>
      </c>
      <c r="H19610" s="11" t="s">
        <v>41800</v>
      </c>
      <c r="I19610" s="9" t="s">
        <v>41744</v>
      </c>
      <c r="J19610" s="9" t="s">
        <v>41758</v>
      </c>
      <c r="K19610" s="10" t="s">
        <v>20139</v>
      </c>
      <c r="L19610" s="9" t="s">
        <v>41759</v>
      </c>
      <c r="M19610" s="9" t="s">
        <v>41760</v>
      </c>
      <c r="N19610" s="9" t="s">
        <v>41149</v>
      </c>
      <c r="O19610" s="8">
        <v>70</v>
      </c>
      <c r="P19610" s="10">
        <v>14</v>
      </c>
      <c r="Q19610" s="12">
        <f t="shared" si="918"/>
        <v>84</v>
      </c>
      <c r="R19610" s="8">
        <v>1</v>
      </c>
      <c r="S19610" s="13">
        <f t="shared" si="919"/>
        <v>84</v>
      </c>
      <c r="T19610" s="8" t="s">
        <v>58411</v>
      </c>
      <c r="U19610" s="10" t="s">
        <v>1208</v>
      </c>
      <c r="V19610" s="10">
        <v>146129</v>
      </c>
      <c r="W19610" s="9" t="s">
        <v>1597</v>
      </c>
      <c r="X19610" s="11">
        <v>8</v>
      </c>
      <c r="Y19610" s="11">
        <v>107914502</v>
      </c>
      <c r="Z19610" s="11" t="s">
        <v>11884</v>
      </c>
      <c r="AA19610" s="10" t="s">
        <v>20143</v>
      </c>
      <c r="AB19610" s="10" t="s">
        <v>20143</v>
      </c>
      <c r="AC19610" s="10"/>
      <c r="AD19610" s="10" t="s">
        <v>20163</v>
      </c>
      <c r="AE19610" s="6" t="s">
        <v>31535</v>
      </c>
      <c r="AF19610" s="6" t="s">
        <v>1592</v>
      </c>
    </row>
    <row r="19611" spans="2:32" x14ac:dyDescent="0.35">
      <c r="B19611" s="19">
        <f t="shared" si="920"/>
        <v>19605</v>
      </c>
      <c r="C19611" s="8">
        <v>-5.2924117445693097</v>
      </c>
      <c r="D19611" s="8">
        <v>-42.988708964993499</v>
      </c>
      <c r="E19611" s="9" t="s">
        <v>41241</v>
      </c>
      <c r="F19611" s="11" t="s">
        <v>41795</v>
      </c>
      <c r="G19611" s="11" t="s">
        <v>41796</v>
      </c>
      <c r="H19611" s="11" t="s">
        <v>41800</v>
      </c>
      <c r="I19611" s="9" t="s">
        <v>41744</v>
      </c>
      <c r="J19611" s="9" t="s">
        <v>41758</v>
      </c>
      <c r="K19611" s="10" t="s">
        <v>20139</v>
      </c>
      <c r="L19611" s="9" t="s">
        <v>41759</v>
      </c>
      <c r="M19611" s="9" t="s">
        <v>41760</v>
      </c>
      <c r="N19611" s="9" t="s">
        <v>41149</v>
      </c>
      <c r="O19611" s="8">
        <v>70</v>
      </c>
      <c r="P19611" s="10">
        <v>14</v>
      </c>
      <c r="Q19611" s="12">
        <f t="shared" si="918"/>
        <v>84</v>
      </c>
      <c r="R19611" s="8">
        <v>1</v>
      </c>
      <c r="S19611" s="13">
        <f t="shared" si="919"/>
        <v>84</v>
      </c>
      <c r="T19611" s="8" t="s">
        <v>58412</v>
      </c>
      <c r="U19611" s="10" t="s">
        <v>1208</v>
      </c>
      <c r="V19611" s="10">
        <v>146129</v>
      </c>
      <c r="W19611" s="9" t="s">
        <v>1597</v>
      </c>
      <c r="X19611" s="11">
        <v>7</v>
      </c>
      <c r="Y19611" s="11">
        <v>107914503</v>
      </c>
      <c r="Z19611" s="11" t="s">
        <v>11889</v>
      </c>
      <c r="AA19611" s="10" t="s">
        <v>20143</v>
      </c>
      <c r="AB19611" s="10" t="s">
        <v>20143</v>
      </c>
      <c r="AC19611" s="10"/>
      <c r="AD19611" s="10" t="s">
        <v>20163</v>
      </c>
      <c r="AE19611" s="6" t="s">
        <v>31541</v>
      </c>
      <c r="AF19611" s="6" t="s">
        <v>1592</v>
      </c>
    </row>
    <row r="19612" spans="2:32" x14ac:dyDescent="0.35">
      <c r="B19612" s="19">
        <f t="shared" si="920"/>
        <v>19606</v>
      </c>
      <c r="C19612" s="8">
        <v>-5.2927480161752998</v>
      </c>
      <c r="D19612" s="8">
        <v>-42.988645193200597</v>
      </c>
      <c r="E19612" s="9" t="s">
        <v>41241</v>
      </c>
      <c r="F19612" s="11" t="s">
        <v>41795</v>
      </c>
      <c r="G19612" s="11" t="s">
        <v>41796</v>
      </c>
      <c r="H19612" s="11" t="s">
        <v>41800</v>
      </c>
      <c r="I19612" s="9" t="s">
        <v>41744</v>
      </c>
      <c r="J19612" s="9" t="s">
        <v>41758</v>
      </c>
      <c r="K19612" s="10" t="s">
        <v>20139</v>
      </c>
      <c r="L19612" s="9" t="s">
        <v>41759</v>
      </c>
      <c r="M19612" s="9" t="s">
        <v>41760</v>
      </c>
      <c r="N19612" s="9" t="s">
        <v>41149</v>
      </c>
      <c r="O19612" s="8">
        <v>70</v>
      </c>
      <c r="P19612" s="10">
        <v>14</v>
      </c>
      <c r="Q19612" s="12">
        <f t="shared" si="918"/>
        <v>84</v>
      </c>
      <c r="R19612" s="8">
        <v>1</v>
      </c>
      <c r="S19612" s="13">
        <f t="shared" si="919"/>
        <v>84</v>
      </c>
      <c r="T19612" s="8" t="s">
        <v>58413</v>
      </c>
      <c r="U19612" s="10" t="s">
        <v>1208</v>
      </c>
      <c r="V19612" s="10">
        <v>146129</v>
      </c>
      <c r="W19612" s="9" t="s">
        <v>1597</v>
      </c>
      <c r="X19612" s="11">
        <v>1</v>
      </c>
      <c r="Y19612" s="11">
        <v>107914504</v>
      </c>
      <c r="Z19612" s="11" t="s">
        <v>11895</v>
      </c>
      <c r="AA19612" s="10" t="s">
        <v>20143</v>
      </c>
      <c r="AB19612" s="10" t="s">
        <v>20143</v>
      </c>
      <c r="AC19612" s="10"/>
      <c r="AD19612" s="10" t="s">
        <v>20163</v>
      </c>
      <c r="AE19612" s="6" t="s">
        <v>31547</v>
      </c>
      <c r="AF19612" s="6" t="s">
        <v>1592</v>
      </c>
    </row>
    <row r="19613" spans="2:32" x14ac:dyDescent="0.35">
      <c r="B19613" s="19">
        <f t="shared" si="920"/>
        <v>19607</v>
      </c>
      <c r="C19613" s="8">
        <v>-5.2931296549940701</v>
      </c>
      <c r="D19613" s="8">
        <v>-42.988578496649303</v>
      </c>
      <c r="E19613" s="9" t="s">
        <v>41241</v>
      </c>
      <c r="F19613" s="11" t="s">
        <v>41795</v>
      </c>
      <c r="G19613" s="11" t="s">
        <v>41796</v>
      </c>
      <c r="H19613" s="11" t="s">
        <v>41800</v>
      </c>
      <c r="I19613" s="9" t="s">
        <v>41744</v>
      </c>
      <c r="J19613" s="9" t="s">
        <v>41758</v>
      </c>
      <c r="K19613" s="10" t="s">
        <v>20139</v>
      </c>
      <c r="L19613" s="9" t="s">
        <v>41759</v>
      </c>
      <c r="M19613" s="9" t="s">
        <v>41760</v>
      </c>
      <c r="N19613" s="9" t="s">
        <v>41149</v>
      </c>
      <c r="O19613" s="8">
        <v>70</v>
      </c>
      <c r="P19613" s="10">
        <v>14</v>
      </c>
      <c r="Q19613" s="12">
        <f t="shared" si="918"/>
        <v>84</v>
      </c>
      <c r="R19613" s="8">
        <v>1</v>
      </c>
      <c r="S19613" s="13">
        <f t="shared" si="919"/>
        <v>84</v>
      </c>
      <c r="T19613" s="8" t="s">
        <v>58414</v>
      </c>
      <c r="U19613" s="10" t="s">
        <v>1208</v>
      </c>
      <c r="V19613" s="10">
        <v>146129</v>
      </c>
      <c r="W19613" s="9" t="s">
        <v>1597</v>
      </c>
      <c r="X19613" s="11">
        <v>2</v>
      </c>
      <c r="Y19613" s="11">
        <v>107914505</v>
      </c>
      <c r="Z19613" s="11" t="s">
        <v>11900</v>
      </c>
      <c r="AA19613" s="10" t="s">
        <v>20143</v>
      </c>
      <c r="AB19613" s="10" t="s">
        <v>20143</v>
      </c>
      <c r="AC19613" s="10"/>
      <c r="AD19613" s="10" t="s">
        <v>20163</v>
      </c>
      <c r="AE19613" s="6" t="s">
        <v>31552</v>
      </c>
      <c r="AF19613" s="6" t="s">
        <v>1592</v>
      </c>
    </row>
    <row r="19614" spans="2:32" x14ac:dyDescent="0.35">
      <c r="B19614" s="19">
        <f t="shared" si="920"/>
        <v>19608</v>
      </c>
      <c r="C19614" s="8">
        <v>-5.2934625204621799</v>
      </c>
      <c r="D19614" s="8">
        <v>-42.988540513156003</v>
      </c>
      <c r="E19614" s="9" t="s">
        <v>41241</v>
      </c>
      <c r="F19614" s="11" t="s">
        <v>41795</v>
      </c>
      <c r="G19614" s="11" t="s">
        <v>41796</v>
      </c>
      <c r="H19614" s="11" t="s">
        <v>41800</v>
      </c>
      <c r="I19614" s="9" t="s">
        <v>41744</v>
      </c>
      <c r="J19614" s="9" t="s">
        <v>41758</v>
      </c>
      <c r="K19614" s="10" t="s">
        <v>20139</v>
      </c>
      <c r="L19614" s="9" t="s">
        <v>41759</v>
      </c>
      <c r="M19614" s="9" t="s">
        <v>41760</v>
      </c>
      <c r="N19614" s="9" t="s">
        <v>41149</v>
      </c>
      <c r="O19614" s="8">
        <v>70</v>
      </c>
      <c r="P19614" s="10">
        <v>14</v>
      </c>
      <c r="Q19614" s="12">
        <f t="shared" si="918"/>
        <v>84</v>
      </c>
      <c r="R19614" s="8">
        <v>1</v>
      </c>
      <c r="S19614" s="13">
        <f t="shared" si="919"/>
        <v>84</v>
      </c>
      <c r="T19614" s="8" t="s">
        <v>58415</v>
      </c>
      <c r="U19614" s="10" t="s">
        <v>1208</v>
      </c>
      <c r="V19614" s="10">
        <v>146129</v>
      </c>
      <c r="W19614" s="9" t="s">
        <v>1597</v>
      </c>
      <c r="X19614" s="11">
        <v>3</v>
      </c>
      <c r="Y19614" s="11">
        <v>107914506</v>
      </c>
      <c r="Z19614" s="11" t="s">
        <v>11905</v>
      </c>
      <c r="AA19614" s="10" t="s">
        <v>20143</v>
      </c>
      <c r="AB19614" s="10" t="s">
        <v>20143</v>
      </c>
      <c r="AC19614" s="10"/>
      <c r="AD19614" s="10" t="s">
        <v>20163</v>
      </c>
      <c r="AE19614" s="6" t="s">
        <v>31557</v>
      </c>
      <c r="AF19614" s="6" t="s">
        <v>1592</v>
      </c>
    </row>
    <row r="19615" spans="2:32" x14ac:dyDescent="0.35">
      <c r="B19615" s="19">
        <f t="shared" si="920"/>
        <v>19609</v>
      </c>
      <c r="C19615" s="8">
        <v>-5.2938037125167696</v>
      </c>
      <c r="D19615" s="8">
        <v>-42.988488567586799</v>
      </c>
      <c r="E19615" s="9" t="s">
        <v>41241</v>
      </c>
      <c r="F19615" s="11" t="s">
        <v>41795</v>
      </c>
      <c r="G19615" s="11" t="s">
        <v>41796</v>
      </c>
      <c r="H19615" s="11" t="s">
        <v>41800</v>
      </c>
      <c r="I19615" s="9" t="s">
        <v>41744</v>
      </c>
      <c r="J19615" s="9" t="s">
        <v>41758</v>
      </c>
      <c r="K19615" s="10" t="s">
        <v>20139</v>
      </c>
      <c r="L19615" s="9" t="s">
        <v>41759</v>
      </c>
      <c r="M19615" s="9" t="s">
        <v>41760</v>
      </c>
      <c r="N19615" s="9" t="s">
        <v>41150</v>
      </c>
      <c r="O19615" s="8">
        <v>70</v>
      </c>
      <c r="P19615" s="10">
        <v>14</v>
      </c>
      <c r="Q19615" s="12">
        <f t="shared" si="918"/>
        <v>84</v>
      </c>
      <c r="R19615" s="8">
        <v>1</v>
      </c>
      <c r="S19615" s="13">
        <f t="shared" si="919"/>
        <v>84</v>
      </c>
      <c r="T19615" s="8" t="s">
        <v>58416</v>
      </c>
      <c r="U19615" s="10" t="s">
        <v>1208</v>
      </c>
      <c r="V19615" s="10">
        <v>146129</v>
      </c>
      <c r="W19615" s="9" t="s">
        <v>1597</v>
      </c>
      <c r="X19615" s="11">
        <v>4</v>
      </c>
      <c r="Y19615" s="11">
        <v>107914507</v>
      </c>
      <c r="Z19615" s="11" t="s">
        <v>11910</v>
      </c>
      <c r="AA19615" s="10" t="s">
        <v>20143</v>
      </c>
      <c r="AB19615" s="10" t="s">
        <v>20143</v>
      </c>
      <c r="AC19615" s="10"/>
      <c r="AD19615" s="10" t="s">
        <v>20163</v>
      </c>
      <c r="AE19615" s="6" t="s">
        <v>31562</v>
      </c>
      <c r="AF19615" s="6" t="s">
        <v>1592</v>
      </c>
    </row>
    <row r="19616" spans="2:32" x14ac:dyDescent="0.35">
      <c r="B19616" s="19">
        <f t="shared" si="920"/>
        <v>19610</v>
      </c>
      <c r="C19616" s="8">
        <v>-5.2941937706101596</v>
      </c>
      <c r="D19616" s="8">
        <v>-42.9884336859119</v>
      </c>
      <c r="E19616" s="9" t="s">
        <v>41241</v>
      </c>
      <c r="F19616" s="11" t="s">
        <v>41795</v>
      </c>
      <c r="G19616" s="11" t="s">
        <v>41796</v>
      </c>
      <c r="H19616" s="11" t="s">
        <v>41800</v>
      </c>
      <c r="I19616" s="9" t="s">
        <v>41744</v>
      </c>
      <c r="J19616" s="9" t="s">
        <v>41758</v>
      </c>
      <c r="K19616" s="10" t="s">
        <v>20139</v>
      </c>
      <c r="L19616" s="9" t="s">
        <v>41759</v>
      </c>
      <c r="M19616" s="9" t="s">
        <v>41760</v>
      </c>
      <c r="N19616" s="9" t="s">
        <v>41149</v>
      </c>
      <c r="O19616" s="8">
        <v>70</v>
      </c>
      <c r="P19616" s="10">
        <v>14</v>
      </c>
      <c r="Q19616" s="12">
        <f t="shared" si="918"/>
        <v>84</v>
      </c>
      <c r="R19616" s="8">
        <v>1</v>
      </c>
      <c r="S19616" s="13">
        <f t="shared" si="919"/>
        <v>84</v>
      </c>
      <c r="T19616" s="8" t="s">
        <v>58417</v>
      </c>
      <c r="U19616" s="10" t="s">
        <v>1208</v>
      </c>
      <c r="V19616" s="10">
        <v>146129</v>
      </c>
      <c r="W19616" s="9" t="s">
        <v>1597</v>
      </c>
      <c r="X19616" s="11">
        <v>5</v>
      </c>
      <c r="Y19616" s="11">
        <v>107914508</v>
      </c>
      <c r="Z19616" s="11" t="s">
        <v>11913</v>
      </c>
      <c r="AA19616" s="10" t="s">
        <v>20143</v>
      </c>
      <c r="AB19616" s="10" t="s">
        <v>20143</v>
      </c>
      <c r="AC19616" s="10"/>
      <c r="AD19616" s="10" t="s">
        <v>20163</v>
      </c>
      <c r="AE19616" s="6" t="s">
        <v>31565</v>
      </c>
      <c r="AF19616" s="6" t="s">
        <v>1592</v>
      </c>
    </row>
    <row r="19617" spans="2:32" x14ac:dyDescent="0.35">
      <c r="B19617" s="19">
        <f t="shared" si="920"/>
        <v>19611</v>
      </c>
      <c r="C19617" s="8">
        <v>-5.2945378331594402</v>
      </c>
      <c r="D19617" s="8">
        <v>-42.988405406876602</v>
      </c>
      <c r="E19617" s="9" t="s">
        <v>41241</v>
      </c>
      <c r="F19617" s="11" t="s">
        <v>41795</v>
      </c>
      <c r="G19617" s="11" t="s">
        <v>41796</v>
      </c>
      <c r="H19617" s="11" t="s">
        <v>41800</v>
      </c>
      <c r="I19617" s="9" t="s">
        <v>41744</v>
      </c>
      <c r="J19617" s="9" t="s">
        <v>41758</v>
      </c>
      <c r="K19617" s="10" t="s">
        <v>20139</v>
      </c>
      <c r="L19617" s="9" t="s">
        <v>41759</v>
      </c>
      <c r="M19617" s="9" t="s">
        <v>41760</v>
      </c>
      <c r="N19617" s="9" t="s">
        <v>41149</v>
      </c>
      <c r="O19617" s="8">
        <v>70</v>
      </c>
      <c r="P19617" s="10">
        <v>14</v>
      </c>
      <c r="Q19617" s="12">
        <f t="shared" si="918"/>
        <v>84</v>
      </c>
      <c r="R19617" s="8">
        <v>1</v>
      </c>
      <c r="S19617" s="13">
        <f t="shared" si="919"/>
        <v>84</v>
      </c>
      <c r="T19617" s="8" t="s">
        <v>58418</v>
      </c>
      <c r="U19617" s="10" t="s">
        <v>1208</v>
      </c>
      <c r="V19617" s="10">
        <v>146129</v>
      </c>
      <c r="W19617" s="9" t="s">
        <v>1597</v>
      </c>
      <c r="X19617" s="11">
        <v>6</v>
      </c>
      <c r="Y19617" s="11">
        <v>107914509</v>
      </c>
      <c r="Z19617" s="11" t="s">
        <v>11919</v>
      </c>
      <c r="AA19617" s="10" t="s">
        <v>20143</v>
      </c>
      <c r="AB19617" s="10" t="s">
        <v>20143</v>
      </c>
      <c r="AC19617" s="10"/>
      <c r="AD19617" s="10" t="s">
        <v>20163</v>
      </c>
      <c r="AE19617" s="6" t="s">
        <v>31571</v>
      </c>
      <c r="AF19617" s="6" t="s">
        <v>1592</v>
      </c>
    </row>
    <row r="19618" spans="2:32" x14ac:dyDescent="0.35">
      <c r="B19618" s="19">
        <f t="shared" si="920"/>
        <v>19612</v>
      </c>
      <c r="C19618" s="8">
        <v>-5.29489850594857</v>
      </c>
      <c r="D19618" s="8">
        <v>-42.988330425351897</v>
      </c>
      <c r="E19618" s="9" t="s">
        <v>41241</v>
      </c>
      <c r="F19618" s="11" t="s">
        <v>41795</v>
      </c>
      <c r="G19618" s="11" t="s">
        <v>41796</v>
      </c>
      <c r="H19618" s="11" t="s">
        <v>41800</v>
      </c>
      <c r="I19618" s="9" t="s">
        <v>41744</v>
      </c>
      <c r="J19618" s="9" t="s">
        <v>41758</v>
      </c>
      <c r="K19618" s="10" t="s">
        <v>20139</v>
      </c>
      <c r="L19618" s="9" t="s">
        <v>41759</v>
      </c>
      <c r="M19618" s="9" t="s">
        <v>41760</v>
      </c>
      <c r="N19618" s="9" t="s">
        <v>41149</v>
      </c>
      <c r="O19618" s="8">
        <v>70</v>
      </c>
      <c r="P19618" s="10">
        <v>14</v>
      </c>
      <c r="Q19618" s="12">
        <f t="shared" si="918"/>
        <v>84</v>
      </c>
      <c r="R19618" s="8">
        <v>1</v>
      </c>
      <c r="S19618" s="13">
        <f t="shared" si="919"/>
        <v>84</v>
      </c>
      <c r="T19618" s="8" t="s">
        <v>58419</v>
      </c>
      <c r="U19618" s="10" t="s">
        <v>1208</v>
      </c>
      <c r="V19618" s="10">
        <v>146129</v>
      </c>
      <c r="W19618" s="9" t="s">
        <v>1597</v>
      </c>
      <c r="X19618" s="11">
        <v>7</v>
      </c>
      <c r="Y19618" s="11">
        <v>107914510</v>
      </c>
      <c r="Z19618" s="11" t="s">
        <v>11925</v>
      </c>
      <c r="AA19618" s="10" t="s">
        <v>20143</v>
      </c>
      <c r="AB19618" s="10" t="s">
        <v>20143</v>
      </c>
      <c r="AC19618" s="10"/>
      <c r="AD19618" s="10" t="s">
        <v>20163</v>
      </c>
      <c r="AE19618" s="6" t="s">
        <v>31578</v>
      </c>
      <c r="AF19618" s="6" t="s">
        <v>1592</v>
      </c>
    </row>
    <row r="19619" spans="2:32" x14ac:dyDescent="0.35">
      <c r="B19619" s="19">
        <f t="shared" si="920"/>
        <v>19613</v>
      </c>
      <c r="C19619" s="8">
        <v>-5.1225638912532103</v>
      </c>
      <c r="D19619" s="8">
        <v>-43.113183346254999</v>
      </c>
      <c r="E19619" s="9" t="s">
        <v>41241</v>
      </c>
      <c r="F19619" s="11" t="s">
        <v>41798</v>
      </c>
      <c r="G19619" s="11" t="s">
        <v>1592</v>
      </c>
      <c r="H19619" s="11" t="s">
        <v>41799</v>
      </c>
      <c r="I19619" s="9" t="s">
        <v>41746</v>
      </c>
      <c r="J19619" s="9" t="s">
        <v>41758</v>
      </c>
      <c r="K19619" s="10" t="s">
        <v>20139</v>
      </c>
      <c r="L19619" s="9" t="s">
        <v>41763</v>
      </c>
      <c r="M19619" s="9" t="s">
        <v>41769</v>
      </c>
      <c r="N19619" s="9" t="s">
        <v>41150</v>
      </c>
      <c r="O19619" s="8">
        <v>400</v>
      </c>
      <c r="P19619" s="10">
        <v>29</v>
      </c>
      <c r="Q19619" s="12">
        <f t="shared" si="918"/>
        <v>429</v>
      </c>
      <c r="R19619" s="8">
        <v>3</v>
      </c>
      <c r="S19619" s="13">
        <f t="shared" si="919"/>
        <v>1287</v>
      </c>
      <c r="T19619" s="8" t="s">
        <v>58420</v>
      </c>
      <c r="U19619" s="10" t="s">
        <v>1295</v>
      </c>
      <c r="V19619" s="10">
        <v>0</v>
      </c>
      <c r="W19619" s="9" t="s">
        <v>1597</v>
      </c>
      <c r="X19619" s="11">
        <v>0</v>
      </c>
      <c r="Y19619" s="11">
        <v>0</v>
      </c>
      <c r="Z19619" s="11" t="s">
        <v>1603</v>
      </c>
      <c r="AA19619" s="10" t="s">
        <v>20143</v>
      </c>
      <c r="AB19619" s="10" t="s">
        <v>20144</v>
      </c>
      <c r="AC19619" s="10">
        <v>30590053011</v>
      </c>
      <c r="AD19619" s="10" t="s">
        <v>20163</v>
      </c>
      <c r="AE19619" s="6" t="s">
        <v>39487</v>
      </c>
      <c r="AF19619" s="6" t="s">
        <v>20208</v>
      </c>
    </row>
    <row r="19620" spans="2:32" x14ac:dyDescent="0.35">
      <c r="B19620" s="19">
        <f t="shared" si="920"/>
        <v>19614</v>
      </c>
      <c r="C19620" s="8">
        <v>-5.1224474366551096</v>
      </c>
      <c r="D19620" s="8">
        <v>-43.1134204114338</v>
      </c>
      <c r="E19620" s="9" t="s">
        <v>41241</v>
      </c>
      <c r="F19620" s="11" t="s">
        <v>41798</v>
      </c>
      <c r="G19620" s="11" t="s">
        <v>1592</v>
      </c>
      <c r="H19620" s="11" t="s">
        <v>41799</v>
      </c>
      <c r="I19620" s="9" t="s">
        <v>41746</v>
      </c>
      <c r="J19620" s="9" t="s">
        <v>41758</v>
      </c>
      <c r="K19620" s="10" t="s">
        <v>20139</v>
      </c>
      <c r="L19620" s="9" t="s">
        <v>41763</v>
      </c>
      <c r="M19620" s="9" t="s">
        <v>41769</v>
      </c>
      <c r="N19620" s="9" t="s">
        <v>41150</v>
      </c>
      <c r="O19620" s="8">
        <v>400</v>
      </c>
      <c r="P19620" s="10">
        <v>29</v>
      </c>
      <c r="Q19620" s="12">
        <f t="shared" si="918"/>
        <v>429</v>
      </c>
      <c r="R19620" s="8">
        <v>3</v>
      </c>
      <c r="S19620" s="13">
        <f t="shared" si="919"/>
        <v>1287</v>
      </c>
      <c r="T19620" s="8" t="s">
        <v>58421</v>
      </c>
      <c r="U19620" s="10" t="s">
        <v>1295</v>
      </c>
      <c r="V19620" s="10">
        <v>0</v>
      </c>
      <c r="W19620" s="9" t="s">
        <v>1597</v>
      </c>
      <c r="X19620" s="11">
        <v>0</v>
      </c>
      <c r="Y19620" s="11">
        <v>0</v>
      </c>
      <c r="Z19620" s="11" t="s">
        <v>1603</v>
      </c>
      <c r="AA19620" s="10" t="s">
        <v>20143</v>
      </c>
      <c r="AB19620" s="10" t="s">
        <v>20144</v>
      </c>
      <c r="AC19620" s="10">
        <v>30590053011</v>
      </c>
      <c r="AD19620" s="10" t="s">
        <v>20163</v>
      </c>
      <c r="AE19620" s="6" t="s">
        <v>39489</v>
      </c>
      <c r="AF19620" s="6" t="s">
        <v>1592</v>
      </c>
    </row>
    <row r="19621" spans="2:32" x14ac:dyDescent="0.35">
      <c r="B19621" s="19">
        <f t="shared" si="920"/>
        <v>19615</v>
      </c>
      <c r="C19621" s="8">
        <v>-5.1221516671355198</v>
      </c>
      <c r="D19621" s="8">
        <v>-43.113045000008398</v>
      </c>
      <c r="E19621" s="9" t="s">
        <v>41241</v>
      </c>
      <c r="F19621" s="11" t="s">
        <v>41798</v>
      </c>
      <c r="G19621" s="11" t="s">
        <v>1592</v>
      </c>
      <c r="H19621" s="11" t="s">
        <v>41799</v>
      </c>
      <c r="I19621" s="9" t="s">
        <v>41746</v>
      </c>
      <c r="J19621" s="9" t="s">
        <v>41758</v>
      </c>
      <c r="K19621" s="10" t="s">
        <v>20139</v>
      </c>
      <c r="L19621" s="9" t="s">
        <v>41763</v>
      </c>
      <c r="M19621" s="9" t="s">
        <v>41769</v>
      </c>
      <c r="N19621" s="9" t="s">
        <v>41150</v>
      </c>
      <c r="O19621" s="8">
        <v>400</v>
      </c>
      <c r="P19621" s="10">
        <v>29</v>
      </c>
      <c r="Q19621" s="12">
        <f t="shared" si="918"/>
        <v>429</v>
      </c>
      <c r="R19621" s="8">
        <v>3</v>
      </c>
      <c r="S19621" s="13">
        <f t="shared" si="919"/>
        <v>1287</v>
      </c>
      <c r="T19621" s="8" t="s">
        <v>58422</v>
      </c>
      <c r="U19621" s="10" t="s">
        <v>1295</v>
      </c>
      <c r="V19621" s="10">
        <v>0</v>
      </c>
      <c r="W19621" s="9" t="s">
        <v>1597</v>
      </c>
      <c r="X19621" s="11">
        <v>0</v>
      </c>
      <c r="Y19621" s="11">
        <v>0</v>
      </c>
      <c r="Z19621" s="11" t="s">
        <v>1603</v>
      </c>
      <c r="AA19621" s="10" t="s">
        <v>20143</v>
      </c>
      <c r="AB19621" s="10" t="s">
        <v>20144</v>
      </c>
      <c r="AC19621" s="10">
        <v>30590053011</v>
      </c>
      <c r="AD19621" s="10" t="s">
        <v>20163</v>
      </c>
      <c r="AE19621" s="6" t="s">
        <v>39492</v>
      </c>
      <c r="AF19621" s="6" t="s">
        <v>1592</v>
      </c>
    </row>
    <row r="19622" spans="2:32" x14ac:dyDescent="0.35">
      <c r="B19622" s="19">
        <f t="shared" si="920"/>
        <v>19616</v>
      </c>
      <c r="C19622" s="8">
        <v>-5.1219847274392301</v>
      </c>
      <c r="D19622" s="8">
        <v>-43.113359555515302</v>
      </c>
      <c r="E19622" s="9" t="s">
        <v>41241</v>
      </c>
      <c r="F19622" s="11" t="s">
        <v>41798</v>
      </c>
      <c r="G19622" s="11" t="s">
        <v>1592</v>
      </c>
      <c r="H19622" s="11" t="s">
        <v>41799</v>
      </c>
      <c r="I19622" s="9" t="s">
        <v>41746</v>
      </c>
      <c r="J19622" s="9" t="s">
        <v>41758</v>
      </c>
      <c r="K19622" s="10" t="s">
        <v>20139</v>
      </c>
      <c r="L19622" s="9" t="s">
        <v>41763</v>
      </c>
      <c r="M19622" s="9" t="s">
        <v>41769</v>
      </c>
      <c r="N19622" s="9" t="s">
        <v>41150</v>
      </c>
      <c r="O19622" s="8">
        <v>400</v>
      </c>
      <c r="P19622" s="10">
        <v>29</v>
      </c>
      <c r="Q19622" s="12">
        <f t="shared" si="918"/>
        <v>429</v>
      </c>
      <c r="R19622" s="8">
        <v>3</v>
      </c>
      <c r="S19622" s="13">
        <f t="shared" si="919"/>
        <v>1287</v>
      </c>
      <c r="T19622" s="8" t="s">
        <v>58423</v>
      </c>
      <c r="U19622" s="10" t="s">
        <v>1295</v>
      </c>
      <c r="V19622" s="10">
        <v>0</v>
      </c>
      <c r="W19622" s="9" t="s">
        <v>1597</v>
      </c>
      <c r="X19622" s="11">
        <v>0</v>
      </c>
      <c r="Y19622" s="11">
        <v>0</v>
      </c>
      <c r="Z19622" s="11" t="s">
        <v>1603</v>
      </c>
      <c r="AA19622" s="10" t="s">
        <v>20143</v>
      </c>
      <c r="AB19622" s="10" t="s">
        <v>20144</v>
      </c>
      <c r="AC19622" s="10">
        <v>30590053011</v>
      </c>
      <c r="AD19622" s="10" t="s">
        <v>20163</v>
      </c>
      <c r="AE19622" s="6" t="s">
        <v>39494</v>
      </c>
      <c r="AF19622" s="6" t="s">
        <v>1592</v>
      </c>
    </row>
    <row r="19623" spans="2:32" x14ac:dyDescent="0.35">
      <c r="B19623" s="19">
        <f t="shared" si="920"/>
        <v>19617</v>
      </c>
      <c r="C19623" s="8">
        <v>-5.1221844890619197</v>
      </c>
      <c r="D19623" s="8">
        <v>-43.113510710339803</v>
      </c>
      <c r="E19623" s="9" t="s">
        <v>41241</v>
      </c>
      <c r="F19623" s="11" t="s">
        <v>41798</v>
      </c>
      <c r="G19623" s="11" t="s">
        <v>1592</v>
      </c>
      <c r="H19623" s="11" t="s">
        <v>41799</v>
      </c>
      <c r="I19623" s="9" t="s">
        <v>41746</v>
      </c>
      <c r="J19623" s="9" t="s">
        <v>41758</v>
      </c>
      <c r="K19623" s="10" t="s">
        <v>20139</v>
      </c>
      <c r="L19623" s="9" t="s">
        <v>41763</v>
      </c>
      <c r="M19623" s="9" t="s">
        <v>41769</v>
      </c>
      <c r="N19623" s="9" t="s">
        <v>41150</v>
      </c>
      <c r="O19623" s="8">
        <v>400</v>
      </c>
      <c r="P19623" s="10">
        <v>29</v>
      </c>
      <c r="Q19623" s="12">
        <f t="shared" si="918"/>
        <v>429</v>
      </c>
      <c r="R19623" s="8">
        <v>3</v>
      </c>
      <c r="S19623" s="13">
        <f t="shared" si="919"/>
        <v>1287</v>
      </c>
      <c r="T19623" s="8" t="s">
        <v>58424</v>
      </c>
      <c r="U19623" s="10" t="s">
        <v>1295</v>
      </c>
      <c r="V19623" s="10">
        <v>0</v>
      </c>
      <c r="W19623" s="9" t="s">
        <v>1597</v>
      </c>
      <c r="X19623" s="11">
        <v>0</v>
      </c>
      <c r="Y19623" s="11">
        <v>0</v>
      </c>
      <c r="Z19623" s="11" t="s">
        <v>1603</v>
      </c>
      <c r="AA19623" s="10" t="s">
        <v>20143</v>
      </c>
      <c r="AB19623" s="10" t="s">
        <v>20144</v>
      </c>
      <c r="AC19623" s="10">
        <v>30590053011</v>
      </c>
      <c r="AD19623" s="10" t="s">
        <v>20163</v>
      </c>
      <c r="AE19623" s="6" t="s">
        <v>39497</v>
      </c>
      <c r="AF19623" s="6" t="s">
        <v>1592</v>
      </c>
    </row>
    <row r="19624" spans="2:32" x14ac:dyDescent="0.35">
      <c r="B19624" s="19">
        <f t="shared" si="920"/>
        <v>19618</v>
      </c>
      <c r="C19624" s="8">
        <v>-5.1223293958060303</v>
      </c>
      <c r="D19624" s="8">
        <v>-43.1136347115186</v>
      </c>
      <c r="E19624" s="9" t="s">
        <v>41241</v>
      </c>
      <c r="F19624" s="11" t="s">
        <v>41798</v>
      </c>
      <c r="G19624" s="11" t="s">
        <v>1592</v>
      </c>
      <c r="H19624" s="11" t="s">
        <v>41799</v>
      </c>
      <c r="I19624" s="9" t="s">
        <v>41746</v>
      </c>
      <c r="J19624" s="9" t="s">
        <v>41758</v>
      </c>
      <c r="K19624" s="10" t="s">
        <v>20139</v>
      </c>
      <c r="L19624" s="9" t="s">
        <v>41763</v>
      </c>
      <c r="M19624" s="9" t="s">
        <v>41769</v>
      </c>
      <c r="N19624" s="9" t="s">
        <v>41150</v>
      </c>
      <c r="O19624" s="8">
        <v>400</v>
      </c>
      <c r="P19624" s="10">
        <v>29</v>
      </c>
      <c r="Q19624" s="12">
        <f t="shared" si="918"/>
        <v>429</v>
      </c>
      <c r="R19624" s="8">
        <v>3</v>
      </c>
      <c r="S19624" s="13">
        <f t="shared" si="919"/>
        <v>1287</v>
      </c>
      <c r="T19624" s="8" t="s">
        <v>58425</v>
      </c>
      <c r="U19624" s="10" t="s">
        <v>1295</v>
      </c>
      <c r="V19624" s="10">
        <v>0</v>
      </c>
      <c r="W19624" s="9" t="s">
        <v>1597</v>
      </c>
      <c r="X19624" s="11">
        <v>0</v>
      </c>
      <c r="Y19624" s="11">
        <v>0</v>
      </c>
      <c r="Z19624" s="11" t="s">
        <v>1603</v>
      </c>
      <c r="AA19624" s="10" t="s">
        <v>20143</v>
      </c>
      <c r="AB19624" s="10" t="s">
        <v>20144</v>
      </c>
      <c r="AC19624" s="10">
        <v>30590053011</v>
      </c>
      <c r="AD19624" s="10" t="s">
        <v>20163</v>
      </c>
      <c r="AE19624" s="6" t="s">
        <v>39500</v>
      </c>
      <c r="AF19624" s="6" t="s">
        <v>1592</v>
      </c>
    </row>
    <row r="19625" spans="2:32" x14ac:dyDescent="0.35">
      <c r="B19625" s="19">
        <f t="shared" si="920"/>
        <v>19619</v>
      </c>
      <c r="C19625" s="8">
        <v>-5.0306889378142001</v>
      </c>
      <c r="D19625" s="8">
        <v>-42.890688731799102</v>
      </c>
      <c r="E19625" s="9" t="s">
        <v>41241</v>
      </c>
      <c r="F19625" s="11" t="s">
        <v>41795</v>
      </c>
      <c r="G19625" s="11" t="s">
        <v>41796</v>
      </c>
      <c r="H19625" s="11" t="s">
        <v>41800</v>
      </c>
      <c r="I19625" s="9" t="s">
        <v>41744</v>
      </c>
      <c r="J19625" s="9" t="s">
        <v>41758</v>
      </c>
      <c r="K19625" s="10" t="s">
        <v>20139</v>
      </c>
      <c r="L19625" s="9" t="s">
        <v>41759</v>
      </c>
      <c r="M19625" s="9" t="s">
        <v>41760</v>
      </c>
      <c r="N19625" s="9" t="s">
        <v>41149</v>
      </c>
      <c r="O19625" s="8">
        <v>70</v>
      </c>
      <c r="P19625" s="10">
        <v>14</v>
      </c>
      <c r="Q19625" s="12">
        <f t="shared" si="918"/>
        <v>84</v>
      </c>
      <c r="R19625" s="8">
        <v>1</v>
      </c>
      <c r="S19625" s="13">
        <f t="shared" si="919"/>
        <v>84</v>
      </c>
      <c r="T19625" s="8" t="s">
        <v>58426</v>
      </c>
      <c r="U19625" s="10" t="s">
        <v>1143</v>
      </c>
      <c r="V19625" s="10">
        <v>151473</v>
      </c>
      <c r="W19625" s="9" t="s">
        <v>1597</v>
      </c>
      <c r="X19625" s="11">
        <v>10</v>
      </c>
      <c r="Y19625" s="11">
        <v>108625641</v>
      </c>
      <c r="Z19625" s="11" t="s">
        <v>10028</v>
      </c>
      <c r="AA19625" s="10" t="s">
        <v>20143</v>
      </c>
      <c r="AB19625" s="10" t="s">
        <v>20143</v>
      </c>
      <c r="AC19625" s="10"/>
      <c r="AD19625" s="10" t="s">
        <v>20163</v>
      </c>
      <c r="AE19625" s="6" t="s">
        <v>29496</v>
      </c>
      <c r="AF19625" s="6" t="s">
        <v>1592</v>
      </c>
    </row>
    <row r="19626" spans="2:32" x14ac:dyDescent="0.35">
      <c r="B19626" s="19">
        <f t="shared" si="920"/>
        <v>19620</v>
      </c>
      <c r="C19626" s="8">
        <v>-5.0309428282885804</v>
      </c>
      <c r="D19626" s="8">
        <v>-42.890372382829</v>
      </c>
      <c r="E19626" s="9" t="s">
        <v>41241</v>
      </c>
      <c r="F19626" s="11" t="s">
        <v>41795</v>
      </c>
      <c r="G19626" s="11" t="s">
        <v>41796</v>
      </c>
      <c r="H19626" s="11" t="s">
        <v>41800</v>
      </c>
      <c r="I19626" s="9" t="s">
        <v>41744</v>
      </c>
      <c r="J19626" s="9" t="s">
        <v>41758</v>
      </c>
      <c r="K19626" s="10" t="s">
        <v>20139</v>
      </c>
      <c r="L19626" s="9" t="s">
        <v>41759</v>
      </c>
      <c r="M19626" s="9" t="s">
        <v>41760</v>
      </c>
      <c r="N19626" s="9" t="s">
        <v>41149</v>
      </c>
      <c r="O19626" s="8">
        <v>100</v>
      </c>
      <c r="P19626" s="10">
        <v>17</v>
      </c>
      <c r="Q19626" s="12">
        <f t="shared" si="918"/>
        <v>117</v>
      </c>
      <c r="R19626" s="8">
        <v>1</v>
      </c>
      <c r="S19626" s="13">
        <f t="shared" si="919"/>
        <v>117</v>
      </c>
      <c r="T19626" s="8" t="s">
        <v>58427</v>
      </c>
      <c r="U19626" s="10" t="s">
        <v>1143</v>
      </c>
      <c r="V19626" s="10">
        <v>151473</v>
      </c>
      <c r="W19626" s="9" t="s">
        <v>1597</v>
      </c>
      <c r="X19626" s="11">
        <v>6</v>
      </c>
      <c r="Y19626" s="11">
        <v>107988785</v>
      </c>
      <c r="Z19626" s="11" t="s">
        <v>14225</v>
      </c>
      <c r="AA19626" s="10" t="s">
        <v>20143</v>
      </c>
      <c r="AB19626" s="10" t="s">
        <v>20143</v>
      </c>
      <c r="AC19626" s="10"/>
      <c r="AD19626" s="10" t="s">
        <v>20163</v>
      </c>
      <c r="AE19626" s="6" t="s">
        <v>34110</v>
      </c>
      <c r="AF19626" s="6" t="s">
        <v>1592</v>
      </c>
    </row>
    <row r="19627" spans="2:32" x14ac:dyDescent="0.35">
      <c r="B19627" s="19">
        <f t="shared" si="920"/>
        <v>19621</v>
      </c>
      <c r="C19627" s="8">
        <v>-5.0308151819046403</v>
      </c>
      <c r="D19627" s="8">
        <v>-42.890039232538399</v>
      </c>
      <c r="E19627" s="9" t="s">
        <v>41241</v>
      </c>
      <c r="F19627" s="11" t="s">
        <v>41795</v>
      </c>
      <c r="G19627" s="11" t="s">
        <v>41796</v>
      </c>
      <c r="H19627" s="11" t="s">
        <v>41800</v>
      </c>
      <c r="I19627" s="9" t="s">
        <v>41744</v>
      </c>
      <c r="J19627" s="9" t="s">
        <v>41758</v>
      </c>
      <c r="K19627" s="10" t="s">
        <v>20139</v>
      </c>
      <c r="L19627" s="9" t="s">
        <v>41759</v>
      </c>
      <c r="M19627" s="9" t="s">
        <v>41760</v>
      </c>
      <c r="N19627" s="9" t="s">
        <v>41149</v>
      </c>
      <c r="O19627" s="8">
        <v>70</v>
      </c>
      <c r="P19627" s="10">
        <v>14</v>
      </c>
      <c r="Q19627" s="12">
        <f t="shared" si="918"/>
        <v>84</v>
      </c>
      <c r="R19627" s="8">
        <v>1</v>
      </c>
      <c r="S19627" s="13">
        <f t="shared" si="919"/>
        <v>84</v>
      </c>
      <c r="T19627" s="8" t="s">
        <v>58428</v>
      </c>
      <c r="U19627" s="10" t="s">
        <v>1143</v>
      </c>
      <c r="V19627" s="10">
        <v>151473</v>
      </c>
      <c r="W19627" s="9" t="s">
        <v>1597</v>
      </c>
      <c r="X19627" s="11">
        <v>5</v>
      </c>
      <c r="Y19627" s="11">
        <v>107988786</v>
      </c>
      <c r="Z19627" s="11" t="s">
        <v>14232</v>
      </c>
      <c r="AA19627" s="10" t="s">
        <v>20143</v>
      </c>
      <c r="AB19627" s="10" t="s">
        <v>20143</v>
      </c>
      <c r="AC19627" s="10"/>
      <c r="AD19627" s="10" t="s">
        <v>20163</v>
      </c>
      <c r="AE19627" s="6" t="s">
        <v>34117</v>
      </c>
      <c r="AF19627" s="6" t="s">
        <v>1592</v>
      </c>
    </row>
    <row r="19628" spans="2:32" x14ac:dyDescent="0.35">
      <c r="B19628" s="19">
        <f t="shared" si="920"/>
        <v>19622</v>
      </c>
      <c r="C19628" s="8">
        <v>-5.0306229671137901</v>
      </c>
      <c r="D19628" s="8">
        <v>-42.889309623080599</v>
      </c>
      <c r="E19628" s="9" t="s">
        <v>41241</v>
      </c>
      <c r="F19628" s="11" t="s">
        <v>41795</v>
      </c>
      <c r="G19628" s="11" t="s">
        <v>41796</v>
      </c>
      <c r="H19628" s="11" t="s">
        <v>41800</v>
      </c>
      <c r="I19628" s="9" t="s">
        <v>41744</v>
      </c>
      <c r="J19628" s="9" t="s">
        <v>41758</v>
      </c>
      <c r="K19628" s="10" t="s">
        <v>20139</v>
      </c>
      <c r="L19628" s="9" t="s">
        <v>41759</v>
      </c>
      <c r="M19628" s="9" t="s">
        <v>41760</v>
      </c>
      <c r="N19628" s="9" t="s">
        <v>41149</v>
      </c>
      <c r="O19628" s="8">
        <v>70</v>
      </c>
      <c r="P19628" s="10">
        <v>14</v>
      </c>
      <c r="Q19628" s="12">
        <f t="shared" si="918"/>
        <v>84</v>
      </c>
      <c r="R19628" s="8">
        <v>1</v>
      </c>
      <c r="S19628" s="13">
        <f t="shared" si="919"/>
        <v>84</v>
      </c>
      <c r="T19628" s="8" t="s">
        <v>58429</v>
      </c>
      <c r="U19628" s="10" t="s">
        <v>1143</v>
      </c>
      <c r="V19628" s="10">
        <v>151473</v>
      </c>
      <c r="W19628" s="9" t="s">
        <v>1597</v>
      </c>
      <c r="X19628" s="11">
        <v>1</v>
      </c>
      <c r="Y19628" s="11">
        <v>107988788</v>
      </c>
      <c r="Z19628" s="11" t="s">
        <v>14240</v>
      </c>
      <c r="AA19628" s="10" t="s">
        <v>20143</v>
      </c>
      <c r="AB19628" s="10" t="s">
        <v>20143</v>
      </c>
      <c r="AC19628" s="10"/>
      <c r="AD19628" s="10" t="s">
        <v>20163</v>
      </c>
      <c r="AE19628" s="6" t="s">
        <v>34125</v>
      </c>
      <c r="AF19628" s="6" t="s">
        <v>1592</v>
      </c>
    </row>
    <row r="19629" spans="2:32" x14ac:dyDescent="0.35">
      <c r="B19629" s="19">
        <f t="shared" si="920"/>
        <v>19623</v>
      </c>
      <c r="C19629" s="8">
        <v>-5.03052247077287</v>
      </c>
      <c r="D19629" s="8">
        <v>-42.888985401014899</v>
      </c>
      <c r="E19629" s="9" t="s">
        <v>41241</v>
      </c>
      <c r="F19629" s="11" t="s">
        <v>41795</v>
      </c>
      <c r="G19629" s="11" t="s">
        <v>41796</v>
      </c>
      <c r="H19629" s="11" t="s">
        <v>41800</v>
      </c>
      <c r="I19629" s="9" t="s">
        <v>41744</v>
      </c>
      <c r="J19629" s="9" t="s">
        <v>41758</v>
      </c>
      <c r="K19629" s="10" t="s">
        <v>20139</v>
      </c>
      <c r="L19629" s="9" t="s">
        <v>41759</v>
      </c>
      <c r="M19629" s="9" t="s">
        <v>41760</v>
      </c>
      <c r="N19629" s="9" t="s">
        <v>41149</v>
      </c>
      <c r="O19629" s="8">
        <v>150</v>
      </c>
      <c r="P19629" s="10">
        <v>22</v>
      </c>
      <c r="Q19629" s="12">
        <f t="shared" si="918"/>
        <v>172</v>
      </c>
      <c r="R19629" s="8">
        <v>1</v>
      </c>
      <c r="S19629" s="13">
        <f t="shared" si="919"/>
        <v>172</v>
      </c>
      <c r="T19629" s="8" t="s">
        <v>58430</v>
      </c>
      <c r="U19629" s="10" t="s">
        <v>1143</v>
      </c>
      <c r="V19629" s="10">
        <v>151473</v>
      </c>
      <c r="W19629" s="9" t="s">
        <v>1597</v>
      </c>
      <c r="X19629" s="11">
        <v>2</v>
      </c>
      <c r="Y19629" s="11">
        <v>107988789</v>
      </c>
      <c r="Z19629" s="11" t="s">
        <v>14246</v>
      </c>
      <c r="AA19629" s="10" t="s">
        <v>20143</v>
      </c>
      <c r="AB19629" s="10" t="s">
        <v>20143</v>
      </c>
      <c r="AC19629" s="10"/>
      <c r="AD19629" s="10" t="s">
        <v>20163</v>
      </c>
      <c r="AE19629" s="6" t="s">
        <v>34131</v>
      </c>
      <c r="AF19629" s="6" t="s">
        <v>1592</v>
      </c>
    </row>
    <row r="19630" spans="2:32" x14ac:dyDescent="0.35">
      <c r="B19630" s="19">
        <f t="shared" si="920"/>
        <v>19624</v>
      </c>
      <c r="C19630" s="8">
        <v>-5.0304217405084</v>
      </c>
      <c r="D19630" s="8">
        <v>-42.888589058579697</v>
      </c>
      <c r="E19630" s="9" t="s">
        <v>41241</v>
      </c>
      <c r="F19630" s="11" t="s">
        <v>41795</v>
      </c>
      <c r="G19630" s="11" t="s">
        <v>41796</v>
      </c>
      <c r="H19630" s="11" t="s">
        <v>41800</v>
      </c>
      <c r="I19630" s="9" t="s">
        <v>41749</v>
      </c>
      <c r="J19630" s="9" t="s">
        <v>41758</v>
      </c>
      <c r="K19630" s="10" t="s">
        <v>20139</v>
      </c>
      <c r="L19630" s="9" t="s">
        <v>41763</v>
      </c>
      <c r="M19630" s="9" t="s">
        <v>41760</v>
      </c>
      <c r="N19630" s="9" t="s">
        <v>20141</v>
      </c>
      <c r="O19630" s="8">
        <v>100</v>
      </c>
      <c r="P19630" s="10">
        <v>0</v>
      </c>
      <c r="Q19630" s="12">
        <f t="shared" si="918"/>
        <v>100</v>
      </c>
      <c r="R19630" s="8">
        <v>1</v>
      </c>
      <c r="S19630" s="13">
        <f t="shared" si="919"/>
        <v>100</v>
      </c>
      <c r="T19630" s="8" t="s">
        <v>58431</v>
      </c>
      <c r="U19630" s="10" t="s">
        <v>1143</v>
      </c>
      <c r="V19630" s="10">
        <v>151473</v>
      </c>
      <c r="W19630" s="9" t="s">
        <v>1597</v>
      </c>
      <c r="X19630" s="11">
        <v>3</v>
      </c>
      <c r="Y19630" s="11">
        <v>107988790</v>
      </c>
      <c r="Z19630" s="11" t="s">
        <v>14253</v>
      </c>
      <c r="AA19630" s="10" t="s">
        <v>20143</v>
      </c>
      <c r="AB19630" s="10" t="s">
        <v>20143</v>
      </c>
      <c r="AC19630" s="10"/>
      <c r="AD19630" s="10" t="s">
        <v>20163</v>
      </c>
      <c r="AE19630" s="6" t="s">
        <v>34138</v>
      </c>
      <c r="AF19630" s="6" t="s">
        <v>1592</v>
      </c>
    </row>
    <row r="19631" spans="2:32" x14ac:dyDescent="0.35">
      <c r="B19631" s="19">
        <f t="shared" si="920"/>
        <v>19625</v>
      </c>
      <c r="C19631" s="8">
        <v>-5.0302848776867197</v>
      </c>
      <c r="D19631" s="8">
        <v>-42.8882018480165</v>
      </c>
      <c r="E19631" s="9" t="s">
        <v>41241</v>
      </c>
      <c r="F19631" s="11" t="s">
        <v>41795</v>
      </c>
      <c r="G19631" s="11" t="s">
        <v>41796</v>
      </c>
      <c r="H19631" s="11" t="s">
        <v>41800</v>
      </c>
      <c r="I19631" s="9" t="s">
        <v>41749</v>
      </c>
      <c r="J19631" s="9" t="s">
        <v>41758</v>
      </c>
      <c r="K19631" s="10" t="s">
        <v>20139</v>
      </c>
      <c r="L19631" s="9" t="s">
        <v>41763</v>
      </c>
      <c r="M19631" s="9" t="s">
        <v>41760</v>
      </c>
      <c r="N19631" s="9" t="s">
        <v>20141</v>
      </c>
      <c r="O19631" s="8">
        <v>100</v>
      </c>
      <c r="P19631" s="10">
        <v>0</v>
      </c>
      <c r="Q19631" s="12">
        <f t="shared" si="918"/>
        <v>100</v>
      </c>
      <c r="R19631" s="8">
        <v>1</v>
      </c>
      <c r="S19631" s="13">
        <f t="shared" si="919"/>
        <v>100</v>
      </c>
      <c r="T19631" s="8" t="s">
        <v>58432</v>
      </c>
      <c r="U19631" s="10" t="s">
        <v>1143</v>
      </c>
      <c r="V19631" s="10">
        <v>151473</v>
      </c>
      <c r="W19631" s="9" t="s">
        <v>1597</v>
      </c>
      <c r="X19631" s="11">
        <v>5</v>
      </c>
      <c r="Y19631" s="11">
        <v>107988791</v>
      </c>
      <c r="Z19631" s="11" t="s">
        <v>14259</v>
      </c>
      <c r="AA19631" s="10" t="s">
        <v>20143</v>
      </c>
      <c r="AB19631" s="10" t="s">
        <v>20143</v>
      </c>
      <c r="AC19631" s="10"/>
      <c r="AD19631" s="10" t="s">
        <v>20163</v>
      </c>
      <c r="AE19631" s="6" t="s">
        <v>34144</v>
      </c>
      <c r="AF19631" s="6" t="s">
        <v>1592</v>
      </c>
    </row>
    <row r="19632" spans="2:32" x14ac:dyDescent="0.35">
      <c r="B19632" s="19">
        <f t="shared" si="920"/>
        <v>19626</v>
      </c>
      <c r="C19632" s="8">
        <v>-5.0304628979668804</v>
      </c>
      <c r="D19632" s="8">
        <v>-42.890130519161197</v>
      </c>
      <c r="E19632" s="9" t="s">
        <v>41241</v>
      </c>
      <c r="F19632" s="11" t="s">
        <v>41795</v>
      </c>
      <c r="G19632" s="11" t="s">
        <v>41796</v>
      </c>
      <c r="H19632" s="11" t="s">
        <v>41800</v>
      </c>
      <c r="I19632" s="9" t="s">
        <v>41744</v>
      </c>
      <c r="J19632" s="9" t="s">
        <v>41758</v>
      </c>
      <c r="K19632" s="10" t="s">
        <v>20139</v>
      </c>
      <c r="L19632" s="9" t="s">
        <v>41759</v>
      </c>
      <c r="M19632" s="9" t="s">
        <v>41760</v>
      </c>
      <c r="N19632" s="9" t="s">
        <v>41149</v>
      </c>
      <c r="O19632" s="8">
        <v>70</v>
      </c>
      <c r="P19632" s="10">
        <v>14</v>
      </c>
      <c r="Q19632" s="12">
        <f t="shared" si="918"/>
        <v>84</v>
      </c>
      <c r="R19632" s="8">
        <v>1</v>
      </c>
      <c r="S19632" s="13">
        <f t="shared" si="919"/>
        <v>84</v>
      </c>
      <c r="T19632" s="8" t="s">
        <v>58433</v>
      </c>
      <c r="U19632" s="10" t="s">
        <v>1143</v>
      </c>
      <c r="V19632" s="10">
        <v>151473</v>
      </c>
      <c r="W19632" s="9" t="s">
        <v>1597</v>
      </c>
      <c r="X19632" s="11">
        <v>8</v>
      </c>
      <c r="Y19632" s="11">
        <v>107988792</v>
      </c>
      <c r="Z19632" s="11" t="s">
        <v>14275</v>
      </c>
      <c r="AA19632" s="10" t="s">
        <v>20143</v>
      </c>
      <c r="AB19632" s="10" t="s">
        <v>20143</v>
      </c>
      <c r="AC19632" s="10"/>
      <c r="AD19632" s="10" t="s">
        <v>20163</v>
      </c>
      <c r="AE19632" s="6" t="s">
        <v>34160</v>
      </c>
      <c r="AF19632" s="6" t="s">
        <v>1592</v>
      </c>
    </row>
    <row r="19633" spans="2:32" x14ac:dyDescent="0.35">
      <c r="B19633" s="19">
        <f t="shared" si="920"/>
        <v>19627</v>
      </c>
      <c r="C19633" s="8">
        <v>-5.1385373244918098</v>
      </c>
      <c r="D19633" s="8">
        <v>-42.8285538324374</v>
      </c>
      <c r="E19633" s="9" t="s">
        <v>41274</v>
      </c>
      <c r="F19633" s="11" t="s">
        <v>41795</v>
      </c>
      <c r="G19633" s="11" t="s">
        <v>41796</v>
      </c>
      <c r="H19633" s="11" t="s">
        <v>41800</v>
      </c>
      <c r="I19633" s="9" t="s">
        <v>41744</v>
      </c>
      <c r="J19633" s="9" t="s">
        <v>41758</v>
      </c>
      <c r="K19633" s="10" t="s">
        <v>20139</v>
      </c>
      <c r="L19633" s="9" t="s">
        <v>41759</v>
      </c>
      <c r="M19633" s="9" t="s">
        <v>41760</v>
      </c>
      <c r="N19633" s="9" t="s">
        <v>41150</v>
      </c>
      <c r="O19633" s="8">
        <v>150</v>
      </c>
      <c r="P19633" s="10">
        <v>22</v>
      </c>
      <c r="Q19633" s="12">
        <f t="shared" si="918"/>
        <v>172</v>
      </c>
      <c r="R19633" s="8">
        <v>1</v>
      </c>
      <c r="S19633" s="13">
        <f t="shared" si="919"/>
        <v>172</v>
      </c>
      <c r="T19633" s="8" t="s">
        <v>58434</v>
      </c>
      <c r="U19633" s="10" t="s">
        <v>143</v>
      </c>
      <c r="V19633" s="10">
        <v>36286</v>
      </c>
      <c r="W19633" s="9" t="s">
        <v>1598</v>
      </c>
      <c r="X19633" s="11">
        <v>25</v>
      </c>
      <c r="Y19633" s="11">
        <v>104863011</v>
      </c>
      <c r="Z19633" s="11" t="s">
        <v>1892</v>
      </c>
      <c r="AA19633" s="10" t="s">
        <v>20143</v>
      </c>
      <c r="AB19633" s="10" t="s">
        <v>20143</v>
      </c>
      <c r="AC19633" s="10"/>
      <c r="AD19633" s="10" t="s">
        <v>20163</v>
      </c>
      <c r="AE19633" s="6" t="s">
        <v>20522</v>
      </c>
      <c r="AF19633" s="6" t="s">
        <v>1592</v>
      </c>
    </row>
    <row r="19634" spans="2:32" x14ac:dyDescent="0.35">
      <c r="B19634" s="19">
        <f t="shared" si="920"/>
        <v>19628</v>
      </c>
      <c r="C19634" s="8">
        <v>-5.1370869268675401</v>
      </c>
      <c r="D19634" s="8">
        <v>-42.830089081351304</v>
      </c>
      <c r="E19634" s="9" t="s">
        <v>41246</v>
      </c>
      <c r="F19634" s="11" t="s">
        <v>41795</v>
      </c>
      <c r="G19634" s="11" t="s">
        <v>41796</v>
      </c>
      <c r="H19634" s="11" t="s">
        <v>41800</v>
      </c>
      <c r="I19634" s="9" t="s">
        <v>41744</v>
      </c>
      <c r="J19634" s="9" t="s">
        <v>41758</v>
      </c>
      <c r="K19634" s="10" t="s">
        <v>20139</v>
      </c>
      <c r="L19634" s="9" t="s">
        <v>41759</v>
      </c>
      <c r="M19634" s="9" t="s">
        <v>41760</v>
      </c>
      <c r="N19634" s="9" t="s">
        <v>41149</v>
      </c>
      <c r="O19634" s="8">
        <v>70</v>
      </c>
      <c r="P19634" s="10">
        <v>14</v>
      </c>
      <c r="Q19634" s="12">
        <f t="shared" si="918"/>
        <v>84</v>
      </c>
      <c r="R19634" s="8">
        <v>1</v>
      </c>
      <c r="S19634" s="13">
        <f t="shared" si="919"/>
        <v>84</v>
      </c>
      <c r="T19634" s="8" t="s">
        <v>58435</v>
      </c>
      <c r="U19634" s="10" t="s">
        <v>143</v>
      </c>
      <c r="V19634" s="10">
        <v>36286</v>
      </c>
      <c r="W19634" s="9" t="s">
        <v>1598</v>
      </c>
      <c r="X19634" s="11">
        <v>17</v>
      </c>
      <c r="Y19634" s="11">
        <v>104862791</v>
      </c>
      <c r="Z19634" s="11" t="s">
        <v>2044</v>
      </c>
      <c r="AA19634" s="10" t="s">
        <v>20144</v>
      </c>
      <c r="AB19634" s="10" t="s">
        <v>20143</v>
      </c>
      <c r="AC19634" s="10"/>
      <c r="AD19634" s="10" t="s">
        <v>20163</v>
      </c>
      <c r="AE19634" s="6" t="s">
        <v>20687</v>
      </c>
      <c r="AF19634" s="6" t="s">
        <v>1592</v>
      </c>
    </row>
    <row r="19635" spans="2:32" x14ac:dyDescent="0.35">
      <c r="B19635" s="19">
        <f t="shared" si="920"/>
        <v>19629</v>
      </c>
      <c r="C19635" s="8">
        <v>-5.1393411537945104</v>
      </c>
      <c r="D19635" s="8">
        <v>-42.829059526305699</v>
      </c>
      <c r="E19635" s="9" t="s">
        <v>41381</v>
      </c>
      <c r="F19635" s="11" t="s">
        <v>41795</v>
      </c>
      <c r="G19635" s="11" t="s">
        <v>41796</v>
      </c>
      <c r="H19635" s="11" t="s">
        <v>41800</v>
      </c>
      <c r="I19635" s="9" t="s">
        <v>41744</v>
      </c>
      <c r="J19635" s="9" t="s">
        <v>41758</v>
      </c>
      <c r="K19635" s="10" t="s">
        <v>20139</v>
      </c>
      <c r="L19635" s="9" t="s">
        <v>41759</v>
      </c>
      <c r="M19635" s="9" t="s">
        <v>41760</v>
      </c>
      <c r="N19635" s="9" t="s">
        <v>41150</v>
      </c>
      <c r="O19635" s="8">
        <v>150</v>
      </c>
      <c r="P19635" s="10">
        <v>22</v>
      </c>
      <c r="Q19635" s="12">
        <f t="shared" si="918"/>
        <v>172</v>
      </c>
      <c r="R19635" s="8">
        <v>1</v>
      </c>
      <c r="S19635" s="13">
        <f t="shared" si="919"/>
        <v>172</v>
      </c>
      <c r="T19635" s="8" t="s">
        <v>58436</v>
      </c>
      <c r="U19635" s="10" t="s">
        <v>143</v>
      </c>
      <c r="V19635" s="10">
        <v>36286</v>
      </c>
      <c r="W19635" s="9" t="s">
        <v>1598</v>
      </c>
      <c r="X19635" s="11">
        <v>31</v>
      </c>
      <c r="Y19635" s="11">
        <v>0</v>
      </c>
      <c r="Z19635" s="11" t="s">
        <v>1603</v>
      </c>
      <c r="AA19635" s="10" t="s">
        <v>20143</v>
      </c>
      <c r="AB19635" s="10" t="s">
        <v>20143</v>
      </c>
      <c r="AC19635" s="10"/>
      <c r="AD19635" s="10" t="s">
        <v>20163</v>
      </c>
      <c r="AE19635" s="6" t="s">
        <v>20939</v>
      </c>
      <c r="AF19635" s="6" t="s">
        <v>1592</v>
      </c>
    </row>
    <row r="19636" spans="2:32" x14ac:dyDescent="0.35">
      <c r="B19636" s="19">
        <f t="shared" si="920"/>
        <v>19630</v>
      </c>
      <c r="C19636" s="8">
        <v>-5.1394741142208202</v>
      </c>
      <c r="D19636" s="8">
        <v>-42.8291559886963</v>
      </c>
      <c r="E19636" s="9" t="s">
        <v>41273</v>
      </c>
      <c r="F19636" s="11" t="s">
        <v>41795</v>
      </c>
      <c r="G19636" s="11" t="s">
        <v>41796</v>
      </c>
      <c r="H19636" s="11" t="s">
        <v>41800</v>
      </c>
      <c r="I19636" s="9" t="s">
        <v>41744</v>
      </c>
      <c r="J19636" s="9" t="s">
        <v>41758</v>
      </c>
      <c r="K19636" s="10" t="s">
        <v>20139</v>
      </c>
      <c r="L19636" s="9" t="s">
        <v>41759</v>
      </c>
      <c r="M19636" s="9" t="s">
        <v>41760</v>
      </c>
      <c r="N19636" s="9" t="s">
        <v>41149</v>
      </c>
      <c r="O19636" s="8">
        <v>70</v>
      </c>
      <c r="P19636" s="10">
        <v>14</v>
      </c>
      <c r="Q19636" s="12">
        <f t="shared" si="918"/>
        <v>84</v>
      </c>
      <c r="R19636" s="8">
        <v>1</v>
      </c>
      <c r="S19636" s="13">
        <f t="shared" si="919"/>
        <v>84</v>
      </c>
      <c r="T19636" s="8" t="s">
        <v>58437</v>
      </c>
      <c r="U19636" s="10" t="s">
        <v>143</v>
      </c>
      <c r="V19636" s="10">
        <v>36286</v>
      </c>
      <c r="W19636" s="9" t="s">
        <v>1598</v>
      </c>
      <c r="X19636" s="11">
        <v>23</v>
      </c>
      <c r="Y19636" s="11">
        <v>107950434</v>
      </c>
      <c r="Z19636" s="11" t="s">
        <v>4461</v>
      </c>
      <c r="AA19636" s="10" t="s">
        <v>20143</v>
      </c>
      <c r="AB19636" s="10" t="s">
        <v>20143</v>
      </c>
      <c r="AC19636" s="10"/>
      <c r="AD19636" s="10" t="s">
        <v>20163</v>
      </c>
      <c r="AE19636" s="6" t="s">
        <v>23337</v>
      </c>
      <c r="AF19636" s="6" t="s">
        <v>1592</v>
      </c>
    </row>
    <row r="19637" spans="2:32" x14ac:dyDescent="0.35">
      <c r="B19637" s="19">
        <f t="shared" si="920"/>
        <v>19631</v>
      </c>
      <c r="C19637" s="8">
        <v>-5.1395407758013896</v>
      </c>
      <c r="D19637" s="8">
        <v>-42.829392225367698</v>
      </c>
      <c r="E19637" s="9" t="s">
        <v>41273</v>
      </c>
      <c r="F19637" s="11" t="s">
        <v>41795</v>
      </c>
      <c r="G19637" s="11" t="s">
        <v>41796</v>
      </c>
      <c r="H19637" s="11" t="s">
        <v>41800</v>
      </c>
      <c r="I19637" s="9" t="s">
        <v>41744</v>
      </c>
      <c r="J19637" s="9" t="s">
        <v>41758</v>
      </c>
      <c r="K19637" s="10" t="s">
        <v>20139</v>
      </c>
      <c r="L19637" s="9" t="s">
        <v>41759</v>
      </c>
      <c r="M19637" s="9" t="s">
        <v>41760</v>
      </c>
      <c r="N19637" s="9" t="s">
        <v>41149</v>
      </c>
      <c r="O19637" s="8">
        <v>70</v>
      </c>
      <c r="P19637" s="10">
        <v>14</v>
      </c>
      <c r="Q19637" s="12">
        <f t="shared" si="918"/>
        <v>84</v>
      </c>
      <c r="R19637" s="8">
        <v>1</v>
      </c>
      <c r="S19637" s="13">
        <f t="shared" si="919"/>
        <v>84</v>
      </c>
      <c r="T19637" s="8" t="s">
        <v>58438</v>
      </c>
      <c r="U19637" s="10" t="s">
        <v>143</v>
      </c>
      <c r="V19637" s="10">
        <v>36286</v>
      </c>
      <c r="W19637" s="9" t="s">
        <v>1598</v>
      </c>
      <c r="X19637" s="11">
        <v>30</v>
      </c>
      <c r="Y19637" s="11">
        <v>107950437</v>
      </c>
      <c r="Z19637" s="11" t="s">
        <v>4468</v>
      </c>
      <c r="AA19637" s="10" t="s">
        <v>20143</v>
      </c>
      <c r="AB19637" s="10" t="s">
        <v>20143</v>
      </c>
      <c r="AC19637" s="10"/>
      <c r="AD19637" s="10" t="s">
        <v>20163</v>
      </c>
      <c r="AE19637" s="6" t="s">
        <v>23344</v>
      </c>
      <c r="AF19637" s="6" t="s">
        <v>1592</v>
      </c>
    </row>
    <row r="19638" spans="2:32" x14ac:dyDescent="0.35">
      <c r="B19638" s="19">
        <f t="shared" si="920"/>
        <v>19632</v>
      </c>
      <c r="C19638" s="8">
        <v>-5.1386682741725798</v>
      </c>
      <c r="D19638" s="8">
        <v>-42.829856139483702</v>
      </c>
      <c r="E19638" s="9" t="s">
        <v>41274</v>
      </c>
      <c r="F19638" s="11" t="s">
        <v>41795</v>
      </c>
      <c r="G19638" s="11" t="s">
        <v>41796</v>
      </c>
      <c r="H19638" s="11" t="s">
        <v>41800</v>
      </c>
      <c r="I19638" s="9" t="s">
        <v>41744</v>
      </c>
      <c r="J19638" s="9" t="s">
        <v>41758</v>
      </c>
      <c r="K19638" s="10" t="s">
        <v>20139</v>
      </c>
      <c r="L19638" s="9" t="s">
        <v>41759</v>
      </c>
      <c r="M19638" s="9" t="s">
        <v>41760</v>
      </c>
      <c r="N19638" s="9" t="s">
        <v>41149</v>
      </c>
      <c r="O19638" s="8">
        <v>70</v>
      </c>
      <c r="P19638" s="10">
        <v>14</v>
      </c>
      <c r="Q19638" s="12">
        <f t="shared" si="918"/>
        <v>84</v>
      </c>
      <c r="R19638" s="8">
        <v>1</v>
      </c>
      <c r="S19638" s="13">
        <f t="shared" si="919"/>
        <v>84</v>
      </c>
      <c r="T19638" s="8" t="s">
        <v>58439</v>
      </c>
      <c r="U19638" s="10" t="s">
        <v>143</v>
      </c>
      <c r="V19638" s="10">
        <v>36286</v>
      </c>
      <c r="W19638" s="9" t="s">
        <v>1598</v>
      </c>
      <c r="X19638" s="11">
        <v>12</v>
      </c>
      <c r="Y19638" s="11">
        <v>107950443</v>
      </c>
      <c r="Z19638" s="11" t="s">
        <v>4475</v>
      </c>
      <c r="AA19638" s="10" t="s">
        <v>20143</v>
      </c>
      <c r="AB19638" s="10" t="s">
        <v>20143</v>
      </c>
      <c r="AC19638" s="10"/>
      <c r="AD19638" s="10" t="s">
        <v>20163</v>
      </c>
      <c r="AE19638" s="6" t="s">
        <v>23351</v>
      </c>
      <c r="AF19638" s="6" t="s">
        <v>1592</v>
      </c>
    </row>
    <row r="19639" spans="2:32" x14ac:dyDescent="0.35">
      <c r="B19639" s="19">
        <f t="shared" si="920"/>
        <v>19633</v>
      </c>
      <c r="C19639" s="8">
        <v>-5.1380728997578702</v>
      </c>
      <c r="D19639" s="8">
        <v>-42.829948922088398</v>
      </c>
      <c r="E19639" s="9" t="s">
        <v>41383</v>
      </c>
      <c r="F19639" s="11" t="s">
        <v>41795</v>
      </c>
      <c r="G19639" s="11" t="s">
        <v>41796</v>
      </c>
      <c r="H19639" s="11" t="s">
        <v>41800</v>
      </c>
      <c r="I19639" s="9" t="s">
        <v>41744</v>
      </c>
      <c r="J19639" s="9" t="s">
        <v>41758</v>
      </c>
      <c r="K19639" s="10" t="s">
        <v>20139</v>
      </c>
      <c r="L19639" s="9" t="s">
        <v>41759</v>
      </c>
      <c r="M19639" s="9" t="s">
        <v>41760</v>
      </c>
      <c r="N19639" s="9" t="s">
        <v>41150</v>
      </c>
      <c r="O19639" s="8">
        <v>400</v>
      </c>
      <c r="P19639" s="10">
        <v>29</v>
      </c>
      <c r="Q19639" s="12">
        <f t="shared" si="918"/>
        <v>429</v>
      </c>
      <c r="R19639" s="8">
        <v>1</v>
      </c>
      <c r="S19639" s="13">
        <f t="shared" si="919"/>
        <v>429</v>
      </c>
      <c r="T19639" s="8" t="s">
        <v>58440</v>
      </c>
      <c r="U19639" s="10" t="s">
        <v>143</v>
      </c>
      <c r="V19639" s="10">
        <v>36286</v>
      </c>
      <c r="W19639" s="9" t="s">
        <v>1598</v>
      </c>
      <c r="X19639" s="11">
        <v>14</v>
      </c>
      <c r="Y19639" s="11">
        <v>107950448</v>
      </c>
      <c r="Z19639" s="11" t="s">
        <v>4482</v>
      </c>
      <c r="AA19639" s="10" t="s">
        <v>20143</v>
      </c>
      <c r="AB19639" s="10" t="s">
        <v>20143</v>
      </c>
      <c r="AC19639" s="10"/>
      <c r="AD19639" s="10" t="s">
        <v>20163</v>
      </c>
      <c r="AE19639" s="6" t="s">
        <v>23358</v>
      </c>
      <c r="AF19639" s="6" t="s">
        <v>1592</v>
      </c>
    </row>
    <row r="19640" spans="2:32" x14ac:dyDescent="0.35">
      <c r="B19640" s="19">
        <f t="shared" si="920"/>
        <v>19634</v>
      </c>
      <c r="C19640" s="8">
        <v>-5.1380728997578702</v>
      </c>
      <c r="D19640" s="8">
        <v>-42.829948922088398</v>
      </c>
      <c r="E19640" s="9" t="s">
        <v>41383</v>
      </c>
      <c r="F19640" s="11" t="s">
        <v>41795</v>
      </c>
      <c r="G19640" s="11" t="s">
        <v>41796</v>
      </c>
      <c r="H19640" s="11" t="s">
        <v>41800</v>
      </c>
      <c r="I19640" s="9" t="s">
        <v>41744</v>
      </c>
      <c r="J19640" s="9" t="s">
        <v>41758</v>
      </c>
      <c r="K19640" s="10" t="s">
        <v>20139</v>
      </c>
      <c r="L19640" s="9" t="s">
        <v>41759</v>
      </c>
      <c r="M19640" s="9" t="s">
        <v>41760</v>
      </c>
      <c r="N19640" s="9" t="s">
        <v>41149</v>
      </c>
      <c r="O19640" s="8">
        <v>70</v>
      </c>
      <c r="P19640" s="10">
        <v>14</v>
      </c>
      <c r="Q19640" s="12">
        <f t="shared" si="918"/>
        <v>84</v>
      </c>
      <c r="R19640" s="8">
        <v>1</v>
      </c>
      <c r="S19640" s="13">
        <f t="shared" si="919"/>
        <v>84</v>
      </c>
      <c r="T19640" s="8" t="s">
        <v>58440</v>
      </c>
      <c r="U19640" s="10" t="s">
        <v>143</v>
      </c>
      <c r="V19640" s="10">
        <v>36286</v>
      </c>
      <c r="W19640" s="9" t="s">
        <v>1598</v>
      </c>
      <c r="X19640" s="11">
        <v>14</v>
      </c>
      <c r="Y19640" s="11">
        <v>107950448</v>
      </c>
      <c r="Z19640" s="11" t="s">
        <v>4482</v>
      </c>
      <c r="AA19640" s="10" t="s">
        <v>20143</v>
      </c>
      <c r="AB19640" s="10" t="s">
        <v>20143</v>
      </c>
      <c r="AC19640" s="10"/>
      <c r="AD19640" s="10" t="s">
        <v>20163</v>
      </c>
      <c r="AE19640" s="6" t="s">
        <v>23358</v>
      </c>
      <c r="AF19640" s="6" t="s">
        <v>1592</v>
      </c>
    </row>
    <row r="19641" spans="2:32" x14ac:dyDescent="0.35">
      <c r="B19641" s="19">
        <f t="shared" si="920"/>
        <v>19635</v>
      </c>
      <c r="C19641" s="8">
        <v>-5.1391308071442801</v>
      </c>
      <c r="D19641" s="8">
        <v>-42.829782920860801</v>
      </c>
      <c r="E19641" s="9" t="s">
        <v>41383</v>
      </c>
      <c r="F19641" s="11" t="s">
        <v>41795</v>
      </c>
      <c r="G19641" s="11" t="s">
        <v>41796</v>
      </c>
      <c r="H19641" s="11" t="s">
        <v>41800</v>
      </c>
      <c r="I19641" s="9" t="s">
        <v>41744</v>
      </c>
      <c r="J19641" s="9" t="s">
        <v>41758</v>
      </c>
      <c r="K19641" s="10" t="s">
        <v>20139</v>
      </c>
      <c r="L19641" s="9" t="s">
        <v>41759</v>
      </c>
      <c r="M19641" s="9" t="s">
        <v>41760</v>
      </c>
      <c r="N19641" s="9" t="s">
        <v>41149</v>
      </c>
      <c r="O19641" s="8">
        <v>70</v>
      </c>
      <c r="P19641" s="10">
        <v>14</v>
      </c>
      <c r="Q19641" s="12">
        <f t="shared" si="918"/>
        <v>84</v>
      </c>
      <c r="R19641" s="8">
        <v>1</v>
      </c>
      <c r="S19641" s="13">
        <f t="shared" si="919"/>
        <v>84</v>
      </c>
      <c r="T19641" s="8" t="s">
        <v>58441</v>
      </c>
      <c r="U19641" s="10" t="s">
        <v>143</v>
      </c>
      <c r="V19641" s="10">
        <v>36286</v>
      </c>
      <c r="W19641" s="9" t="s">
        <v>1598</v>
      </c>
      <c r="X19641" s="11">
        <v>18</v>
      </c>
      <c r="Y19641" s="11">
        <v>107950464</v>
      </c>
      <c r="Z19641" s="11" t="s">
        <v>4548</v>
      </c>
      <c r="AA19641" s="10" t="s">
        <v>20143</v>
      </c>
      <c r="AB19641" s="10" t="s">
        <v>20143</v>
      </c>
      <c r="AC19641" s="10"/>
      <c r="AD19641" s="10" t="s">
        <v>20163</v>
      </c>
      <c r="AE19641" s="6" t="s">
        <v>23424</v>
      </c>
      <c r="AF19641" s="6" t="s">
        <v>1592</v>
      </c>
    </row>
    <row r="19642" spans="2:32" x14ac:dyDescent="0.35">
      <c r="B19642" s="19">
        <f t="shared" si="920"/>
        <v>19636</v>
      </c>
      <c r="C19642" s="8">
        <v>-5.13960698698068</v>
      </c>
      <c r="D19642" s="8">
        <v>-42.829671444538299</v>
      </c>
      <c r="E19642" s="9" t="s">
        <v>41273</v>
      </c>
      <c r="F19642" s="11" t="s">
        <v>41795</v>
      </c>
      <c r="G19642" s="11" t="s">
        <v>41796</v>
      </c>
      <c r="H19642" s="11" t="s">
        <v>41800</v>
      </c>
      <c r="I19642" s="9" t="s">
        <v>41744</v>
      </c>
      <c r="J19642" s="9" t="s">
        <v>41758</v>
      </c>
      <c r="K19642" s="10" t="s">
        <v>20139</v>
      </c>
      <c r="L19642" s="9" t="s">
        <v>41759</v>
      </c>
      <c r="M19642" s="9" t="s">
        <v>41760</v>
      </c>
      <c r="N19642" s="9" t="s">
        <v>41150</v>
      </c>
      <c r="O19642" s="8">
        <v>400</v>
      </c>
      <c r="P19642" s="10">
        <v>29</v>
      </c>
      <c r="Q19642" s="12">
        <f t="shared" si="918"/>
        <v>429</v>
      </c>
      <c r="R19642" s="8">
        <v>1</v>
      </c>
      <c r="S19642" s="13">
        <f t="shared" si="919"/>
        <v>429</v>
      </c>
      <c r="T19642" s="8" t="s">
        <v>58442</v>
      </c>
      <c r="U19642" s="10" t="s">
        <v>143</v>
      </c>
      <c r="V19642" s="10">
        <v>36286</v>
      </c>
      <c r="W19642" s="9" t="s">
        <v>1598</v>
      </c>
      <c r="X19642" s="11">
        <v>6</v>
      </c>
      <c r="Y19642" s="11">
        <v>107950466</v>
      </c>
      <c r="Z19642" s="11" t="s">
        <v>4556</v>
      </c>
      <c r="AA19642" s="10" t="s">
        <v>20143</v>
      </c>
      <c r="AB19642" s="10" t="s">
        <v>20143</v>
      </c>
      <c r="AC19642" s="10"/>
      <c r="AD19642" s="10" t="s">
        <v>20163</v>
      </c>
      <c r="AE19642" s="6" t="s">
        <v>23432</v>
      </c>
      <c r="AF19642" s="6" t="s">
        <v>1592</v>
      </c>
    </row>
    <row r="19643" spans="2:32" x14ac:dyDescent="0.35">
      <c r="B19643" s="19">
        <f t="shared" si="920"/>
        <v>19637</v>
      </c>
      <c r="C19643" s="8">
        <v>-5.1386772604684703</v>
      </c>
      <c r="D19643" s="8">
        <v>-42.830209594234603</v>
      </c>
      <c r="E19643" s="9" t="s">
        <v>41274</v>
      </c>
      <c r="F19643" s="11" t="s">
        <v>41795</v>
      </c>
      <c r="G19643" s="11" t="s">
        <v>41796</v>
      </c>
      <c r="H19643" s="11" t="s">
        <v>41800</v>
      </c>
      <c r="I19643" s="9" t="s">
        <v>41744</v>
      </c>
      <c r="J19643" s="9" t="s">
        <v>41758</v>
      </c>
      <c r="K19643" s="10" t="s">
        <v>20139</v>
      </c>
      <c r="L19643" s="9" t="s">
        <v>41759</v>
      </c>
      <c r="M19643" s="9" t="s">
        <v>41760</v>
      </c>
      <c r="N19643" s="9" t="s">
        <v>41150</v>
      </c>
      <c r="O19643" s="8">
        <v>70</v>
      </c>
      <c r="P19643" s="10">
        <v>14</v>
      </c>
      <c r="Q19643" s="12">
        <f t="shared" si="918"/>
        <v>84</v>
      </c>
      <c r="R19643" s="8">
        <v>1</v>
      </c>
      <c r="S19643" s="13">
        <f t="shared" si="919"/>
        <v>84</v>
      </c>
      <c r="T19643" s="8" t="s">
        <v>58443</v>
      </c>
      <c r="U19643" s="10" t="s">
        <v>143</v>
      </c>
      <c r="V19643" s="10">
        <v>36286</v>
      </c>
      <c r="W19643" s="9" t="s">
        <v>1598</v>
      </c>
      <c r="X19643" s="11">
        <v>11</v>
      </c>
      <c r="Y19643" s="11">
        <v>107950545</v>
      </c>
      <c r="Z19643" s="11" t="s">
        <v>4563</v>
      </c>
      <c r="AA19643" s="10" t="s">
        <v>20143</v>
      </c>
      <c r="AB19643" s="10" t="s">
        <v>20143</v>
      </c>
      <c r="AC19643" s="10"/>
      <c r="AD19643" s="10" t="s">
        <v>20163</v>
      </c>
      <c r="AE19643" s="6" t="s">
        <v>23439</v>
      </c>
      <c r="AF19643" s="6" t="s">
        <v>1592</v>
      </c>
    </row>
    <row r="19644" spans="2:32" x14ac:dyDescent="0.35">
      <c r="B19644" s="19">
        <f t="shared" si="920"/>
        <v>19638</v>
      </c>
      <c r="C19644" s="8">
        <v>-5.1385976716786903</v>
      </c>
      <c r="D19644" s="8">
        <v>-42.829179108240297</v>
      </c>
      <c r="E19644" s="9" t="s">
        <v>41274</v>
      </c>
      <c r="F19644" s="11" t="s">
        <v>41795</v>
      </c>
      <c r="G19644" s="11" t="s">
        <v>41796</v>
      </c>
      <c r="H19644" s="11" t="s">
        <v>41800</v>
      </c>
      <c r="I19644" s="9" t="s">
        <v>41744</v>
      </c>
      <c r="J19644" s="9" t="s">
        <v>41758</v>
      </c>
      <c r="K19644" s="10" t="s">
        <v>20139</v>
      </c>
      <c r="L19644" s="9" t="s">
        <v>41759</v>
      </c>
      <c r="M19644" s="9" t="s">
        <v>41760</v>
      </c>
      <c r="N19644" s="9" t="s">
        <v>41149</v>
      </c>
      <c r="O19644" s="8">
        <v>70</v>
      </c>
      <c r="P19644" s="10">
        <v>14</v>
      </c>
      <c r="Q19644" s="12">
        <f t="shared" si="918"/>
        <v>84</v>
      </c>
      <c r="R19644" s="8">
        <v>1</v>
      </c>
      <c r="S19644" s="13">
        <f t="shared" si="919"/>
        <v>84</v>
      </c>
      <c r="T19644" s="8" t="s">
        <v>58444</v>
      </c>
      <c r="U19644" s="10" t="s">
        <v>143</v>
      </c>
      <c r="V19644" s="10">
        <v>36286</v>
      </c>
      <c r="W19644" s="9" t="s">
        <v>1598</v>
      </c>
      <c r="X19644" s="11">
        <v>20</v>
      </c>
      <c r="Y19644" s="11">
        <v>104862965</v>
      </c>
      <c r="Z19644" s="11" t="s">
        <v>7461</v>
      </c>
      <c r="AA19644" s="10" t="s">
        <v>20143</v>
      </c>
      <c r="AB19644" s="10" t="s">
        <v>20143</v>
      </c>
      <c r="AC19644" s="10"/>
      <c r="AD19644" s="10" t="s">
        <v>20163</v>
      </c>
      <c r="AE19644" s="6" t="s">
        <v>26683</v>
      </c>
      <c r="AF19644" s="6" t="s">
        <v>1592</v>
      </c>
    </row>
    <row r="19645" spans="2:32" x14ac:dyDescent="0.35">
      <c r="B19645" s="19">
        <f t="shared" si="920"/>
        <v>19639</v>
      </c>
      <c r="C19645" s="8">
        <v>-5.1382301568994597</v>
      </c>
      <c r="D19645" s="8">
        <v>-42.829267450290097</v>
      </c>
      <c r="E19645" s="9" t="s">
        <v>41381</v>
      </c>
      <c r="F19645" s="11" t="s">
        <v>41795</v>
      </c>
      <c r="G19645" s="11" t="s">
        <v>41796</v>
      </c>
      <c r="H19645" s="11" t="s">
        <v>41800</v>
      </c>
      <c r="I19645" s="9" t="s">
        <v>41744</v>
      </c>
      <c r="J19645" s="9" t="s">
        <v>41758</v>
      </c>
      <c r="K19645" s="10" t="s">
        <v>20139</v>
      </c>
      <c r="L19645" s="9" t="s">
        <v>41759</v>
      </c>
      <c r="M19645" s="9" t="s">
        <v>41760</v>
      </c>
      <c r="N19645" s="9" t="s">
        <v>41149</v>
      </c>
      <c r="O19645" s="8">
        <v>70</v>
      </c>
      <c r="P19645" s="10">
        <v>14</v>
      </c>
      <c r="Q19645" s="12">
        <f t="shared" si="918"/>
        <v>84</v>
      </c>
      <c r="R19645" s="8">
        <v>1</v>
      </c>
      <c r="S19645" s="13">
        <f t="shared" si="919"/>
        <v>84</v>
      </c>
      <c r="T19645" s="8" t="s">
        <v>58445</v>
      </c>
      <c r="U19645" s="10" t="s">
        <v>143</v>
      </c>
      <c r="V19645" s="10">
        <v>36286</v>
      </c>
      <c r="W19645" s="9" t="s">
        <v>1598</v>
      </c>
      <c r="X19645" s="11">
        <v>147</v>
      </c>
      <c r="Y19645" s="11">
        <v>104862966</v>
      </c>
      <c r="Z19645" s="11" t="s">
        <v>10824</v>
      </c>
      <c r="AA19645" s="10" t="s">
        <v>20143</v>
      </c>
      <c r="AB19645" s="10" t="s">
        <v>20143</v>
      </c>
      <c r="AC19645" s="10"/>
      <c r="AD19645" s="10" t="s">
        <v>20163</v>
      </c>
      <c r="AE19645" s="6" t="s">
        <v>30360</v>
      </c>
      <c r="AF19645" s="6" t="s">
        <v>1592</v>
      </c>
    </row>
    <row r="19646" spans="2:32" x14ac:dyDescent="0.35">
      <c r="B19646" s="19">
        <f t="shared" si="920"/>
        <v>19640</v>
      </c>
      <c r="C19646" s="8">
        <v>-5.1367405999324696</v>
      </c>
      <c r="D19646" s="8">
        <v>-42.830145009194801</v>
      </c>
      <c r="E19646" s="9" t="s">
        <v>41246</v>
      </c>
      <c r="F19646" s="11" t="s">
        <v>41795</v>
      </c>
      <c r="G19646" s="11" t="s">
        <v>41796</v>
      </c>
      <c r="H19646" s="11" t="s">
        <v>41800</v>
      </c>
      <c r="I19646" s="9" t="s">
        <v>41744</v>
      </c>
      <c r="J19646" s="9" t="s">
        <v>41758</v>
      </c>
      <c r="K19646" s="10" t="s">
        <v>20139</v>
      </c>
      <c r="L19646" s="9" t="s">
        <v>41759</v>
      </c>
      <c r="M19646" s="9" t="s">
        <v>41760</v>
      </c>
      <c r="N19646" s="9" t="s">
        <v>41149</v>
      </c>
      <c r="O19646" s="8">
        <v>70</v>
      </c>
      <c r="P19646" s="10">
        <v>14</v>
      </c>
      <c r="Q19646" s="12">
        <f t="shared" si="918"/>
        <v>84</v>
      </c>
      <c r="R19646" s="8">
        <v>1</v>
      </c>
      <c r="S19646" s="13">
        <f t="shared" si="919"/>
        <v>84</v>
      </c>
      <c r="T19646" s="8" t="s">
        <v>58446</v>
      </c>
      <c r="U19646" s="10" t="s">
        <v>143</v>
      </c>
      <c r="V19646" s="10">
        <v>36286</v>
      </c>
      <c r="W19646" s="9" t="s">
        <v>1598</v>
      </c>
      <c r="X19646" s="11">
        <v>251</v>
      </c>
      <c r="Y19646" s="11">
        <v>104862821</v>
      </c>
      <c r="Z19646" s="11" t="s">
        <v>11150</v>
      </c>
      <c r="AA19646" s="10" t="s">
        <v>20143</v>
      </c>
      <c r="AB19646" s="10" t="s">
        <v>20143</v>
      </c>
      <c r="AC19646" s="10"/>
      <c r="AD19646" s="10" t="s">
        <v>20163</v>
      </c>
      <c r="AE19646" s="6" t="s">
        <v>30723</v>
      </c>
      <c r="AF19646" s="6" t="s">
        <v>1592</v>
      </c>
    </row>
    <row r="19647" spans="2:32" x14ac:dyDescent="0.35">
      <c r="B19647" s="19">
        <f t="shared" si="920"/>
        <v>19641</v>
      </c>
      <c r="C19647" s="8">
        <v>-5.1378249274428196</v>
      </c>
      <c r="D19647" s="8">
        <v>-42.830001587145802</v>
      </c>
      <c r="E19647" s="9" t="s">
        <v>41383</v>
      </c>
      <c r="F19647" s="11" t="s">
        <v>41795</v>
      </c>
      <c r="G19647" s="11" t="s">
        <v>41796</v>
      </c>
      <c r="H19647" s="11" t="s">
        <v>41800</v>
      </c>
      <c r="I19647" s="9" t="s">
        <v>41744</v>
      </c>
      <c r="J19647" s="9" t="s">
        <v>41758</v>
      </c>
      <c r="K19647" s="10" t="s">
        <v>20139</v>
      </c>
      <c r="L19647" s="9" t="s">
        <v>41759</v>
      </c>
      <c r="M19647" s="9" t="s">
        <v>41760</v>
      </c>
      <c r="N19647" s="9" t="s">
        <v>41149</v>
      </c>
      <c r="O19647" s="8">
        <v>70</v>
      </c>
      <c r="P19647" s="10">
        <v>14</v>
      </c>
      <c r="Q19647" s="12">
        <f t="shared" si="918"/>
        <v>84</v>
      </c>
      <c r="R19647" s="8">
        <v>1</v>
      </c>
      <c r="S19647" s="13">
        <f t="shared" si="919"/>
        <v>84</v>
      </c>
      <c r="T19647" s="8" t="s">
        <v>58447</v>
      </c>
      <c r="U19647" s="10" t="s">
        <v>143</v>
      </c>
      <c r="V19647" s="10">
        <v>36286</v>
      </c>
      <c r="W19647" s="9" t="s">
        <v>1598</v>
      </c>
      <c r="X19647" s="11">
        <v>15</v>
      </c>
      <c r="Y19647" s="11">
        <v>108045120</v>
      </c>
      <c r="Z19647" s="11" t="s">
        <v>13632</v>
      </c>
      <c r="AA19647" s="10" t="s">
        <v>20143</v>
      </c>
      <c r="AB19647" s="10" t="s">
        <v>20143</v>
      </c>
      <c r="AC19647" s="10"/>
      <c r="AD19647" s="10" t="s">
        <v>20163</v>
      </c>
      <c r="AE19647" s="6" t="s">
        <v>33465</v>
      </c>
      <c r="AF19647" s="6" t="s">
        <v>1592</v>
      </c>
    </row>
    <row r="19648" spans="2:32" x14ac:dyDescent="0.35">
      <c r="B19648" s="19">
        <f t="shared" si="920"/>
        <v>19642</v>
      </c>
      <c r="C19648" s="8">
        <v>-5.1388530658414302</v>
      </c>
      <c r="D19648" s="8">
        <v>-42.829285817204003</v>
      </c>
      <c r="E19648" s="9" t="s">
        <v>41381</v>
      </c>
      <c r="F19648" s="11" t="s">
        <v>41795</v>
      </c>
      <c r="G19648" s="11" t="s">
        <v>41796</v>
      </c>
      <c r="H19648" s="11" t="s">
        <v>41800</v>
      </c>
      <c r="I19648" s="9" t="s">
        <v>41744</v>
      </c>
      <c r="J19648" s="9" t="s">
        <v>41758</v>
      </c>
      <c r="K19648" s="10" t="s">
        <v>20139</v>
      </c>
      <c r="L19648" s="9" t="s">
        <v>41759</v>
      </c>
      <c r="M19648" s="9" t="s">
        <v>41760</v>
      </c>
      <c r="N19648" s="9" t="s">
        <v>41149</v>
      </c>
      <c r="O19648" s="8">
        <v>70</v>
      </c>
      <c r="P19648" s="10">
        <v>14</v>
      </c>
      <c r="Q19648" s="12">
        <f t="shared" si="918"/>
        <v>84</v>
      </c>
      <c r="R19648" s="8">
        <v>1</v>
      </c>
      <c r="S19648" s="13">
        <f t="shared" si="919"/>
        <v>84</v>
      </c>
      <c r="T19648" s="8" t="s">
        <v>58448</v>
      </c>
      <c r="U19648" s="10" t="s">
        <v>143</v>
      </c>
      <c r="V19648" s="10">
        <v>36286</v>
      </c>
      <c r="W19648" s="9" t="s">
        <v>1598</v>
      </c>
      <c r="X19648" s="11">
        <v>21</v>
      </c>
      <c r="Y19648" s="11">
        <v>107592717</v>
      </c>
      <c r="Z19648" s="11" t="s">
        <v>14291</v>
      </c>
      <c r="AA19648" s="10" t="s">
        <v>20143</v>
      </c>
      <c r="AB19648" s="10" t="s">
        <v>20143</v>
      </c>
      <c r="AC19648" s="10"/>
      <c r="AD19648" s="10" t="s">
        <v>20163</v>
      </c>
      <c r="AE19648" s="6" t="s">
        <v>34177</v>
      </c>
      <c r="AF19648" s="6" t="s">
        <v>1592</v>
      </c>
    </row>
    <row r="19649" spans="2:32" x14ac:dyDescent="0.35">
      <c r="B19649" s="19">
        <f t="shared" si="920"/>
        <v>19643</v>
      </c>
      <c r="C19649" s="8">
        <v>-5.1392234303696398</v>
      </c>
      <c r="D19649" s="8">
        <v>-42.829203416055201</v>
      </c>
      <c r="E19649" s="9" t="s">
        <v>41381</v>
      </c>
      <c r="F19649" s="11" t="s">
        <v>41795</v>
      </c>
      <c r="G19649" s="11" t="s">
        <v>41796</v>
      </c>
      <c r="H19649" s="11" t="s">
        <v>41800</v>
      </c>
      <c r="I19649" s="9" t="s">
        <v>41744</v>
      </c>
      <c r="J19649" s="9" t="s">
        <v>41758</v>
      </c>
      <c r="K19649" s="10" t="s">
        <v>20139</v>
      </c>
      <c r="L19649" s="9" t="s">
        <v>41759</v>
      </c>
      <c r="M19649" s="9" t="s">
        <v>41760</v>
      </c>
      <c r="N19649" s="9" t="s">
        <v>41150</v>
      </c>
      <c r="O19649" s="8">
        <v>150</v>
      </c>
      <c r="P19649" s="10">
        <v>22</v>
      </c>
      <c r="Q19649" s="12">
        <f t="shared" si="918"/>
        <v>172</v>
      </c>
      <c r="R19649" s="8">
        <v>1</v>
      </c>
      <c r="S19649" s="13">
        <f t="shared" si="919"/>
        <v>172</v>
      </c>
      <c r="T19649" s="8" t="s">
        <v>58449</v>
      </c>
      <c r="U19649" s="10" t="s">
        <v>143</v>
      </c>
      <c r="V19649" s="10">
        <v>36286</v>
      </c>
      <c r="W19649" s="9" t="s">
        <v>1598</v>
      </c>
      <c r="X19649" s="11">
        <v>22</v>
      </c>
      <c r="Y19649" s="11">
        <v>107592718</v>
      </c>
      <c r="Z19649" s="11" t="s">
        <v>14298</v>
      </c>
      <c r="AA19649" s="10" t="s">
        <v>20143</v>
      </c>
      <c r="AB19649" s="10" t="s">
        <v>20143</v>
      </c>
      <c r="AC19649" s="10"/>
      <c r="AD19649" s="10" t="s">
        <v>20163</v>
      </c>
      <c r="AE19649" s="6" t="s">
        <v>34185</v>
      </c>
      <c r="AF19649" s="6" t="s">
        <v>1592</v>
      </c>
    </row>
    <row r="19650" spans="2:32" x14ac:dyDescent="0.35">
      <c r="B19650" s="19">
        <f t="shared" si="920"/>
        <v>19644</v>
      </c>
      <c r="C19650" s="8">
        <v>-5.1374114086876999</v>
      </c>
      <c r="D19650" s="8">
        <v>-42.830042568193598</v>
      </c>
      <c r="E19650" s="9" t="s">
        <v>41383</v>
      </c>
      <c r="F19650" s="11" t="s">
        <v>41795</v>
      </c>
      <c r="G19650" s="11" t="s">
        <v>41796</v>
      </c>
      <c r="H19650" s="11" t="s">
        <v>41800</v>
      </c>
      <c r="I19650" s="9" t="s">
        <v>41744</v>
      </c>
      <c r="J19650" s="9" t="s">
        <v>41758</v>
      </c>
      <c r="K19650" s="10" t="s">
        <v>20139</v>
      </c>
      <c r="L19650" s="9" t="s">
        <v>41759</v>
      </c>
      <c r="M19650" s="9" t="s">
        <v>41760</v>
      </c>
      <c r="N19650" s="9" t="s">
        <v>41149</v>
      </c>
      <c r="O19650" s="8">
        <v>70</v>
      </c>
      <c r="P19650" s="10">
        <v>14</v>
      </c>
      <c r="Q19650" s="12">
        <f t="shared" si="918"/>
        <v>84</v>
      </c>
      <c r="R19650" s="8">
        <v>1</v>
      </c>
      <c r="S19650" s="13">
        <f t="shared" si="919"/>
        <v>84</v>
      </c>
      <c r="T19650" s="8" t="s">
        <v>58450</v>
      </c>
      <c r="U19650" s="10" t="s">
        <v>143</v>
      </c>
      <c r="V19650" s="10">
        <v>36286</v>
      </c>
      <c r="W19650" s="9" t="s">
        <v>1598</v>
      </c>
      <c r="X19650" s="11">
        <v>16</v>
      </c>
      <c r="Y19650" s="11">
        <v>104862790</v>
      </c>
      <c r="Z19650" s="11" t="s">
        <v>18552</v>
      </c>
      <c r="AA19650" s="10" t="s">
        <v>20143</v>
      </c>
      <c r="AB19650" s="10" t="s">
        <v>20143</v>
      </c>
      <c r="AC19650" s="10"/>
      <c r="AD19650" s="10" t="s">
        <v>20163</v>
      </c>
      <c r="AE19650" s="6" t="s">
        <v>38726</v>
      </c>
      <c r="AF19650" s="6" t="s">
        <v>1592</v>
      </c>
    </row>
    <row r="19651" spans="2:32" x14ac:dyDescent="0.35">
      <c r="B19651" s="19">
        <f t="shared" si="920"/>
        <v>19645</v>
      </c>
      <c r="C19651" s="8">
        <v>-5.13857823227836</v>
      </c>
      <c r="D19651" s="8">
        <v>-42.828909982768302</v>
      </c>
      <c r="E19651" s="9" t="s">
        <v>41270</v>
      </c>
      <c r="F19651" s="11" t="s">
        <v>41795</v>
      </c>
      <c r="G19651" s="11" t="s">
        <v>41796</v>
      </c>
      <c r="H19651" s="11" t="s">
        <v>41800</v>
      </c>
      <c r="I19651" s="9" t="s">
        <v>41744</v>
      </c>
      <c r="J19651" s="9" t="s">
        <v>41758</v>
      </c>
      <c r="K19651" s="10" t="s">
        <v>20139</v>
      </c>
      <c r="L19651" s="9" t="s">
        <v>41759</v>
      </c>
      <c r="M19651" s="9" t="s">
        <v>41760</v>
      </c>
      <c r="N19651" s="9" t="s">
        <v>41149</v>
      </c>
      <c r="O19651" s="8">
        <v>100</v>
      </c>
      <c r="P19651" s="10">
        <v>17</v>
      </c>
      <c r="Q19651" s="12">
        <f t="shared" si="918"/>
        <v>117</v>
      </c>
      <c r="R19651" s="8">
        <v>1</v>
      </c>
      <c r="S19651" s="13">
        <f t="shared" si="919"/>
        <v>117</v>
      </c>
      <c r="T19651" s="8" t="s">
        <v>58451</v>
      </c>
      <c r="U19651" s="10" t="s">
        <v>143</v>
      </c>
      <c r="V19651" s="10">
        <v>36286</v>
      </c>
      <c r="W19651" s="9" t="s">
        <v>1598</v>
      </c>
      <c r="X19651" s="11">
        <v>24</v>
      </c>
      <c r="Y19651" s="11">
        <v>104862964</v>
      </c>
      <c r="Z19651" s="11" t="s">
        <v>18607</v>
      </c>
      <c r="AA19651" s="10" t="s">
        <v>20144</v>
      </c>
      <c r="AB19651" s="10" t="s">
        <v>20143</v>
      </c>
      <c r="AC19651" s="10"/>
      <c r="AD19651" s="10" t="s">
        <v>20163</v>
      </c>
      <c r="AE19651" s="6" t="s">
        <v>38795</v>
      </c>
      <c r="AF19651" s="6" t="s">
        <v>1592</v>
      </c>
    </row>
    <row r="19652" spans="2:32" x14ac:dyDescent="0.35">
      <c r="B19652" s="19">
        <f t="shared" si="920"/>
        <v>19646</v>
      </c>
      <c r="C19652" s="8">
        <v>-5.1386466869670597</v>
      </c>
      <c r="D19652" s="8">
        <v>-42.829585380143101</v>
      </c>
      <c r="E19652" s="9" t="s">
        <v>41274</v>
      </c>
      <c r="F19652" s="11" t="s">
        <v>41795</v>
      </c>
      <c r="G19652" s="11" t="s">
        <v>41796</v>
      </c>
      <c r="H19652" s="11" t="s">
        <v>41800</v>
      </c>
      <c r="I19652" s="9" t="s">
        <v>41744</v>
      </c>
      <c r="J19652" s="9" t="s">
        <v>41758</v>
      </c>
      <c r="K19652" s="10" t="s">
        <v>20139</v>
      </c>
      <c r="L19652" s="9" t="s">
        <v>41759</v>
      </c>
      <c r="M19652" s="9" t="s">
        <v>41760</v>
      </c>
      <c r="N19652" s="9" t="s">
        <v>41149</v>
      </c>
      <c r="O19652" s="8">
        <v>70</v>
      </c>
      <c r="P19652" s="10">
        <v>14</v>
      </c>
      <c r="Q19652" s="12">
        <f t="shared" si="918"/>
        <v>84</v>
      </c>
      <c r="R19652" s="8">
        <v>1</v>
      </c>
      <c r="S19652" s="13">
        <f t="shared" si="919"/>
        <v>84</v>
      </c>
      <c r="T19652" s="8" t="s">
        <v>58452</v>
      </c>
      <c r="U19652" s="10" t="s">
        <v>143</v>
      </c>
      <c r="V19652" s="10">
        <v>36286</v>
      </c>
      <c r="W19652" s="9" t="s">
        <v>1598</v>
      </c>
      <c r="X19652" s="11">
        <v>19</v>
      </c>
      <c r="Y19652" s="11">
        <v>104862967</v>
      </c>
      <c r="Z19652" s="11" t="s">
        <v>18610</v>
      </c>
      <c r="AA19652" s="10" t="s">
        <v>20143</v>
      </c>
      <c r="AB19652" s="10" t="s">
        <v>20143</v>
      </c>
      <c r="AC19652" s="10"/>
      <c r="AD19652" s="10" t="s">
        <v>20163</v>
      </c>
      <c r="AE19652" s="6" t="s">
        <v>38798</v>
      </c>
      <c r="AF19652" s="6" t="s">
        <v>1592</v>
      </c>
    </row>
    <row r="19653" spans="2:32" x14ac:dyDescent="0.35">
      <c r="B19653" s="19">
        <f t="shared" si="920"/>
        <v>19647</v>
      </c>
      <c r="C19653" s="8">
        <v>-5.2275849783667798</v>
      </c>
      <c r="D19653" s="8">
        <v>-42.880426097797503</v>
      </c>
      <c r="E19653" s="9" t="s">
        <v>41241</v>
      </c>
      <c r="F19653" s="11" t="s">
        <v>41795</v>
      </c>
      <c r="G19653" s="11" t="s">
        <v>41796</v>
      </c>
      <c r="H19653" s="11" t="s">
        <v>41800</v>
      </c>
      <c r="I19653" s="9" t="s">
        <v>41744</v>
      </c>
      <c r="J19653" s="9" t="s">
        <v>41758</v>
      </c>
      <c r="K19653" s="10" t="s">
        <v>20139</v>
      </c>
      <c r="L19653" s="9" t="s">
        <v>41759</v>
      </c>
      <c r="M19653" s="9" t="s">
        <v>41760</v>
      </c>
      <c r="N19653" s="9" t="s">
        <v>41149</v>
      </c>
      <c r="O19653" s="8">
        <v>70</v>
      </c>
      <c r="P19653" s="10">
        <v>14</v>
      </c>
      <c r="Q19653" s="12">
        <f t="shared" si="918"/>
        <v>84</v>
      </c>
      <c r="R19653" s="8">
        <v>1</v>
      </c>
      <c r="S19653" s="13">
        <f t="shared" si="919"/>
        <v>84</v>
      </c>
      <c r="T19653" s="8" t="s">
        <v>58453</v>
      </c>
      <c r="U19653" s="10" t="s">
        <v>247</v>
      </c>
      <c r="V19653" s="10">
        <v>149890</v>
      </c>
      <c r="W19653" s="9" t="s">
        <v>1597</v>
      </c>
      <c r="X19653" s="11">
        <v>21</v>
      </c>
      <c r="Y19653" s="11">
        <v>104862607</v>
      </c>
      <c r="Z19653" s="11" t="s">
        <v>2301</v>
      </c>
      <c r="AA19653" s="10" t="s">
        <v>20143</v>
      </c>
      <c r="AB19653" s="10" t="s">
        <v>20143</v>
      </c>
      <c r="AC19653" s="10"/>
      <c r="AD19653" s="10" t="s">
        <v>20163</v>
      </c>
      <c r="AE19653" s="6" t="s">
        <v>20959</v>
      </c>
      <c r="AF19653" s="6" t="s">
        <v>1592</v>
      </c>
    </row>
    <row r="19654" spans="2:32" x14ac:dyDescent="0.35">
      <c r="B19654" s="19">
        <f t="shared" si="920"/>
        <v>19648</v>
      </c>
      <c r="C19654" s="8">
        <v>-5.2265793466082</v>
      </c>
      <c r="D19654" s="8">
        <v>-42.879790906654499</v>
      </c>
      <c r="E19654" s="9" t="s">
        <v>41241</v>
      </c>
      <c r="F19654" s="11" t="s">
        <v>41795</v>
      </c>
      <c r="G19654" s="11" t="s">
        <v>41796</v>
      </c>
      <c r="H19654" s="11" t="s">
        <v>41800</v>
      </c>
      <c r="I19654" s="9" t="s">
        <v>41744</v>
      </c>
      <c r="J19654" s="9" t="s">
        <v>41758</v>
      </c>
      <c r="K19654" s="10" t="s">
        <v>20139</v>
      </c>
      <c r="L19654" s="9" t="s">
        <v>41759</v>
      </c>
      <c r="M19654" s="9" t="s">
        <v>41760</v>
      </c>
      <c r="N19654" s="9" t="s">
        <v>41149</v>
      </c>
      <c r="O19654" s="8">
        <v>70</v>
      </c>
      <c r="P19654" s="10">
        <v>14</v>
      </c>
      <c r="Q19654" s="12">
        <f t="shared" si="918"/>
        <v>84</v>
      </c>
      <c r="R19654" s="8">
        <v>1</v>
      </c>
      <c r="S19654" s="13">
        <f t="shared" si="919"/>
        <v>84</v>
      </c>
      <c r="T19654" s="8" t="s">
        <v>58454</v>
      </c>
      <c r="U19654" s="10" t="s">
        <v>247</v>
      </c>
      <c r="V19654" s="10">
        <v>149890</v>
      </c>
      <c r="W19654" s="9" t="s">
        <v>1597</v>
      </c>
      <c r="X19654" s="11">
        <v>24</v>
      </c>
      <c r="Y19654" s="11">
        <v>104862610</v>
      </c>
      <c r="Z19654" s="11" t="s">
        <v>2307</v>
      </c>
      <c r="AA19654" s="10" t="s">
        <v>20143</v>
      </c>
      <c r="AB19654" s="10" t="s">
        <v>20143</v>
      </c>
      <c r="AC19654" s="10"/>
      <c r="AD19654" s="10" t="s">
        <v>20163</v>
      </c>
      <c r="AE19654" s="6" t="s">
        <v>20966</v>
      </c>
      <c r="AF19654" s="6" t="s">
        <v>1592</v>
      </c>
    </row>
    <row r="19655" spans="2:32" x14ac:dyDescent="0.35">
      <c r="B19655" s="19">
        <f t="shared" si="920"/>
        <v>19649</v>
      </c>
      <c r="C19655" s="8">
        <v>-5.22598999908623</v>
      </c>
      <c r="D19655" s="8">
        <v>-42.879281684749202</v>
      </c>
      <c r="E19655" s="9" t="s">
        <v>41241</v>
      </c>
      <c r="F19655" s="11" t="s">
        <v>41795</v>
      </c>
      <c r="G19655" s="11" t="s">
        <v>41796</v>
      </c>
      <c r="H19655" s="11" t="s">
        <v>41800</v>
      </c>
      <c r="I19655" s="9" t="s">
        <v>41744</v>
      </c>
      <c r="J19655" s="9" t="s">
        <v>41758</v>
      </c>
      <c r="K19655" s="10" t="s">
        <v>20139</v>
      </c>
      <c r="L19655" s="9" t="s">
        <v>41759</v>
      </c>
      <c r="M19655" s="9" t="s">
        <v>41760</v>
      </c>
      <c r="N19655" s="9" t="s">
        <v>41149</v>
      </c>
      <c r="O19655" s="8">
        <v>70</v>
      </c>
      <c r="P19655" s="10">
        <v>14</v>
      </c>
      <c r="Q19655" s="12">
        <f t="shared" ref="Q19655:Q19718" si="921">SUM(O19655,P19655)</f>
        <v>84</v>
      </c>
      <c r="R19655" s="8">
        <v>1</v>
      </c>
      <c r="S19655" s="13">
        <f t="shared" ref="S19655:S19718" si="922">IFERROR(Q19655*R19655,0)</f>
        <v>84</v>
      </c>
      <c r="T19655" s="8" t="s">
        <v>58455</v>
      </c>
      <c r="U19655" s="10" t="s">
        <v>247</v>
      </c>
      <c r="V19655" s="10">
        <v>149890</v>
      </c>
      <c r="W19655" s="9" t="s">
        <v>1597</v>
      </c>
      <c r="X19655" s="11">
        <v>26</v>
      </c>
      <c r="Y19655" s="11">
        <v>104862551</v>
      </c>
      <c r="Z19655" s="11" t="s">
        <v>4199</v>
      </c>
      <c r="AA19655" s="10" t="s">
        <v>20143</v>
      </c>
      <c r="AB19655" s="10" t="s">
        <v>20143</v>
      </c>
      <c r="AC19655" s="10"/>
      <c r="AD19655" s="10" t="s">
        <v>20163</v>
      </c>
      <c r="AE19655" s="6" t="s">
        <v>23049</v>
      </c>
      <c r="AF19655" s="6" t="s">
        <v>1592</v>
      </c>
    </row>
    <row r="19656" spans="2:32" x14ac:dyDescent="0.35">
      <c r="B19656" s="19">
        <f t="shared" si="920"/>
        <v>19650</v>
      </c>
      <c r="C19656" s="8">
        <v>-5.2262802279862903</v>
      </c>
      <c r="D19656" s="8">
        <v>-42.879558575648602</v>
      </c>
      <c r="E19656" s="9" t="s">
        <v>41241</v>
      </c>
      <c r="F19656" s="11" t="s">
        <v>41795</v>
      </c>
      <c r="G19656" s="11" t="s">
        <v>41796</v>
      </c>
      <c r="H19656" s="11" t="s">
        <v>41800</v>
      </c>
      <c r="I19656" s="9" t="s">
        <v>41744</v>
      </c>
      <c r="J19656" s="9" t="s">
        <v>41758</v>
      </c>
      <c r="K19656" s="10" t="s">
        <v>20139</v>
      </c>
      <c r="L19656" s="9" t="s">
        <v>41759</v>
      </c>
      <c r="M19656" s="9" t="s">
        <v>41760</v>
      </c>
      <c r="N19656" s="9" t="s">
        <v>41149</v>
      </c>
      <c r="O19656" s="8">
        <v>70</v>
      </c>
      <c r="P19656" s="10">
        <v>14</v>
      </c>
      <c r="Q19656" s="12">
        <f t="shared" si="921"/>
        <v>84</v>
      </c>
      <c r="R19656" s="8">
        <v>1</v>
      </c>
      <c r="S19656" s="13">
        <f t="shared" si="922"/>
        <v>84</v>
      </c>
      <c r="T19656" s="8" t="s">
        <v>58456</v>
      </c>
      <c r="U19656" s="10" t="s">
        <v>247</v>
      </c>
      <c r="V19656" s="10">
        <v>149890</v>
      </c>
      <c r="W19656" s="9" t="s">
        <v>1597</v>
      </c>
      <c r="X19656" s="11">
        <v>25</v>
      </c>
      <c r="Y19656" s="11">
        <v>104862611</v>
      </c>
      <c r="Z19656" s="11" t="s">
        <v>7179</v>
      </c>
      <c r="AA19656" s="10" t="s">
        <v>20143</v>
      </c>
      <c r="AB19656" s="10" t="s">
        <v>20143</v>
      </c>
      <c r="AC19656" s="10"/>
      <c r="AD19656" s="10" t="s">
        <v>20163</v>
      </c>
      <c r="AE19656" s="6" t="s">
        <v>26371</v>
      </c>
      <c r="AF19656" s="6" t="s">
        <v>1592</v>
      </c>
    </row>
    <row r="19657" spans="2:32" x14ac:dyDescent="0.35">
      <c r="B19657" s="19">
        <f t="shared" ref="B19657:B19720" si="923">B19656+1</f>
        <v>19651</v>
      </c>
      <c r="C19657" s="8">
        <v>-5.2255566424711004</v>
      </c>
      <c r="D19657" s="8">
        <v>-42.879453922805403</v>
      </c>
      <c r="E19657" s="9" t="s">
        <v>41241</v>
      </c>
      <c r="F19657" s="11" t="s">
        <v>41795</v>
      </c>
      <c r="G19657" s="11" t="s">
        <v>41796</v>
      </c>
      <c r="H19657" s="11" t="s">
        <v>41800</v>
      </c>
      <c r="I19657" s="9" t="s">
        <v>41744</v>
      </c>
      <c r="J19657" s="9" t="s">
        <v>41758</v>
      </c>
      <c r="K19657" s="10" t="s">
        <v>20139</v>
      </c>
      <c r="L19657" s="9" t="s">
        <v>41759</v>
      </c>
      <c r="M19657" s="9" t="s">
        <v>41760</v>
      </c>
      <c r="N19657" s="9" t="s">
        <v>41149</v>
      </c>
      <c r="O19657" s="8">
        <v>70</v>
      </c>
      <c r="P19657" s="10">
        <v>14</v>
      </c>
      <c r="Q19657" s="12">
        <f t="shared" si="921"/>
        <v>84</v>
      </c>
      <c r="R19657" s="8">
        <v>1</v>
      </c>
      <c r="S19657" s="13">
        <f t="shared" si="922"/>
        <v>84</v>
      </c>
      <c r="T19657" s="8" t="s">
        <v>58457</v>
      </c>
      <c r="U19657" s="10" t="s">
        <v>247</v>
      </c>
      <c r="V19657" s="10">
        <v>149890</v>
      </c>
      <c r="W19657" s="9" t="s">
        <v>1597</v>
      </c>
      <c r="X19657" s="11">
        <v>28</v>
      </c>
      <c r="Y19657" s="11">
        <v>104862553</v>
      </c>
      <c r="Z19657" s="11" t="s">
        <v>7293</v>
      </c>
      <c r="AA19657" s="10" t="s">
        <v>20143</v>
      </c>
      <c r="AB19657" s="10" t="s">
        <v>20143</v>
      </c>
      <c r="AC19657" s="10"/>
      <c r="AD19657" s="10" t="s">
        <v>20163</v>
      </c>
      <c r="AE19657" s="6" t="s">
        <v>26489</v>
      </c>
      <c r="AF19657" s="6" t="s">
        <v>1592</v>
      </c>
    </row>
    <row r="19658" spans="2:32" x14ac:dyDescent="0.35">
      <c r="B19658" s="19">
        <f t="shared" si="923"/>
        <v>19652</v>
      </c>
      <c r="C19658" s="8">
        <v>-5.2253497426542204</v>
      </c>
      <c r="D19658" s="8">
        <v>-42.879758403124299</v>
      </c>
      <c r="E19658" s="9" t="s">
        <v>41241</v>
      </c>
      <c r="F19658" s="11" t="s">
        <v>41795</v>
      </c>
      <c r="G19658" s="11" t="s">
        <v>41796</v>
      </c>
      <c r="H19658" s="11" t="s">
        <v>41800</v>
      </c>
      <c r="I19658" s="9" t="s">
        <v>41744</v>
      </c>
      <c r="J19658" s="9" t="s">
        <v>41758</v>
      </c>
      <c r="K19658" s="10" t="s">
        <v>20139</v>
      </c>
      <c r="L19658" s="9" t="s">
        <v>41759</v>
      </c>
      <c r="M19658" s="9" t="s">
        <v>41760</v>
      </c>
      <c r="N19658" s="9" t="s">
        <v>41149</v>
      </c>
      <c r="O19658" s="8">
        <v>70</v>
      </c>
      <c r="P19658" s="10">
        <v>14</v>
      </c>
      <c r="Q19658" s="12">
        <f t="shared" si="921"/>
        <v>84</v>
      </c>
      <c r="R19658" s="8">
        <v>1</v>
      </c>
      <c r="S19658" s="13">
        <f t="shared" si="922"/>
        <v>84</v>
      </c>
      <c r="T19658" s="8" t="s">
        <v>58458</v>
      </c>
      <c r="U19658" s="10" t="s">
        <v>247</v>
      </c>
      <c r="V19658" s="10">
        <v>149890</v>
      </c>
      <c r="W19658" s="9" t="s">
        <v>1597</v>
      </c>
      <c r="X19658" s="11">
        <v>29</v>
      </c>
      <c r="Y19658" s="11">
        <v>104862554</v>
      </c>
      <c r="Z19658" s="11" t="s">
        <v>7299</v>
      </c>
      <c r="AA19658" s="10" t="s">
        <v>20143</v>
      </c>
      <c r="AB19658" s="10" t="s">
        <v>20143</v>
      </c>
      <c r="AC19658" s="10"/>
      <c r="AD19658" s="10" t="s">
        <v>20163</v>
      </c>
      <c r="AE19658" s="6" t="s">
        <v>26495</v>
      </c>
      <c r="AF19658" s="6" t="s">
        <v>1592</v>
      </c>
    </row>
    <row r="19659" spans="2:32" x14ac:dyDescent="0.35">
      <c r="B19659" s="19">
        <f t="shared" si="923"/>
        <v>19653</v>
      </c>
      <c r="C19659" s="8">
        <v>-5.2271957902013799</v>
      </c>
      <c r="D19659" s="8">
        <v>-42.880292706777801</v>
      </c>
      <c r="E19659" s="9" t="s">
        <v>41241</v>
      </c>
      <c r="F19659" s="11" t="s">
        <v>41795</v>
      </c>
      <c r="G19659" s="11" t="s">
        <v>41796</v>
      </c>
      <c r="H19659" s="11" t="s">
        <v>41800</v>
      </c>
      <c r="I19659" s="9" t="s">
        <v>41744</v>
      </c>
      <c r="J19659" s="9" t="s">
        <v>41758</v>
      </c>
      <c r="K19659" s="10" t="s">
        <v>20139</v>
      </c>
      <c r="L19659" s="9" t="s">
        <v>41759</v>
      </c>
      <c r="M19659" s="9" t="s">
        <v>41760</v>
      </c>
      <c r="N19659" s="9" t="s">
        <v>41149</v>
      </c>
      <c r="O19659" s="8">
        <v>70</v>
      </c>
      <c r="P19659" s="10">
        <v>14</v>
      </c>
      <c r="Q19659" s="12">
        <f t="shared" si="921"/>
        <v>84</v>
      </c>
      <c r="R19659" s="8">
        <v>1</v>
      </c>
      <c r="S19659" s="13">
        <f t="shared" si="922"/>
        <v>84</v>
      </c>
      <c r="T19659" s="8" t="s">
        <v>58459</v>
      </c>
      <c r="U19659" s="10" t="s">
        <v>247</v>
      </c>
      <c r="V19659" s="10">
        <v>149890</v>
      </c>
      <c r="W19659" s="9" t="s">
        <v>1597</v>
      </c>
      <c r="X19659" s="11">
        <v>22</v>
      </c>
      <c r="Y19659" s="11">
        <v>104862608</v>
      </c>
      <c r="Z19659" s="11" t="s">
        <v>11279</v>
      </c>
      <c r="AA19659" s="10" t="s">
        <v>20143</v>
      </c>
      <c r="AB19659" s="10" t="s">
        <v>20143</v>
      </c>
      <c r="AC19659" s="10"/>
      <c r="AD19659" s="10" t="s">
        <v>20163</v>
      </c>
      <c r="AE19659" s="6" t="s">
        <v>30866</v>
      </c>
      <c r="AF19659" s="6" t="s">
        <v>1592</v>
      </c>
    </row>
    <row r="19660" spans="2:32" x14ac:dyDescent="0.35">
      <c r="B19660" s="19">
        <f t="shared" si="923"/>
        <v>19654</v>
      </c>
      <c r="C19660" s="8">
        <v>-5.2268694973415002</v>
      </c>
      <c r="D19660" s="8">
        <v>-42.880044685478403</v>
      </c>
      <c r="E19660" s="9" t="s">
        <v>41241</v>
      </c>
      <c r="F19660" s="11" t="s">
        <v>41795</v>
      </c>
      <c r="G19660" s="11" t="s">
        <v>41796</v>
      </c>
      <c r="H19660" s="11" t="s">
        <v>41800</v>
      </c>
      <c r="I19660" s="9" t="s">
        <v>41744</v>
      </c>
      <c r="J19660" s="9" t="s">
        <v>41758</v>
      </c>
      <c r="K19660" s="10" t="s">
        <v>20139</v>
      </c>
      <c r="L19660" s="9" t="s">
        <v>41759</v>
      </c>
      <c r="M19660" s="9" t="s">
        <v>41760</v>
      </c>
      <c r="N19660" s="9" t="s">
        <v>41149</v>
      </c>
      <c r="O19660" s="8">
        <v>70</v>
      </c>
      <c r="P19660" s="10">
        <v>14</v>
      </c>
      <c r="Q19660" s="12">
        <f t="shared" si="921"/>
        <v>84</v>
      </c>
      <c r="R19660" s="8">
        <v>1</v>
      </c>
      <c r="S19660" s="13">
        <f t="shared" si="922"/>
        <v>84</v>
      </c>
      <c r="T19660" s="8" t="s">
        <v>58460</v>
      </c>
      <c r="U19660" s="10" t="s">
        <v>247</v>
      </c>
      <c r="V19660" s="10">
        <v>149890</v>
      </c>
      <c r="W19660" s="9" t="s">
        <v>1597</v>
      </c>
      <c r="X19660" s="11">
        <v>23</v>
      </c>
      <c r="Y19660" s="11">
        <v>104862609</v>
      </c>
      <c r="Z19660" s="11" t="s">
        <v>11286</v>
      </c>
      <c r="AA19660" s="10" t="s">
        <v>20143</v>
      </c>
      <c r="AB19660" s="10" t="s">
        <v>20143</v>
      </c>
      <c r="AC19660" s="10"/>
      <c r="AD19660" s="10" t="s">
        <v>20163</v>
      </c>
      <c r="AE19660" s="6" t="s">
        <v>30874</v>
      </c>
      <c r="AF19660" s="6" t="s">
        <v>1592</v>
      </c>
    </row>
    <row r="19661" spans="2:32" x14ac:dyDescent="0.35">
      <c r="B19661" s="19">
        <f t="shared" si="923"/>
        <v>19655</v>
      </c>
      <c r="C19661" s="8">
        <v>-5.2251249487093903</v>
      </c>
      <c r="D19661" s="8">
        <v>-42.880118186797297</v>
      </c>
      <c r="E19661" s="9" t="s">
        <v>41241</v>
      </c>
      <c r="F19661" s="11" t="s">
        <v>41795</v>
      </c>
      <c r="G19661" s="11" t="s">
        <v>41796</v>
      </c>
      <c r="H19661" s="11" t="s">
        <v>41800</v>
      </c>
      <c r="I19661" s="9" t="s">
        <v>41744</v>
      </c>
      <c r="J19661" s="9" t="s">
        <v>41758</v>
      </c>
      <c r="K19661" s="10" t="s">
        <v>20139</v>
      </c>
      <c r="L19661" s="9" t="s">
        <v>41759</v>
      </c>
      <c r="M19661" s="9" t="s">
        <v>41760</v>
      </c>
      <c r="N19661" s="9" t="s">
        <v>41149</v>
      </c>
      <c r="O19661" s="8">
        <v>70</v>
      </c>
      <c r="P19661" s="10">
        <v>14</v>
      </c>
      <c r="Q19661" s="12">
        <f t="shared" si="921"/>
        <v>84</v>
      </c>
      <c r="R19661" s="8">
        <v>1</v>
      </c>
      <c r="S19661" s="13">
        <f t="shared" si="922"/>
        <v>84</v>
      </c>
      <c r="T19661" s="8" t="s">
        <v>58461</v>
      </c>
      <c r="U19661" s="10" t="s">
        <v>247</v>
      </c>
      <c r="V19661" s="10">
        <v>149890</v>
      </c>
      <c r="W19661" s="9" t="s">
        <v>1597</v>
      </c>
      <c r="X19661" s="11">
        <v>31</v>
      </c>
      <c r="Y19661" s="11">
        <v>104862555</v>
      </c>
      <c r="Z19661" s="11" t="s">
        <v>11465</v>
      </c>
      <c r="AA19661" s="10" t="s">
        <v>20143</v>
      </c>
      <c r="AB19661" s="10" t="s">
        <v>20143</v>
      </c>
      <c r="AC19661" s="10"/>
      <c r="AD19661" s="10" t="s">
        <v>20163</v>
      </c>
      <c r="AE19661" s="6" t="s">
        <v>31070</v>
      </c>
      <c r="AF19661" s="6" t="s">
        <v>1592</v>
      </c>
    </row>
    <row r="19662" spans="2:32" x14ac:dyDescent="0.35">
      <c r="B19662" s="19">
        <f t="shared" si="923"/>
        <v>19656</v>
      </c>
      <c r="C19662" s="8">
        <v>-5.2286708488832403</v>
      </c>
      <c r="D19662" s="8">
        <v>-42.880728494456598</v>
      </c>
      <c r="E19662" s="9" t="s">
        <v>41241</v>
      </c>
      <c r="F19662" s="11" t="s">
        <v>41795</v>
      </c>
      <c r="G19662" s="11" t="s">
        <v>41796</v>
      </c>
      <c r="H19662" s="11" t="s">
        <v>41800</v>
      </c>
      <c r="I19662" s="9" t="s">
        <v>41744</v>
      </c>
      <c r="J19662" s="9" t="s">
        <v>41758</v>
      </c>
      <c r="K19662" s="10" t="s">
        <v>20139</v>
      </c>
      <c r="L19662" s="9" t="s">
        <v>41759</v>
      </c>
      <c r="M19662" s="9" t="s">
        <v>41760</v>
      </c>
      <c r="N19662" s="9" t="s">
        <v>41149</v>
      </c>
      <c r="O19662" s="8">
        <v>70</v>
      </c>
      <c r="P19662" s="10">
        <v>14</v>
      </c>
      <c r="Q19662" s="12">
        <f t="shared" si="921"/>
        <v>84</v>
      </c>
      <c r="R19662" s="8">
        <v>1</v>
      </c>
      <c r="S19662" s="13">
        <f t="shared" si="922"/>
        <v>84</v>
      </c>
      <c r="T19662" s="8" t="s">
        <v>58462</v>
      </c>
      <c r="U19662" s="10" t="s">
        <v>247</v>
      </c>
      <c r="V19662" s="10">
        <v>149890</v>
      </c>
      <c r="W19662" s="9" t="s">
        <v>1597</v>
      </c>
      <c r="X19662" s="11">
        <v>18</v>
      </c>
      <c r="Y19662" s="11">
        <v>104862578</v>
      </c>
      <c r="Z19662" s="11" t="s">
        <v>11484</v>
      </c>
      <c r="AA19662" s="10" t="s">
        <v>20143</v>
      </c>
      <c r="AB19662" s="10" t="s">
        <v>20143</v>
      </c>
      <c r="AC19662" s="10"/>
      <c r="AD19662" s="10" t="s">
        <v>20163</v>
      </c>
      <c r="AE19662" s="6" t="s">
        <v>31092</v>
      </c>
      <c r="AF19662" s="6" t="s">
        <v>1592</v>
      </c>
    </row>
    <row r="19663" spans="2:32" x14ac:dyDescent="0.35">
      <c r="B19663" s="19">
        <f t="shared" si="923"/>
        <v>19657</v>
      </c>
      <c r="C19663" s="8">
        <v>-5.2279469771071296</v>
      </c>
      <c r="D19663" s="8">
        <v>-42.880539299113401</v>
      </c>
      <c r="E19663" s="9" t="s">
        <v>41241</v>
      </c>
      <c r="F19663" s="11" t="s">
        <v>41795</v>
      </c>
      <c r="G19663" s="11" t="s">
        <v>41796</v>
      </c>
      <c r="H19663" s="11" t="s">
        <v>41800</v>
      </c>
      <c r="I19663" s="9" t="s">
        <v>41744</v>
      </c>
      <c r="J19663" s="9" t="s">
        <v>41758</v>
      </c>
      <c r="K19663" s="10" t="s">
        <v>20139</v>
      </c>
      <c r="L19663" s="9" t="s">
        <v>41759</v>
      </c>
      <c r="M19663" s="9" t="s">
        <v>41760</v>
      </c>
      <c r="N19663" s="9" t="s">
        <v>41149</v>
      </c>
      <c r="O19663" s="8">
        <v>70</v>
      </c>
      <c r="P19663" s="10">
        <v>14</v>
      </c>
      <c r="Q19663" s="12">
        <f t="shared" si="921"/>
        <v>84</v>
      </c>
      <c r="R19663" s="8">
        <v>1</v>
      </c>
      <c r="S19663" s="13">
        <f t="shared" si="922"/>
        <v>84</v>
      </c>
      <c r="T19663" s="8" t="s">
        <v>58463</v>
      </c>
      <c r="U19663" s="10" t="s">
        <v>247</v>
      </c>
      <c r="V19663" s="10">
        <v>149890</v>
      </c>
      <c r="W19663" s="9" t="s">
        <v>1597</v>
      </c>
      <c r="X19663" s="11">
        <v>20</v>
      </c>
      <c r="Y19663" s="11">
        <v>104862606</v>
      </c>
      <c r="Z19663" s="11" t="s">
        <v>12758</v>
      </c>
      <c r="AA19663" s="10" t="s">
        <v>20143</v>
      </c>
      <c r="AB19663" s="10" t="s">
        <v>20143</v>
      </c>
      <c r="AC19663" s="10"/>
      <c r="AD19663" s="10" t="s">
        <v>20163</v>
      </c>
      <c r="AE19663" s="6" t="s">
        <v>32476</v>
      </c>
      <c r="AF19663" s="6" t="s">
        <v>1592</v>
      </c>
    </row>
    <row r="19664" spans="2:32" x14ac:dyDescent="0.35">
      <c r="B19664" s="19">
        <f t="shared" si="923"/>
        <v>19658</v>
      </c>
      <c r="C19664" s="8">
        <v>-5.2288790006242198</v>
      </c>
      <c r="D19664" s="8">
        <v>-42.880794301300298</v>
      </c>
      <c r="E19664" s="9" t="s">
        <v>41241</v>
      </c>
      <c r="F19664" s="11" t="s">
        <v>41795</v>
      </c>
      <c r="G19664" s="11" t="s">
        <v>41796</v>
      </c>
      <c r="H19664" s="11" t="s">
        <v>41800</v>
      </c>
      <c r="I19664" s="9" t="s">
        <v>41744</v>
      </c>
      <c r="J19664" s="9" t="s">
        <v>41758</v>
      </c>
      <c r="K19664" s="10" t="s">
        <v>20139</v>
      </c>
      <c r="L19664" s="9" t="s">
        <v>41759</v>
      </c>
      <c r="M19664" s="9" t="s">
        <v>41760</v>
      </c>
      <c r="N19664" s="9" t="s">
        <v>41149</v>
      </c>
      <c r="O19664" s="8">
        <v>70</v>
      </c>
      <c r="P19664" s="10">
        <v>14</v>
      </c>
      <c r="Q19664" s="12">
        <f t="shared" si="921"/>
        <v>84</v>
      </c>
      <c r="R19664" s="8">
        <v>1</v>
      </c>
      <c r="S19664" s="13">
        <f t="shared" si="922"/>
        <v>84</v>
      </c>
      <c r="T19664" s="8" t="s">
        <v>58464</v>
      </c>
      <c r="U19664" s="10" t="s">
        <v>247</v>
      </c>
      <c r="V19664" s="10">
        <v>149890</v>
      </c>
      <c r="W19664" s="9" t="s">
        <v>1597</v>
      </c>
      <c r="X19664" s="11">
        <v>17</v>
      </c>
      <c r="Y19664" s="11">
        <v>107985031</v>
      </c>
      <c r="Z19664" s="11" t="s">
        <v>13012</v>
      </c>
      <c r="AA19664" s="10" t="s">
        <v>20143</v>
      </c>
      <c r="AB19664" s="10" t="s">
        <v>20143</v>
      </c>
      <c r="AC19664" s="10"/>
      <c r="AD19664" s="10" t="s">
        <v>20163</v>
      </c>
      <c r="AE19664" s="6" t="s">
        <v>32758</v>
      </c>
      <c r="AF19664" s="6" t="s">
        <v>1592</v>
      </c>
    </row>
    <row r="19665" spans="2:32" x14ac:dyDescent="0.35">
      <c r="B19665" s="19">
        <f t="shared" si="923"/>
        <v>19659</v>
      </c>
      <c r="C19665" s="8">
        <v>-5.2257179746460496</v>
      </c>
      <c r="D19665" s="8">
        <v>-42.879041372381003</v>
      </c>
      <c r="E19665" s="9" t="s">
        <v>41241</v>
      </c>
      <c r="F19665" s="11" t="s">
        <v>41795</v>
      </c>
      <c r="G19665" s="11" t="s">
        <v>41796</v>
      </c>
      <c r="H19665" s="11" t="s">
        <v>41800</v>
      </c>
      <c r="I19665" s="9" t="s">
        <v>41744</v>
      </c>
      <c r="J19665" s="9" t="s">
        <v>41758</v>
      </c>
      <c r="K19665" s="10" t="s">
        <v>20139</v>
      </c>
      <c r="L19665" s="9" t="s">
        <v>41759</v>
      </c>
      <c r="M19665" s="9" t="s">
        <v>41760</v>
      </c>
      <c r="N19665" s="9" t="s">
        <v>41149</v>
      </c>
      <c r="O19665" s="8">
        <v>70</v>
      </c>
      <c r="P19665" s="10">
        <v>14</v>
      </c>
      <c r="Q19665" s="12">
        <f t="shared" si="921"/>
        <v>84</v>
      </c>
      <c r="R19665" s="8">
        <v>1</v>
      </c>
      <c r="S19665" s="13">
        <f t="shared" si="922"/>
        <v>84</v>
      </c>
      <c r="T19665" s="8" t="s">
        <v>58465</v>
      </c>
      <c r="U19665" s="10" t="s">
        <v>247</v>
      </c>
      <c r="V19665" s="10">
        <v>149890</v>
      </c>
      <c r="W19665" s="9" t="s">
        <v>1597</v>
      </c>
      <c r="X19665" s="11">
        <v>27</v>
      </c>
      <c r="Y19665" s="11">
        <v>104862552</v>
      </c>
      <c r="Z19665" s="11" t="s">
        <v>17328</v>
      </c>
      <c r="AA19665" s="10" t="s">
        <v>20143</v>
      </c>
      <c r="AB19665" s="10" t="s">
        <v>20143</v>
      </c>
      <c r="AC19665" s="10"/>
      <c r="AD19665" s="10" t="s">
        <v>20163</v>
      </c>
      <c r="AE19665" s="6" t="s">
        <v>37374</v>
      </c>
      <c r="AF19665" s="6" t="s">
        <v>1592</v>
      </c>
    </row>
    <row r="19666" spans="2:32" x14ac:dyDescent="0.35">
      <c r="B19666" s="19">
        <f t="shared" si="923"/>
        <v>19660</v>
      </c>
      <c r="C19666" s="8">
        <v>-5.1764018205911801</v>
      </c>
      <c r="D19666" s="8">
        <v>-42.825515393922899</v>
      </c>
      <c r="E19666" s="9" t="s">
        <v>41241</v>
      </c>
      <c r="F19666" s="11" t="s">
        <v>41795</v>
      </c>
      <c r="G19666" s="11" t="s">
        <v>41796</v>
      </c>
      <c r="H19666" s="11" t="s">
        <v>41800</v>
      </c>
      <c r="I19666" s="9" t="s">
        <v>41744</v>
      </c>
      <c r="J19666" s="9" t="s">
        <v>41764</v>
      </c>
      <c r="K19666" s="10" t="s">
        <v>20139</v>
      </c>
      <c r="L19666" s="9" t="s">
        <v>41759</v>
      </c>
      <c r="M19666" s="9" t="s">
        <v>41760</v>
      </c>
      <c r="N19666" s="9" t="s">
        <v>41150</v>
      </c>
      <c r="O19666" s="8">
        <v>250</v>
      </c>
      <c r="P19666" s="10">
        <v>23</v>
      </c>
      <c r="Q19666" s="12">
        <f t="shared" si="921"/>
        <v>273</v>
      </c>
      <c r="R19666" s="8">
        <v>1</v>
      </c>
      <c r="S19666" s="13">
        <f t="shared" si="922"/>
        <v>273</v>
      </c>
      <c r="T19666" s="8" t="s">
        <v>58466</v>
      </c>
      <c r="U19666" s="10" t="s">
        <v>1122</v>
      </c>
      <c r="V19666" s="10">
        <v>142544</v>
      </c>
      <c r="W19666" s="9" t="s">
        <v>1598</v>
      </c>
      <c r="X19666" s="11">
        <v>1</v>
      </c>
      <c r="Y19666" s="11">
        <v>107968259</v>
      </c>
      <c r="Z19666" s="11" t="s">
        <v>9538</v>
      </c>
      <c r="AA19666" s="10" t="s">
        <v>20143</v>
      </c>
      <c r="AB19666" s="10" t="s">
        <v>20143</v>
      </c>
      <c r="AC19666" s="10"/>
      <c r="AD19666" s="10" t="s">
        <v>20163</v>
      </c>
      <c r="AE19666" s="6" t="s">
        <v>28963</v>
      </c>
      <c r="AF19666" s="6" t="s">
        <v>1592</v>
      </c>
    </row>
    <row r="19667" spans="2:32" x14ac:dyDescent="0.35">
      <c r="B19667" s="19">
        <f t="shared" si="923"/>
        <v>19661</v>
      </c>
      <c r="C19667" s="8">
        <v>-5.1766462408811398</v>
      </c>
      <c r="D19667" s="8">
        <v>-42.825613743960801</v>
      </c>
      <c r="E19667" s="9" t="s">
        <v>41241</v>
      </c>
      <c r="F19667" s="11" t="s">
        <v>41795</v>
      </c>
      <c r="G19667" s="11" t="s">
        <v>41796</v>
      </c>
      <c r="H19667" s="11" t="s">
        <v>41800</v>
      </c>
      <c r="I19667" s="9" t="s">
        <v>41744</v>
      </c>
      <c r="J19667" s="9" t="s">
        <v>41758</v>
      </c>
      <c r="K19667" s="10" t="s">
        <v>20139</v>
      </c>
      <c r="L19667" s="9" t="s">
        <v>41759</v>
      </c>
      <c r="M19667" s="9" t="s">
        <v>41760</v>
      </c>
      <c r="N19667" s="9" t="s">
        <v>41150</v>
      </c>
      <c r="O19667" s="8">
        <v>70</v>
      </c>
      <c r="P19667" s="10">
        <v>14</v>
      </c>
      <c r="Q19667" s="12">
        <f t="shared" si="921"/>
        <v>84</v>
      </c>
      <c r="R19667" s="8">
        <v>1</v>
      </c>
      <c r="S19667" s="13">
        <f t="shared" si="922"/>
        <v>84</v>
      </c>
      <c r="T19667" s="8" t="s">
        <v>58467</v>
      </c>
      <c r="U19667" s="10" t="s">
        <v>1122</v>
      </c>
      <c r="V19667" s="10">
        <v>142544</v>
      </c>
      <c r="W19667" s="9" t="s">
        <v>1598</v>
      </c>
      <c r="X19667" s="11">
        <v>2</v>
      </c>
      <c r="Y19667" s="11">
        <v>107968261</v>
      </c>
      <c r="Z19667" s="11" t="s">
        <v>9546</v>
      </c>
      <c r="AA19667" s="10" t="s">
        <v>20143</v>
      </c>
      <c r="AB19667" s="10" t="s">
        <v>20143</v>
      </c>
      <c r="AC19667" s="10"/>
      <c r="AD19667" s="10" t="s">
        <v>20163</v>
      </c>
      <c r="AE19667" s="6" t="s">
        <v>28973</v>
      </c>
      <c r="AF19667" s="6" t="s">
        <v>1592</v>
      </c>
    </row>
    <row r="19668" spans="2:32" x14ac:dyDescent="0.35">
      <c r="B19668" s="19">
        <f t="shared" si="923"/>
        <v>19662</v>
      </c>
      <c r="C19668" s="8">
        <v>-5.1770076235266904</v>
      </c>
      <c r="D19668" s="8">
        <v>-42.825549391163598</v>
      </c>
      <c r="E19668" s="9" t="s">
        <v>41241</v>
      </c>
      <c r="F19668" s="11" t="s">
        <v>41795</v>
      </c>
      <c r="G19668" s="11" t="s">
        <v>41796</v>
      </c>
      <c r="H19668" s="11" t="s">
        <v>41800</v>
      </c>
      <c r="I19668" s="9" t="s">
        <v>41744</v>
      </c>
      <c r="J19668" s="9" t="s">
        <v>41758</v>
      </c>
      <c r="K19668" s="10" t="s">
        <v>20139</v>
      </c>
      <c r="L19668" s="9" t="s">
        <v>41759</v>
      </c>
      <c r="M19668" s="9" t="s">
        <v>41760</v>
      </c>
      <c r="N19668" s="9" t="s">
        <v>41149</v>
      </c>
      <c r="O19668" s="8">
        <v>70</v>
      </c>
      <c r="P19668" s="10">
        <v>14</v>
      </c>
      <c r="Q19668" s="12">
        <f t="shared" si="921"/>
        <v>84</v>
      </c>
      <c r="R19668" s="8">
        <v>1</v>
      </c>
      <c r="S19668" s="13">
        <f t="shared" si="922"/>
        <v>84</v>
      </c>
      <c r="T19668" s="8" t="s">
        <v>58468</v>
      </c>
      <c r="U19668" s="10" t="s">
        <v>1122</v>
      </c>
      <c r="V19668" s="10">
        <v>142544</v>
      </c>
      <c r="W19668" s="9" t="s">
        <v>1598</v>
      </c>
      <c r="X19668" s="11">
        <v>3</v>
      </c>
      <c r="Y19668" s="11">
        <v>107968262</v>
      </c>
      <c r="Z19668" s="11" t="s">
        <v>9552</v>
      </c>
      <c r="AA19668" s="10" t="s">
        <v>20143</v>
      </c>
      <c r="AB19668" s="10" t="s">
        <v>20143</v>
      </c>
      <c r="AC19668" s="10"/>
      <c r="AD19668" s="10" t="s">
        <v>20163</v>
      </c>
      <c r="AE19668" s="6" t="s">
        <v>28980</v>
      </c>
      <c r="AF19668" s="6" t="s">
        <v>1592</v>
      </c>
    </row>
    <row r="19669" spans="2:32" x14ac:dyDescent="0.35">
      <c r="B19669" s="19">
        <f t="shared" si="923"/>
        <v>19663</v>
      </c>
      <c r="C19669" s="8">
        <v>-5.1773599971213899</v>
      </c>
      <c r="D19669" s="8">
        <v>-42.825494085849002</v>
      </c>
      <c r="E19669" s="9" t="s">
        <v>41241</v>
      </c>
      <c r="F19669" s="11" t="s">
        <v>41795</v>
      </c>
      <c r="G19669" s="11" t="s">
        <v>41796</v>
      </c>
      <c r="H19669" s="11" t="s">
        <v>41800</v>
      </c>
      <c r="I19669" s="9" t="s">
        <v>41744</v>
      </c>
      <c r="J19669" s="9" t="s">
        <v>41758</v>
      </c>
      <c r="K19669" s="10" t="s">
        <v>20139</v>
      </c>
      <c r="L19669" s="9" t="s">
        <v>41759</v>
      </c>
      <c r="M19669" s="9" t="s">
        <v>41760</v>
      </c>
      <c r="N19669" s="9" t="s">
        <v>41149</v>
      </c>
      <c r="O19669" s="8">
        <v>70</v>
      </c>
      <c r="P19669" s="10">
        <v>14</v>
      </c>
      <c r="Q19669" s="12">
        <f t="shared" si="921"/>
        <v>84</v>
      </c>
      <c r="R19669" s="8">
        <v>1</v>
      </c>
      <c r="S19669" s="13">
        <f t="shared" si="922"/>
        <v>84</v>
      </c>
      <c r="T19669" s="8" t="s">
        <v>58469</v>
      </c>
      <c r="U19669" s="10" t="s">
        <v>1122</v>
      </c>
      <c r="V19669" s="10">
        <v>142544</v>
      </c>
      <c r="W19669" s="9" t="s">
        <v>1598</v>
      </c>
      <c r="X19669" s="11">
        <v>4</v>
      </c>
      <c r="Y19669" s="11">
        <v>107968263</v>
      </c>
      <c r="Z19669" s="11" t="s">
        <v>9557</v>
      </c>
      <c r="AA19669" s="10" t="s">
        <v>20143</v>
      </c>
      <c r="AB19669" s="10" t="s">
        <v>20143</v>
      </c>
      <c r="AC19669" s="10"/>
      <c r="AD19669" s="10" t="s">
        <v>20163</v>
      </c>
      <c r="AE19669" s="6" t="s">
        <v>28985</v>
      </c>
      <c r="AF19669" s="6" t="s">
        <v>1592</v>
      </c>
    </row>
    <row r="19670" spans="2:32" x14ac:dyDescent="0.35">
      <c r="B19670" s="19">
        <f t="shared" si="923"/>
        <v>19664</v>
      </c>
      <c r="C19670" s="8">
        <v>-5.1773232176462196</v>
      </c>
      <c r="D19670" s="8">
        <v>-42.825313874580701</v>
      </c>
      <c r="E19670" s="9" t="s">
        <v>41241</v>
      </c>
      <c r="F19670" s="11" t="s">
        <v>41795</v>
      </c>
      <c r="G19670" s="11" t="s">
        <v>41796</v>
      </c>
      <c r="H19670" s="11" t="s">
        <v>41800</v>
      </c>
      <c r="I19670" s="9" t="s">
        <v>41744</v>
      </c>
      <c r="J19670" s="9" t="s">
        <v>41758</v>
      </c>
      <c r="K19670" s="10" t="s">
        <v>20139</v>
      </c>
      <c r="L19670" s="9" t="s">
        <v>41759</v>
      </c>
      <c r="M19670" s="9" t="s">
        <v>41760</v>
      </c>
      <c r="N19670" s="9" t="s">
        <v>41149</v>
      </c>
      <c r="O19670" s="8">
        <v>70</v>
      </c>
      <c r="P19670" s="10">
        <v>14</v>
      </c>
      <c r="Q19670" s="12">
        <f t="shared" si="921"/>
        <v>84</v>
      </c>
      <c r="R19670" s="8">
        <v>1</v>
      </c>
      <c r="S19670" s="13">
        <f t="shared" si="922"/>
        <v>84</v>
      </c>
      <c r="T19670" s="8" t="s">
        <v>58470</v>
      </c>
      <c r="U19670" s="10" t="s">
        <v>1122</v>
      </c>
      <c r="V19670" s="10">
        <v>142544</v>
      </c>
      <c r="W19670" s="9" t="s">
        <v>1598</v>
      </c>
      <c r="X19670" s="11">
        <v>5</v>
      </c>
      <c r="Y19670" s="11">
        <v>107968264</v>
      </c>
      <c r="Z19670" s="11" t="s">
        <v>9566</v>
      </c>
      <c r="AA19670" s="10" t="s">
        <v>20143</v>
      </c>
      <c r="AB19670" s="10" t="s">
        <v>20143</v>
      </c>
      <c r="AC19670" s="10"/>
      <c r="AD19670" s="10" t="s">
        <v>20163</v>
      </c>
      <c r="AE19670" s="6" t="s">
        <v>28995</v>
      </c>
      <c r="AF19670" s="6" t="s">
        <v>1592</v>
      </c>
    </row>
    <row r="19671" spans="2:32" x14ac:dyDescent="0.35">
      <c r="B19671" s="19">
        <f t="shared" si="923"/>
        <v>19665</v>
      </c>
      <c r="C19671" s="8">
        <v>-5.2368679531147402</v>
      </c>
      <c r="D19671" s="8">
        <v>-42.837697927167198</v>
      </c>
      <c r="E19671" s="9" t="s">
        <v>41241</v>
      </c>
      <c r="F19671" s="11" t="s">
        <v>41795</v>
      </c>
      <c r="G19671" s="11" t="s">
        <v>41796</v>
      </c>
      <c r="H19671" s="11" t="s">
        <v>41800</v>
      </c>
      <c r="I19671" s="9" t="s">
        <v>41744</v>
      </c>
      <c r="J19671" s="9" t="s">
        <v>41758</v>
      </c>
      <c r="K19671" s="10" t="s">
        <v>20139</v>
      </c>
      <c r="L19671" s="9" t="s">
        <v>41759</v>
      </c>
      <c r="M19671" s="9" t="s">
        <v>41760</v>
      </c>
      <c r="N19671" s="9" t="s">
        <v>41150</v>
      </c>
      <c r="O19671" s="8">
        <v>400</v>
      </c>
      <c r="P19671" s="10">
        <v>29</v>
      </c>
      <c r="Q19671" s="12">
        <f t="shared" si="921"/>
        <v>429</v>
      </c>
      <c r="R19671" s="8">
        <v>1</v>
      </c>
      <c r="S19671" s="13">
        <f t="shared" si="922"/>
        <v>429</v>
      </c>
      <c r="T19671" s="8" t="s">
        <v>58471</v>
      </c>
      <c r="U19671" s="10" t="s">
        <v>285</v>
      </c>
      <c r="V19671" s="10">
        <v>155643</v>
      </c>
      <c r="W19671" s="9" t="s">
        <v>1597</v>
      </c>
      <c r="X19671" s="11">
        <v>4</v>
      </c>
      <c r="Y19671" s="11">
        <v>107919897</v>
      </c>
      <c r="Z19671" s="11" t="s">
        <v>2507</v>
      </c>
      <c r="AA19671" s="10" t="s">
        <v>20143</v>
      </c>
      <c r="AB19671" s="10" t="s">
        <v>20143</v>
      </c>
      <c r="AC19671" s="10"/>
      <c r="AD19671" s="10" t="s">
        <v>20163</v>
      </c>
      <c r="AE19671" s="6" t="s">
        <v>21188</v>
      </c>
      <c r="AF19671" s="6" t="s">
        <v>1592</v>
      </c>
    </row>
    <row r="19672" spans="2:32" x14ac:dyDescent="0.35">
      <c r="B19672" s="19">
        <f t="shared" si="923"/>
        <v>19666</v>
      </c>
      <c r="C19672" s="8">
        <v>-5.2369607521119903</v>
      </c>
      <c r="D19672" s="8">
        <v>-42.838391976826401</v>
      </c>
      <c r="E19672" s="9" t="s">
        <v>41241</v>
      </c>
      <c r="F19672" s="11" t="s">
        <v>41795</v>
      </c>
      <c r="G19672" s="11" t="s">
        <v>41796</v>
      </c>
      <c r="H19672" s="11" t="s">
        <v>41800</v>
      </c>
      <c r="I19672" s="9" t="s">
        <v>41744</v>
      </c>
      <c r="J19672" s="9" t="s">
        <v>41758</v>
      </c>
      <c r="K19672" s="10" t="s">
        <v>20139</v>
      </c>
      <c r="L19672" s="9" t="s">
        <v>41759</v>
      </c>
      <c r="M19672" s="9" t="s">
        <v>41760</v>
      </c>
      <c r="N19672" s="9" t="s">
        <v>41150</v>
      </c>
      <c r="O19672" s="8">
        <v>400</v>
      </c>
      <c r="P19672" s="10">
        <v>29</v>
      </c>
      <c r="Q19672" s="12">
        <f t="shared" si="921"/>
        <v>429</v>
      </c>
      <c r="R19672" s="8">
        <v>1</v>
      </c>
      <c r="S19672" s="13">
        <f t="shared" si="922"/>
        <v>429</v>
      </c>
      <c r="T19672" s="8" t="s">
        <v>58472</v>
      </c>
      <c r="U19672" s="10" t="s">
        <v>285</v>
      </c>
      <c r="V19672" s="10">
        <v>155643</v>
      </c>
      <c r="W19672" s="9" t="s">
        <v>1597</v>
      </c>
      <c r="X19672" s="11">
        <v>2</v>
      </c>
      <c r="Y19672" s="11">
        <v>107919899</v>
      </c>
      <c r="Z19672" s="11" t="s">
        <v>2518</v>
      </c>
      <c r="AA19672" s="10" t="s">
        <v>20143</v>
      </c>
      <c r="AB19672" s="10" t="s">
        <v>20143</v>
      </c>
      <c r="AC19672" s="10"/>
      <c r="AD19672" s="10" t="s">
        <v>20163</v>
      </c>
      <c r="AE19672" s="6" t="s">
        <v>21201</v>
      </c>
      <c r="AF19672" s="6" t="s">
        <v>1592</v>
      </c>
    </row>
    <row r="19673" spans="2:32" x14ac:dyDescent="0.35">
      <c r="B19673" s="19">
        <f t="shared" si="923"/>
        <v>19667</v>
      </c>
      <c r="C19673" s="8">
        <v>-5.2370161758309797</v>
      </c>
      <c r="D19673" s="8">
        <v>-42.838734461949997</v>
      </c>
      <c r="E19673" s="9" t="s">
        <v>41241</v>
      </c>
      <c r="F19673" s="11" t="s">
        <v>41795</v>
      </c>
      <c r="G19673" s="11" t="s">
        <v>41796</v>
      </c>
      <c r="H19673" s="11" t="s">
        <v>41800</v>
      </c>
      <c r="I19673" s="9" t="s">
        <v>41744</v>
      </c>
      <c r="J19673" s="9" t="s">
        <v>41758</v>
      </c>
      <c r="K19673" s="10" t="s">
        <v>20139</v>
      </c>
      <c r="L19673" s="9" t="s">
        <v>41763</v>
      </c>
      <c r="M19673" s="9" t="s">
        <v>41760</v>
      </c>
      <c r="N19673" s="9" t="s">
        <v>41150</v>
      </c>
      <c r="O19673" s="8">
        <v>400</v>
      </c>
      <c r="P19673" s="10">
        <v>29</v>
      </c>
      <c r="Q19673" s="12">
        <f t="shared" si="921"/>
        <v>429</v>
      </c>
      <c r="R19673" s="8">
        <v>1</v>
      </c>
      <c r="S19673" s="13">
        <f t="shared" si="922"/>
        <v>429</v>
      </c>
      <c r="T19673" s="8" t="s">
        <v>58473</v>
      </c>
      <c r="U19673" s="10" t="s">
        <v>285</v>
      </c>
      <c r="V19673" s="10">
        <v>155643</v>
      </c>
      <c r="W19673" s="9" t="s">
        <v>1597</v>
      </c>
      <c r="X19673" s="11">
        <v>3</v>
      </c>
      <c r="Y19673" s="11">
        <v>107919900</v>
      </c>
      <c r="Z19673" s="11" t="s">
        <v>2525</v>
      </c>
      <c r="AA19673" s="10" t="s">
        <v>20143</v>
      </c>
      <c r="AB19673" s="10" t="s">
        <v>20143</v>
      </c>
      <c r="AC19673" s="10"/>
      <c r="AD19673" s="10" t="s">
        <v>20163</v>
      </c>
      <c r="AE19673" s="6" t="s">
        <v>21209</v>
      </c>
      <c r="AF19673" s="6" t="s">
        <v>1592</v>
      </c>
    </row>
    <row r="19674" spans="2:32" x14ac:dyDescent="0.35">
      <c r="B19674" s="19">
        <f t="shared" si="923"/>
        <v>19668</v>
      </c>
      <c r="C19674" s="8">
        <v>-5.2375181864587299</v>
      </c>
      <c r="D19674" s="8">
        <v>-42.837337640745602</v>
      </c>
      <c r="E19674" s="9" t="s">
        <v>41241</v>
      </c>
      <c r="F19674" s="11" t="s">
        <v>41795</v>
      </c>
      <c r="G19674" s="11" t="s">
        <v>41796</v>
      </c>
      <c r="H19674" s="11" t="s">
        <v>41800</v>
      </c>
      <c r="I19674" s="9" t="s">
        <v>41744</v>
      </c>
      <c r="J19674" s="9" t="s">
        <v>41758</v>
      </c>
      <c r="K19674" s="10" t="s">
        <v>20139</v>
      </c>
      <c r="L19674" s="9" t="s">
        <v>41759</v>
      </c>
      <c r="M19674" s="9" t="s">
        <v>41760</v>
      </c>
      <c r="N19674" s="9" t="s">
        <v>41150</v>
      </c>
      <c r="O19674" s="8">
        <v>150</v>
      </c>
      <c r="P19674" s="10">
        <v>22</v>
      </c>
      <c r="Q19674" s="12">
        <f t="shared" si="921"/>
        <v>172</v>
      </c>
      <c r="R19674" s="8">
        <v>1</v>
      </c>
      <c r="S19674" s="13">
        <f t="shared" si="922"/>
        <v>172</v>
      </c>
      <c r="T19674" s="8" t="s">
        <v>58474</v>
      </c>
      <c r="U19674" s="10" t="s">
        <v>285</v>
      </c>
      <c r="V19674" s="10">
        <v>155643</v>
      </c>
      <c r="W19674" s="9" t="s">
        <v>1597</v>
      </c>
      <c r="X19674" s="11">
        <v>8</v>
      </c>
      <c r="Y19674" s="11">
        <v>108616773</v>
      </c>
      <c r="Z19674" s="11" t="s">
        <v>6595</v>
      </c>
      <c r="AA19674" s="10" t="s">
        <v>20143</v>
      </c>
      <c r="AB19674" s="10" t="s">
        <v>20143</v>
      </c>
      <c r="AC19674" s="10"/>
      <c r="AD19674" s="10" t="s">
        <v>20163</v>
      </c>
      <c r="AE19674" s="6" t="s">
        <v>25704</v>
      </c>
      <c r="AF19674" s="6" t="s">
        <v>1592</v>
      </c>
    </row>
    <row r="19675" spans="2:32" x14ac:dyDescent="0.35">
      <c r="B19675" s="19">
        <f t="shared" si="923"/>
        <v>19669</v>
      </c>
      <c r="C19675" s="8">
        <v>-5.1955363832669299</v>
      </c>
      <c r="D19675" s="8">
        <v>-42.8298051583416</v>
      </c>
      <c r="E19675" s="9" t="s">
        <v>41241</v>
      </c>
      <c r="F19675" s="11" t="s">
        <v>41795</v>
      </c>
      <c r="G19675" s="11" t="s">
        <v>41796</v>
      </c>
      <c r="H19675" s="11" t="s">
        <v>41800</v>
      </c>
      <c r="I19675" s="9" t="s">
        <v>41744</v>
      </c>
      <c r="J19675" s="9" t="s">
        <v>41758</v>
      </c>
      <c r="K19675" s="10" t="s">
        <v>20139</v>
      </c>
      <c r="L19675" s="9" t="s">
        <v>41759</v>
      </c>
      <c r="M19675" s="9" t="s">
        <v>41760</v>
      </c>
      <c r="N19675" s="9" t="s">
        <v>41150</v>
      </c>
      <c r="O19675" s="8">
        <v>250</v>
      </c>
      <c r="P19675" s="10">
        <v>23</v>
      </c>
      <c r="Q19675" s="12">
        <f t="shared" si="921"/>
        <v>273</v>
      </c>
      <c r="R19675" s="8">
        <v>2</v>
      </c>
      <c r="S19675" s="13">
        <f t="shared" si="922"/>
        <v>546</v>
      </c>
      <c r="T19675" s="8" t="s">
        <v>58475</v>
      </c>
      <c r="U19675" s="10" t="s">
        <v>1038</v>
      </c>
      <c r="V19675" s="10">
        <v>123329</v>
      </c>
      <c r="W19675" s="9" t="s">
        <v>1597</v>
      </c>
      <c r="X19675" s="11">
        <v>6</v>
      </c>
      <c r="Y19675" s="11">
        <v>108559138</v>
      </c>
      <c r="Z19675" s="11" t="s">
        <v>8341</v>
      </c>
      <c r="AA19675" s="10" t="s">
        <v>20143</v>
      </c>
      <c r="AB19675" s="10" t="s">
        <v>20143</v>
      </c>
      <c r="AC19675" s="10"/>
      <c r="AD19675" s="10" t="s">
        <v>20163</v>
      </c>
      <c r="AE19675" s="6" t="s">
        <v>27664</v>
      </c>
      <c r="AF19675" s="6" t="s">
        <v>1592</v>
      </c>
    </row>
    <row r="19676" spans="2:32" x14ac:dyDescent="0.35">
      <c r="B19676" s="19">
        <f t="shared" si="923"/>
        <v>19670</v>
      </c>
      <c r="C19676" s="8">
        <v>-5.1955191408106502</v>
      </c>
      <c r="D19676" s="8">
        <v>-42.830048679979797</v>
      </c>
      <c r="E19676" s="9" t="s">
        <v>41241</v>
      </c>
      <c r="F19676" s="11" t="s">
        <v>41795</v>
      </c>
      <c r="G19676" s="11" t="s">
        <v>41796</v>
      </c>
      <c r="H19676" s="11" t="s">
        <v>41800</v>
      </c>
      <c r="I19676" s="9" t="s">
        <v>41744</v>
      </c>
      <c r="J19676" s="9" t="s">
        <v>41758</v>
      </c>
      <c r="K19676" s="10" t="s">
        <v>20139</v>
      </c>
      <c r="L19676" s="9" t="s">
        <v>41759</v>
      </c>
      <c r="M19676" s="9" t="s">
        <v>41760</v>
      </c>
      <c r="N19676" s="9" t="s">
        <v>41149</v>
      </c>
      <c r="O19676" s="8">
        <v>100</v>
      </c>
      <c r="P19676" s="10">
        <v>17</v>
      </c>
      <c r="Q19676" s="12">
        <f t="shared" si="921"/>
        <v>117</v>
      </c>
      <c r="R19676" s="8">
        <v>1</v>
      </c>
      <c r="S19676" s="13">
        <f t="shared" si="922"/>
        <v>117</v>
      </c>
      <c r="T19676" s="8" t="s">
        <v>58476</v>
      </c>
      <c r="U19676" s="10" t="s">
        <v>1038</v>
      </c>
      <c r="V19676" s="10">
        <v>123329</v>
      </c>
      <c r="W19676" s="9" t="s">
        <v>1597</v>
      </c>
      <c r="X19676" s="11">
        <v>5</v>
      </c>
      <c r="Y19676" s="11">
        <v>108559139</v>
      </c>
      <c r="Z19676" s="11" t="s">
        <v>8348</v>
      </c>
      <c r="AA19676" s="10" t="s">
        <v>20143</v>
      </c>
      <c r="AB19676" s="10" t="s">
        <v>20143</v>
      </c>
      <c r="AC19676" s="10"/>
      <c r="AD19676" s="10" t="s">
        <v>20163</v>
      </c>
      <c r="AE19676" s="6" t="s">
        <v>27671</v>
      </c>
      <c r="AF19676" s="6" t="s">
        <v>1592</v>
      </c>
    </row>
    <row r="19677" spans="2:32" x14ac:dyDescent="0.35">
      <c r="B19677" s="19">
        <f t="shared" si="923"/>
        <v>19671</v>
      </c>
      <c r="C19677" s="8">
        <v>-5.1954478442871697</v>
      </c>
      <c r="D19677" s="8">
        <v>-42.830346489433801</v>
      </c>
      <c r="E19677" s="9" t="s">
        <v>41241</v>
      </c>
      <c r="F19677" s="11" t="s">
        <v>41795</v>
      </c>
      <c r="G19677" s="11" t="s">
        <v>41796</v>
      </c>
      <c r="H19677" s="11" t="s">
        <v>41800</v>
      </c>
      <c r="I19677" s="9" t="s">
        <v>41744</v>
      </c>
      <c r="J19677" s="9" t="s">
        <v>41758</v>
      </c>
      <c r="K19677" s="10" t="s">
        <v>20139</v>
      </c>
      <c r="L19677" s="9" t="s">
        <v>41759</v>
      </c>
      <c r="M19677" s="9" t="s">
        <v>41760</v>
      </c>
      <c r="N19677" s="9" t="s">
        <v>41150</v>
      </c>
      <c r="O19677" s="8">
        <v>70</v>
      </c>
      <c r="P19677" s="10">
        <v>14</v>
      </c>
      <c r="Q19677" s="12">
        <f t="shared" si="921"/>
        <v>84</v>
      </c>
      <c r="R19677" s="8">
        <v>1</v>
      </c>
      <c r="S19677" s="13">
        <f t="shared" si="922"/>
        <v>84</v>
      </c>
      <c r="T19677" s="8" t="s">
        <v>58477</v>
      </c>
      <c r="U19677" s="10" t="s">
        <v>1038</v>
      </c>
      <c r="V19677" s="10">
        <v>123329</v>
      </c>
      <c r="W19677" s="9" t="s">
        <v>1597</v>
      </c>
      <c r="X19677" s="11">
        <v>4</v>
      </c>
      <c r="Y19677" s="11">
        <v>108559140</v>
      </c>
      <c r="Z19677" s="11" t="s">
        <v>8354</v>
      </c>
      <c r="AA19677" s="10" t="s">
        <v>20143</v>
      </c>
      <c r="AB19677" s="10" t="s">
        <v>20143</v>
      </c>
      <c r="AC19677" s="10"/>
      <c r="AD19677" s="10" t="s">
        <v>20163</v>
      </c>
      <c r="AE19677" s="6" t="s">
        <v>27678</v>
      </c>
      <c r="AF19677" s="6" t="s">
        <v>1592</v>
      </c>
    </row>
    <row r="19678" spans="2:32" x14ac:dyDescent="0.35">
      <c r="B19678" s="19">
        <f t="shared" si="923"/>
        <v>19672</v>
      </c>
      <c r="C19678" s="8">
        <v>-5.1952963347383596</v>
      </c>
      <c r="D19678" s="8">
        <v>-42.830978207355201</v>
      </c>
      <c r="E19678" s="9" t="s">
        <v>41241</v>
      </c>
      <c r="F19678" s="11" t="s">
        <v>41795</v>
      </c>
      <c r="G19678" s="11" t="s">
        <v>41796</v>
      </c>
      <c r="H19678" s="11" t="s">
        <v>41800</v>
      </c>
      <c r="I19678" s="9" t="s">
        <v>41744</v>
      </c>
      <c r="J19678" s="9" t="s">
        <v>41758</v>
      </c>
      <c r="K19678" s="10" t="s">
        <v>20139</v>
      </c>
      <c r="L19678" s="9" t="s">
        <v>41759</v>
      </c>
      <c r="M19678" s="9" t="s">
        <v>41760</v>
      </c>
      <c r="N19678" s="9" t="s">
        <v>41149</v>
      </c>
      <c r="O19678" s="8">
        <v>70</v>
      </c>
      <c r="P19678" s="10">
        <v>14</v>
      </c>
      <c r="Q19678" s="12">
        <f t="shared" si="921"/>
        <v>84</v>
      </c>
      <c r="R19678" s="8">
        <v>1</v>
      </c>
      <c r="S19678" s="13">
        <f t="shared" si="922"/>
        <v>84</v>
      </c>
      <c r="T19678" s="8" t="s">
        <v>58478</v>
      </c>
      <c r="U19678" s="10" t="s">
        <v>1038</v>
      </c>
      <c r="V19678" s="10">
        <v>123329</v>
      </c>
      <c r="W19678" s="9" t="s">
        <v>1597</v>
      </c>
      <c r="X19678" s="11">
        <v>2</v>
      </c>
      <c r="Y19678" s="11">
        <v>108559141</v>
      </c>
      <c r="Z19678" s="11" t="s">
        <v>8359</v>
      </c>
      <c r="AA19678" s="10" t="s">
        <v>20143</v>
      </c>
      <c r="AB19678" s="10" t="s">
        <v>20143</v>
      </c>
      <c r="AC19678" s="10"/>
      <c r="AD19678" s="10" t="s">
        <v>20163</v>
      </c>
      <c r="AE19678" s="6" t="s">
        <v>27683</v>
      </c>
      <c r="AF19678" s="6" t="s">
        <v>1592</v>
      </c>
    </row>
    <row r="19679" spans="2:32" x14ac:dyDescent="0.35">
      <c r="B19679" s="19">
        <f t="shared" si="923"/>
        <v>19673</v>
      </c>
      <c r="C19679" s="8">
        <v>-5.1952341397017401</v>
      </c>
      <c r="D19679" s="8">
        <v>-42.831294019915703</v>
      </c>
      <c r="E19679" s="9" t="s">
        <v>41241</v>
      </c>
      <c r="F19679" s="11" t="s">
        <v>41795</v>
      </c>
      <c r="G19679" s="11" t="s">
        <v>41796</v>
      </c>
      <c r="H19679" s="11" t="s">
        <v>41800</v>
      </c>
      <c r="I19679" s="9" t="s">
        <v>41744</v>
      </c>
      <c r="J19679" s="9" t="s">
        <v>41758</v>
      </c>
      <c r="K19679" s="10" t="s">
        <v>20139</v>
      </c>
      <c r="L19679" s="9" t="s">
        <v>41759</v>
      </c>
      <c r="M19679" s="9" t="s">
        <v>41760</v>
      </c>
      <c r="N19679" s="9" t="s">
        <v>41149</v>
      </c>
      <c r="O19679" s="8">
        <v>70</v>
      </c>
      <c r="P19679" s="10">
        <v>14</v>
      </c>
      <c r="Q19679" s="12">
        <f t="shared" si="921"/>
        <v>84</v>
      </c>
      <c r="R19679" s="8">
        <v>1</v>
      </c>
      <c r="S19679" s="13">
        <f t="shared" si="922"/>
        <v>84</v>
      </c>
      <c r="T19679" s="8" t="s">
        <v>58479</v>
      </c>
      <c r="U19679" s="10" t="s">
        <v>1038</v>
      </c>
      <c r="V19679" s="10">
        <v>123329</v>
      </c>
      <c r="W19679" s="9" t="s">
        <v>1597</v>
      </c>
      <c r="X19679" s="11">
        <v>3</v>
      </c>
      <c r="Y19679" s="11">
        <v>108559142</v>
      </c>
      <c r="Z19679" s="11" t="s">
        <v>8364</v>
      </c>
      <c r="AA19679" s="10" t="s">
        <v>20143</v>
      </c>
      <c r="AB19679" s="10" t="s">
        <v>20143</v>
      </c>
      <c r="AC19679" s="10"/>
      <c r="AD19679" s="10" t="s">
        <v>20163</v>
      </c>
      <c r="AE19679" s="6" t="s">
        <v>27689</v>
      </c>
      <c r="AF19679" s="6" t="s">
        <v>1592</v>
      </c>
    </row>
    <row r="19680" spans="2:32" x14ac:dyDescent="0.35">
      <c r="B19680" s="19">
        <f t="shared" si="923"/>
        <v>19674</v>
      </c>
      <c r="C19680" s="8">
        <v>-5.1951719444808102</v>
      </c>
      <c r="D19680" s="8">
        <v>-42.831609832477398</v>
      </c>
      <c r="E19680" s="9" t="s">
        <v>41241</v>
      </c>
      <c r="F19680" s="11" t="s">
        <v>41795</v>
      </c>
      <c r="G19680" s="11" t="s">
        <v>41796</v>
      </c>
      <c r="H19680" s="11" t="s">
        <v>41800</v>
      </c>
      <c r="I19680" s="9" t="s">
        <v>41744</v>
      </c>
      <c r="J19680" s="9" t="s">
        <v>41758</v>
      </c>
      <c r="K19680" s="10" t="s">
        <v>20139</v>
      </c>
      <c r="L19680" s="9" t="s">
        <v>41759</v>
      </c>
      <c r="M19680" s="9" t="s">
        <v>41760</v>
      </c>
      <c r="N19680" s="9" t="s">
        <v>41150</v>
      </c>
      <c r="O19680" s="8">
        <v>150</v>
      </c>
      <c r="P19680" s="10">
        <v>22</v>
      </c>
      <c r="Q19680" s="12">
        <f t="shared" si="921"/>
        <v>172</v>
      </c>
      <c r="R19680" s="8">
        <v>1</v>
      </c>
      <c r="S19680" s="13">
        <f t="shared" si="922"/>
        <v>172</v>
      </c>
      <c r="T19680" s="8" t="s">
        <v>58480</v>
      </c>
      <c r="U19680" s="10" t="s">
        <v>1038</v>
      </c>
      <c r="V19680" s="10">
        <v>123329</v>
      </c>
      <c r="W19680" s="9" t="s">
        <v>1597</v>
      </c>
      <c r="X19680" s="11">
        <v>4</v>
      </c>
      <c r="Y19680" s="11">
        <v>108559143</v>
      </c>
      <c r="Z19680" s="11" t="s">
        <v>8371</v>
      </c>
      <c r="AA19680" s="10" t="s">
        <v>20143</v>
      </c>
      <c r="AB19680" s="10" t="s">
        <v>20143</v>
      </c>
      <c r="AC19680" s="10"/>
      <c r="AD19680" s="10" t="s">
        <v>20163</v>
      </c>
      <c r="AE19680" s="6" t="s">
        <v>27696</v>
      </c>
      <c r="AF19680" s="6" t="s">
        <v>1592</v>
      </c>
    </row>
    <row r="19681" spans="2:32" x14ac:dyDescent="0.35">
      <c r="B19681" s="19">
        <f t="shared" si="923"/>
        <v>19675</v>
      </c>
      <c r="C19681" s="8">
        <v>-5.1953856186155498</v>
      </c>
      <c r="D19681" s="8">
        <v>-42.830653284976002</v>
      </c>
      <c r="E19681" s="9" t="s">
        <v>41241</v>
      </c>
      <c r="F19681" s="11" t="s">
        <v>41795</v>
      </c>
      <c r="G19681" s="11" t="s">
        <v>41796</v>
      </c>
      <c r="H19681" s="11" t="s">
        <v>41800</v>
      </c>
      <c r="I19681" s="9" t="s">
        <v>41744</v>
      </c>
      <c r="J19681" s="9" t="s">
        <v>41758</v>
      </c>
      <c r="K19681" s="10" t="s">
        <v>20139</v>
      </c>
      <c r="L19681" s="9" t="s">
        <v>41759</v>
      </c>
      <c r="M19681" s="9" t="s">
        <v>41760</v>
      </c>
      <c r="N19681" s="9" t="s">
        <v>41149</v>
      </c>
      <c r="O19681" s="8">
        <v>70</v>
      </c>
      <c r="P19681" s="10">
        <v>14</v>
      </c>
      <c r="Q19681" s="12">
        <f t="shared" si="921"/>
        <v>84</v>
      </c>
      <c r="R19681" s="8">
        <v>1</v>
      </c>
      <c r="S19681" s="13">
        <f t="shared" si="922"/>
        <v>84</v>
      </c>
      <c r="T19681" s="8" t="s">
        <v>58481</v>
      </c>
      <c r="U19681" s="10" t="s">
        <v>1038</v>
      </c>
      <c r="V19681" s="10">
        <v>123329</v>
      </c>
      <c r="W19681" s="9" t="s">
        <v>1597</v>
      </c>
      <c r="X19681" s="11">
        <v>1</v>
      </c>
      <c r="Y19681" s="11">
        <v>108559144</v>
      </c>
      <c r="Z19681" s="11" t="s">
        <v>8379</v>
      </c>
      <c r="AA19681" s="10" t="s">
        <v>20143</v>
      </c>
      <c r="AB19681" s="10" t="s">
        <v>20143</v>
      </c>
      <c r="AC19681" s="10"/>
      <c r="AD19681" s="10" t="s">
        <v>20163</v>
      </c>
      <c r="AE19681" s="6" t="s">
        <v>27705</v>
      </c>
      <c r="AF19681" s="6" t="s">
        <v>1592</v>
      </c>
    </row>
    <row r="19682" spans="2:32" x14ac:dyDescent="0.35">
      <c r="B19682" s="19">
        <f t="shared" si="923"/>
        <v>19676</v>
      </c>
      <c r="C19682" s="8">
        <v>-5.1954266932444897</v>
      </c>
      <c r="D19682" s="8">
        <v>-42.829453865688599</v>
      </c>
      <c r="E19682" s="9" t="s">
        <v>41241</v>
      </c>
      <c r="F19682" s="11" t="s">
        <v>41795</v>
      </c>
      <c r="G19682" s="11" t="s">
        <v>41796</v>
      </c>
      <c r="H19682" s="11" t="s">
        <v>41800</v>
      </c>
      <c r="I19682" s="9" t="s">
        <v>41744</v>
      </c>
      <c r="J19682" s="9" t="s">
        <v>41758</v>
      </c>
      <c r="K19682" s="10" t="s">
        <v>20139</v>
      </c>
      <c r="L19682" s="9" t="s">
        <v>41759</v>
      </c>
      <c r="M19682" s="9" t="s">
        <v>41760</v>
      </c>
      <c r="N19682" s="9" t="s">
        <v>41150</v>
      </c>
      <c r="O19682" s="8">
        <v>250</v>
      </c>
      <c r="P19682" s="10">
        <v>23</v>
      </c>
      <c r="Q19682" s="12">
        <f t="shared" si="921"/>
        <v>273</v>
      </c>
      <c r="R19682" s="8">
        <v>1</v>
      </c>
      <c r="S19682" s="13">
        <f t="shared" si="922"/>
        <v>273</v>
      </c>
      <c r="T19682" s="8" t="s">
        <v>58482</v>
      </c>
      <c r="U19682" s="10" t="s">
        <v>1038</v>
      </c>
      <c r="V19682" s="10">
        <v>123329</v>
      </c>
      <c r="W19682" s="9" t="s">
        <v>1597</v>
      </c>
      <c r="X19682" s="11">
        <v>7</v>
      </c>
      <c r="Y19682" s="11">
        <v>108559146</v>
      </c>
      <c r="Z19682" s="11" t="s">
        <v>8387</v>
      </c>
      <c r="AA19682" s="10" t="s">
        <v>20143</v>
      </c>
      <c r="AB19682" s="10" t="s">
        <v>20143</v>
      </c>
      <c r="AC19682" s="10"/>
      <c r="AD19682" s="10" t="s">
        <v>20163</v>
      </c>
      <c r="AE19682" s="6" t="s">
        <v>27713</v>
      </c>
      <c r="AF19682" s="6" t="s">
        <v>1592</v>
      </c>
    </row>
    <row r="19683" spans="2:32" x14ac:dyDescent="0.35">
      <c r="B19683" s="19">
        <f t="shared" si="923"/>
        <v>19677</v>
      </c>
      <c r="C19683" s="8">
        <v>-5.1955678648410499</v>
      </c>
      <c r="D19683" s="8">
        <v>-42.829144239076697</v>
      </c>
      <c r="E19683" s="9" t="s">
        <v>41241</v>
      </c>
      <c r="F19683" s="11" t="s">
        <v>41795</v>
      </c>
      <c r="G19683" s="11" t="s">
        <v>41796</v>
      </c>
      <c r="H19683" s="11" t="s">
        <v>41800</v>
      </c>
      <c r="I19683" s="9" t="s">
        <v>41744</v>
      </c>
      <c r="J19683" s="9" t="s">
        <v>41758</v>
      </c>
      <c r="K19683" s="10" t="s">
        <v>20139</v>
      </c>
      <c r="L19683" s="9" t="s">
        <v>41759</v>
      </c>
      <c r="M19683" s="9" t="s">
        <v>41760</v>
      </c>
      <c r="N19683" s="9" t="s">
        <v>41150</v>
      </c>
      <c r="O19683" s="8">
        <v>250</v>
      </c>
      <c r="P19683" s="10">
        <v>23</v>
      </c>
      <c r="Q19683" s="12">
        <f t="shared" si="921"/>
        <v>273</v>
      </c>
      <c r="R19683" s="8">
        <v>1</v>
      </c>
      <c r="S19683" s="13">
        <f t="shared" si="922"/>
        <v>273</v>
      </c>
      <c r="T19683" s="8" t="s">
        <v>58483</v>
      </c>
      <c r="U19683" s="10" t="s">
        <v>1038</v>
      </c>
      <c r="V19683" s="10">
        <v>123329</v>
      </c>
      <c r="W19683" s="9" t="s">
        <v>1597</v>
      </c>
      <c r="X19683" s="11">
        <v>9</v>
      </c>
      <c r="Y19683" s="11">
        <v>108559147</v>
      </c>
      <c r="Z19683" s="11" t="s">
        <v>8395</v>
      </c>
      <c r="AA19683" s="10" t="s">
        <v>20143</v>
      </c>
      <c r="AB19683" s="10" t="s">
        <v>20143</v>
      </c>
      <c r="AC19683" s="10"/>
      <c r="AD19683" s="10" t="s">
        <v>20163</v>
      </c>
      <c r="AE19683" s="6" t="s">
        <v>27722</v>
      </c>
      <c r="AF19683" s="6" t="s">
        <v>1592</v>
      </c>
    </row>
    <row r="19684" spans="2:32" x14ac:dyDescent="0.35">
      <c r="B19684" s="19">
        <f t="shared" si="923"/>
        <v>19678</v>
      </c>
      <c r="C19684" s="8">
        <v>-5.0036819798972996</v>
      </c>
      <c r="D19684" s="8">
        <v>-42.925996711808502</v>
      </c>
      <c r="E19684" s="9" t="s">
        <v>41241</v>
      </c>
      <c r="F19684" s="11" t="s">
        <v>41795</v>
      </c>
      <c r="G19684" s="11" t="s">
        <v>41796</v>
      </c>
      <c r="H19684" s="11" t="s">
        <v>41800</v>
      </c>
      <c r="I19684" s="9" t="s">
        <v>41744</v>
      </c>
      <c r="J19684" s="9" t="s">
        <v>41758</v>
      </c>
      <c r="K19684" s="10" t="s">
        <v>20139</v>
      </c>
      <c r="L19684" s="9" t="s">
        <v>41759</v>
      </c>
      <c r="M19684" s="9" t="s">
        <v>41760</v>
      </c>
      <c r="N19684" s="9" t="s">
        <v>41149</v>
      </c>
      <c r="O19684" s="8">
        <v>250</v>
      </c>
      <c r="P19684" s="10">
        <v>30</v>
      </c>
      <c r="Q19684" s="12">
        <f t="shared" si="921"/>
        <v>280</v>
      </c>
      <c r="R19684" s="8">
        <v>1</v>
      </c>
      <c r="S19684" s="13">
        <f t="shared" si="922"/>
        <v>280</v>
      </c>
      <c r="T19684" s="8" t="s">
        <v>58484</v>
      </c>
      <c r="U19684" s="10" t="s">
        <v>1243</v>
      </c>
      <c r="V19684" s="10">
        <v>141605</v>
      </c>
      <c r="W19684" s="9" t="s">
        <v>1597</v>
      </c>
      <c r="X19684" s="11">
        <v>5</v>
      </c>
      <c r="Y19684" s="11">
        <v>107898957</v>
      </c>
      <c r="Z19684" s="11" t="s">
        <v>12512</v>
      </c>
      <c r="AA19684" s="10" t="s">
        <v>20143</v>
      </c>
      <c r="AB19684" s="10" t="s">
        <v>20143</v>
      </c>
      <c r="AC19684" s="10"/>
      <c r="AD19684" s="10" t="s">
        <v>20163</v>
      </c>
      <c r="AE19684" s="6" t="s">
        <v>32213</v>
      </c>
      <c r="AF19684" s="6" t="s">
        <v>1592</v>
      </c>
    </row>
    <row r="19685" spans="2:32" x14ac:dyDescent="0.35">
      <c r="B19685" s="19">
        <f t="shared" si="923"/>
        <v>19679</v>
      </c>
      <c r="C19685" s="8">
        <v>-5.0033295667990796</v>
      </c>
      <c r="D19685" s="8">
        <v>-42.926051911742299</v>
      </c>
      <c r="E19685" s="9" t="s">
        <v>41241</v>
      </c>
      <c r="F19685" s="11" t="s">
        <v>41795</v>
      </c>
      <c r="G19685" s="11" t="s">
        <v>41796</v>
      </c>
      <c r="H19685" s="11" t="s">
        <v>41800</v>
      </c>
      <c r="I19685" s="9" t="s">
        <v>41744</v>
      </c>
      <c r="J19685" s="9" t="s">
        <v>41758</v>
      </c>
      <c r="K19685" s="10" t="s">
        <v>20139</v>
      </c>
      <c r="L19685" s="9" t="s">
        <v>41759</v>
      </c>
      <c r="M19685" s="9" t="s">
        <v>41760</v>
      </c>
      <c r="N19685" s="9" t="s">
        <v>41150</v>
      </c>
      <c r="O19685" s="8">
        <v>250</v>
      </c>
      <c r="P19685" s="10">
        <v>23</v>
      </c>
      <c r="Q19685" s="12">
        <f t="shared" si="921"/>
        <v>273</v>
      </c>
      <c r="R19685" s="8">
        <v>1</v>
      </c>
      <c r="S19685" s="13">
        <f t="shared" si="922"/>
        <v>273</v>
      </c>
      <c r="T19685" s="8" t="s">
        <v>58485</v>
      </c>
      <c r="U19685" s="10" t="s">
        <v>1243</v>
      </c>
      <c r="V19685" s="10">
        <v>141605</v>
      </c>
      <c r="W19685" s="9" t="s">
        <v>1597</v>
      </c>
      <c r="X19685" s="11">
        <v>3</v>
      </c>
      <c r="Y19685" s="11">
        <v>107898958</v>
      </c>
      <c r="Z19685" s="11" t="s">
        <v>12516</v>
      </c>
      <c r="AA19685" s="10" t="s">
        <v>20143</v>
      </c>
      <c r="AB19685" s="10" t="s">
        <v>20143</v>
      </c>
      <c r="AC19685" s="10"/>
      <c r="AD19685" s="10" t="s">
        <v>20163</v>
      </c>
      <c r="AE19685" s="6" t="s">
        <v>32217</v>
      </c>
      <c r="AF19685" s="6" t="s">
        <v>1592</v>
      </c>
    </row>
    <row r="19686" spans="2:32" x14ac:dyDescent="0.35">
      <c r="B19686" s="19">
        <f t="shared" si="923"/>
        <v>19680</v>
      </c>
      <c r="C19686" s="8">
        <v>-5.0504796735899502</v>
      </c>
      <c r="D19686" s="8">
        <v>-43.031416294696697</v>
      </c>
      <c r="E19686" s="9" t="s">
        <v>41241</v>
      </c>
      <c r="F19686" s="11" t="s">
        <v>41795</v>
      </c>
      <c r="G19686" s="11" t="s">
        <v>41796</v>
      </c>
      <c r="H19686" s="11" t="s">
        <v>41800</v>
      </c>
      <c r="I19686" s="9" t="s">
        <v>41744</v>
      </c>
      <c r="J19686" s="9" t="s">
        <v>41758</v>
      </c>
      <c r="K19686" s="10" t="s">
        <v>20139</v>
      </c>
      <c r="L19686" s="9" t="s">
        <v>41759</v>
      </c>
      <c r="M19686" s="9" t="s">
        <v>41760</v>
      </c>
      <c r="N19686" s="9" t="s">
        <v>20141</v>
      </c>
      <c r="O19686" s="8">
        <v>65</v>
      </c>
      <c r="P19686" s="10">
        <v>0</v>
      </c>
      <c r="Q19686" s="12">
        <f t="shared" si="921"/>
        <v>65</v>
      </c>
      <c r="R19686" s="8">
        <v>1</v>
      </c>
      <c r="S19686" s="13">
        <f t="shared" si="922"/>
        <v>65</v>
      </c>
      <c r="T19686" s="8" t="s">
        <v>58486</v>
      </c>
      <c r="U19686" s="10" t="s">
        <v>1147</v>
      </c>
      <c r="V19686" s="10">
        <v>151226</v>
      </c>
      <c r="W19686" s="9" t="s">
        <v>1597</v>
      </c>
      <c r="X19686" s="11">
        <v>1</v>
      </c>
      <c r="Y19686" s="11">
        <v>107892614</v>
      </c>
      <c r="Z19686" s="11" t="s">
        <v>10088</v>
      </c>
      <c r="AA19686" s="10" t="s">
        <v>20143</v>
      </c>
      <c r="AB19686" s="10" t="s">
        <v>20143</v>
      </c>
      <c r="AC19686" s="10"/>
      <c r="AD19686" s="10" t="s">
        <v>20163</v>
      </c>
      <c r="AE19686" s="6" t="s">
        <v>29562</v>
      </c>
      <c r="AF19686" s="6" t="s">
        <v>1592</v>
      </c>
    </row>
    <row r="19687" spans="2:32" x14ac:dyDescent="0.35">
      <c r="B19687" s="19">
        <f t="shared" si="923"/>
        <v>19681</v>
      </c>
      <c r="C19687" s="8">
        <v>-5.0273742468986802</v>
      </c>
      <c r="D19687" s="8">
        <v>-43.059006079381298</v>
      </c>
      <c r="E19687" s="9" t="s">
        <v>41241</v>
      </c>
      <c r="F19687" s="11" t="s">
        <v>41795</v>
      </c>
      <c r="G19687" s="11" t="s">
        <v>41796</v>
      </c>
      <c r="H19687" s="11" t="s">
        <v>41800</v>
      </c>
      <c r="I19687" s="9" t="s">
        <v>41744</v>
      </c>
      <c r="J19687" s="9" t="s">
        <v>41758</v>
      </c>
      <c r="K19687" s="10" t="s">
        <v>20139</v>
      </c>
      <c r="L19687" s="9" t="s">
        <v>41759</v>
      </c>
      <c r="M19687" s="9" t="s">
        <v>41760</v>
      </c>
      <c r="N19687" s="9" t="s">
        <v>41149</v>
      </c>
      <c r="O19687" s="8">
        <v>70</v>
      </c>
      <c r="P19687" s="10">
        <v>14</v>
      </c>
      <c r="Q19687" s="12">
        <f t="shared" si="921"/>
        <v>84</v>
      </c>
      <c r="R19687" s="8">
        <v>1</v>
      </c>
      <c r="S19687" s="13">
        <f t="shared" si="922"/>
        <v>84</v>
      </c>
      <c r="T19687" s="8" t="s">
        <v>58487</v>
      </c>
      <c r="U19687" s="10" t="s">
        <v>1451</v>
      </c>
      <c r="V19687" s="10">
        <v>144436</v>
      </c>
      <c r="W19687" s="9" t="s">
        <v>1597</v>
      </c>
      <c r="X19687" s="11">
        <v>0</v>
      </c>
      <c r="Y19687" s="11">
        <v>0</v>
      </c>
      <c r="Z19687" s="11" t="s">
        <v>18275</v>
      </c>
      <c r="AA19687" s="10" t="s">
        <v>20143</v>
      </c>
      <c r="AB19687" s="10" t="s">
        <v>20143</v>
      </c>
      <c r="AC19687" s="10"/>
      <c r="AD19687" s="10" t="s">
        <v>20163</v>
      </c>
      <c r="AE19687" s="6" t="s">
        <v>38408</v>
      </c>
      <c r="AF19687" s="6" t="s">
        <v>1592</v>
      </c>
    </row>
    <row r="19688" spans="2:32" x14ac:dyDescent="0.35">
      <c r="B19688" s="19">
        <f t="shared" si="923"/>
        <v>19682</v>
      </c>
      <c r="C19688" s="8">
        <v>-5.0271081275743201</v>
      </c>
      <c r="D19688" s="8">
        <v>-43.059874007906402</v>
      </c>
      <c r="E19688" s="9" t="s">
        <v>41241</v>
      </c>
      <c r="F19688" s="11" t="s">
        <v>41795</v>
      </c>
      <c r="G19688" s="11" t="s">
        <v>41796</v>
      </c>
      <c r="H19688" s="11" t="s">
        <v>41800</v>
      </c>
      <c r="I19688" s="9" t="s">
        <v>41744</v>
      </c>
      <c r="J19688" s="9" t="s">
        <v>41758</v>
      </c>
      <c r="K19688" s="10" t="s">
        <v>20139</v>
      </c>
      <c r="L19688" s="9" t="s">
        <v>41759</v>
      </c>
      <c r="M19688" s="9" t="s">
        <v>41760</v>
      </c>
      <c r="N19688" s="9" t="s">
        <v>41149</v>
      </c>
      <c r="O19688" s="8">
        <v>70</v>
      </c>
      <c r="P19688" s="10">
        <v>14</v>
      </c>
      <c r="Q19688" s="12">
        <f t="shared" si="921"/>
        <v>84</v>
      </c>
      <c r="R19688" s="8">
        <v>1</v>
      </c>
      <c r="S19688" s="13">
        <f t="shared" si="922"/>
        <v>84</v>
      </c>
      <c r="T19688" s="8" t="s">
        <v>58488</v>
      </c>
      <c r="U19688" s="10" t="s">
        <v>1451</v>
      </c>
      <c r="V19688" s="10">
        <v>144436</v>
      </c>
      <c r="W19688" s="9" t="s">
        <v>1597</v>
      </c>
      <c r="X19688" s="11">
        <v>0</v>
      </c>
      <c r="Y19688" s="11">
        <v>0</v>
      </c>
      <c r="Z19688" s="11" t="s">
        <v>18281</v>
      </c>
      <c r="AA19688" s="10" t="s">
        <v>20144</v>
      </c>
      <c r="AB19688" s="10" t="s">
        <v>20143</v>
      </c>
      <c r="AC19688" s="10"/>
      <c r="AD19688" s="10" t="s">
        <v>20163</v>
      </c>
      <c r="AE19688" s="6" t="s">
        <v>38414</v>
      </c>
      <c r="AF19688" s="6" t="s">
        <v>1592</v>
      </c>
    </row>
    <row r="19689" spans="2:32" x14ac:dyDescent="0.35">
      <c r="B19689" s="19">
        <f t="shared" si="923"/>
        <v>19683</v>
      </c>
      <c r="C19689" s="8">
        <v>-5.1366188817571601</v>
      </c>
      <c r="D19689" s="8">
        <v>-42.836895263854203</v>
      </c>
      <c r="E19689" s="9" t="s">
        <v>41276</v>
      </c>
      <c r="F19689" s="11" t="s">
        <v>41795</v>
      </c>
      <c r="G19689" s="11" t="s">
        <v>41796</v>
      </c>
      <c r="H19689" s="11" t="s">
        <v>41800</v>
      </c>
      <c r="I19689" s="9" t="s">
        <v>41744</v>
      </c>
      <c r="J19689" s="9" t="s">
        <v>41758</v>
      </c>
      <c r="K19689" s="10" t="s">
        <v>20139</v>
      </c>
      <c r="L19689" s="9" t="s">
        <v>41759</v>
      </c>
      <c r="M19689" s="9" t="s">
        <v>41760</v>
      </c>
      <c r="N19689" s="9" t="s">
        <v>41150</v>
      </c>
      <c r="O19689" s="8">
        <v>150</v>
      </c>
      <c r="P19689" s="10">
        <v>22</v>
      </c>
      <c r="Q19689" s="12">
        <f t="shared" si="921"/>
        <v>172</v>
      </c>
      <c r="R19689" s="8">
        <v>1</v>
      </c>
      <c r="S19689" s="13">
        <f t="shared" si="922"/>
        <v>172</v>
      </c>
      <c r="T19689" s="8" t="s">
        <v>58489</v>
      </c>
      <c r="U19689" s="10" t="s">
        <v>133</v>
      </c>
      <c r="V19689" s="10">
        <v>150297</v>
      </c>
      <c r="W19689" s="9" t="s">
        <v>1598</v>
      </c>
      <c r="X19689" s="11">
        <v>174</v>
      </c>
      <c r="Y19689" s="11">
        <v>104862880</v>
      </c>
      <c r="Z19689" s="11" t="s">
        <v>1864</v>
      </c>
      <c r="AA19689" s="10" t="s">
        <v>20143</v>
      </c>
      <c r="AB19689" s="10" t="s">
        <v>20143</v>
      </c>
      <c r="AC19689" s="10"/>
      <c r="AD19689" s="10" t="s">
        <v>20163</v>
      </c>
      <c r="AE19689" s="6" t="s">
        <v>20491</v>
      </c>
      <c r="AF19689" s="6" t="s">
        <v>1592</v>
      </c>
    </row>
    <row r="19690" spans="2:32" x14ac:dyDescent="0.35">
      <c r="B19690" s="19">
        <f t="shared" si="923"/>
        <v>19684</v>
      </c>
      <c r="C19690" s="8">
        <v>-5.1378044727779599</v>
      </c>
      <c r="D19690" s="8">
        <v>-42.835299480778602</v>
      </c>
      <c r="E19690" s="9" t="s">
        <v>41186</v>
      </c>
      <c r="F19690" s="11" t="s">
        <v>41795</v>
      </c>
      <c r="G19690" s="11" t="s">
        <v>41796</v>
      </c>
      <c r="H19690" s="11" t="s">
        <v>41800</v>
      </c>
      <c r="I19690" s="9" t="s">
        <v>41744</v>
      </c>
      <c r="J19690" s="9" t="s">
        <v>41758</v>
      </c>
      <c r="K19690" s="10" t="s">
        <v>20139</v>
      </c>
      <c r="L19690" s="9" t="s">
        <v>41759</v>
      </c>
      <c r="M19690" s="9" t="s">
        <v>41760</v>
      </c>
      <c r="N19690" s="9" t="s">
        <v>41149</v>
      </c>
      <c r="O19690" s="8">
        <v>70</v>
      </c>
      <c r="P19690" s="10">
        <v>14</v>
      </c>
      <c r="Q19690" s="12">
        <f t="shared" si="921"/>
        <v>84</v>
      </c>
      <c r="R19690" s="8">
        <v>1</v>
      </c>
      <c r="S19690" s="13">
        <f t="shared" si="922"/>
        <v>84</v>
      </c>
      <c r="T19690" s="8" t="s">
        <v>58490</v>
      </c>
      <c r="U19690" s="10" t="s">
        <v>133</v>
      </c>
      <c r="V19690" s="10">
        <v>150297</v>
      </c>
      <c r="W19690" s="9" t="s">
        <v>1598</v>
      </c>
      <c r="X19690" s="11">
        <v>264</v>
      </c>
      <c r="Y19690" s="11">
        <v>0</v>
      </c>
      <c r="Z19690" s="11" t="s">
        <v>1603</v>
      </c>
      <c r="AA19690" s="10" t="s">
        <v>20143</v>
      </c>
      <c r="AB19690" s="10" t="s">
        <v>20143</v>
      </c>
      <c r="AC19690" s="10"/>
      <c r="AD19690" s="10" t="s">
        <v>20163</v>
      </c>
      <c r="AE19690" s="6" t="s">
        <v>21506</v>
      </c>
      <c r="AF19690" s="6" t="s">
        <v>1592</v>
      </c>
    </row>
    <row r="19691" spans="2:32" x14ac:dyDescent="0.35">
      <c r="B19691" s="19">
        <f t="shared" si="923"/>
        <v>19685</v>
      </c>
      <c r="C19691" s="8">
        <v>-5.13739672128703</v>
      </c>
      <c r="D19691" s="8">
        <v>-42.835362601457497</v>
      </c>
      <c r="E19691" s="9" t="s">
        <v>41246</v>
      </c>
      <c r="F19691" s="11" t="s">
        <v>41795</v>
      </c>
      <c r="G19691" s="11" t="s">
        <v>41796</v>
      </c>
      <c r="H19691" s="11" t="s">
        <v>41800</v>
      </c>
      <c r="I19691" s="9" t="s">
        <v>41744</v>
      </c>
      <c r="J19691" s="9" t="s">
        <v>41758</v>
      </c>
      <c r="K19691" s="10" t="s">
        <v>20139</v>
      </c>
      <c r="L19691" s="9" t="s">
        <v>41759</v>
      </c>
      <c r="M19691" s="9" t="s">
        <v>41760</v>
      </c>
      <c r="N19691" s="9" t="s">
        <v>41149</v>
      </c>
      <c r="O19691" s="8">
        <v>70</v>
      </c>
      <c r="P19691" s="10">
        <v>14</v>
      </c>
      <c r="Q19691" s="12">
        <f t="shared" si="921"/>
        <v>84</v>
      </c>
      <c r="R19691" s="8">
        <v>1</v>
      </c>
      <c r="S19691" s="13">
        <f t="shared" si="922"/>
        <v>84</v>
      </c>
      <c r="T19691" s="8" t="s">
        <v>58491</v>
      </c>
      <c r="U19691" s="10" t="s">
        <v>133</v>
      </c>
      <c r="V19691" s="10">
        <v>150297</v>
      </c>
      <c r="W19691" s="9" t="s">
        <v>1598</v>
      </c>
      <c r="X19691" s="11">
        <v>263</v>
      </c>
      <c r="Y19691" s="11">
        <v>0</v>
      </c>
      <c r="Z19691" s="11" t="s">
        <v>1603</v>
      </c>
      <c r="AA19691" s="10" t="s">
        <v>20143</v>
      </c>
      <c r="AB19691" s="10" t="s">
        <v>20143</v>
      </c>
      <c r="AC19691" s="10"/>
      <c r="AD19691" s="10" t="s">
        <v>20163</v>
      </c>
      <c r="AE19691" s="6" t="s">
        <v>21514</v>
      </c>
      <c r="AF19691" s="6" t="s">
        <v>1592</v>
      </c>
    </row>
    <row r="19692" spans="2:32" x14ac:dyDescent="0.35">
      <c r="B19692" s="19">
        <f t="shared" si="923"/>
        <v>19686</v>
      </c>
      <c r="C19692" s="8">
        <v>-5.1382574297930299</v>
      </c>
      <c r="D19692" s="8">
        <v>-42.835224404828899</v>
      </c>
      <c r="E19692" s="9" t="s">
        <v>41186</v>
      </c>
      <c r="F19692" s="11" t="s">
        <v>41795</v>
      </c>
      <c r="G19692" s="11" t="s">
        <v>41796</v>
      </c>
      <c r="H19692" s="11" t="s">
        <v>41800</v>
      </c>
      <c r="I19692" s="9" t="s">
        <v>41744</v>
      </c>
      <c r="J19692" s="9" t="s">
        <v>41758</v>
      </c>
      <c r="K19692" s="10" t="s">
        <v>20139</v>
      </c>
      <c r="L19692" s="9" t="s">
        <v>41759</v>
      </c>
      <c r="M19692" s="9" t="s">
        <v>41760</v>
      </c>
      <c r="N19692" s="9" t="s">
        <v>41149</v>
      </c>
      <c r="O19692" s="8">
        <v>70</v>
      </c>
      <c r="P19692" s="10">
        <v>14</v>
      </c>
      <c r="Q19692" s="12">
        <f t="shared" si="921"/>
        <v>84</v>
      </c>
      <c r="R19692" s="8">
        <v>1</v>
      </c>
      <c r="S19692" s="13">
        <f t="shared" si="922"/>
        <v>84</v>
      </c>
      <c r="T19692" s="8" t="s">
        <v>58492</v>
      </c>
      <c r="U19692" s="10" t="s">
        <v>133</v>
      </c>
      <c r="V19692" s="10">
        <v>150297</v>
      </c>
      <c r="W19692" s="9" t="s">
        <v>1598</v>
      </c>
      <c r="X19692" s="11">
        <v>191</v>
      </c>
      <c r="Y19692" s="11">
        <v>0</v>
      </c>
      <c r="Z19692" s="11" t="s">
        <v>1603</v>
      </c>
      <c r="AA19692" s="10" t="s">
        <v>20143</v>
      </c>
      <c r="AB19692" s="10" t="s">
        <v>20143</v>
      </c>
      <c r="AC19692" s="10"/>
      <c r="AD19692" s="10" t="s">
        <v>20163</v>
      </c>
      <c r="AE19692" s="6" t="s">
        <v>21522</v>
      </c>
      <c r="AF19692" s="6" t="s">
        <v>1592</v>
      </c>
    </row>
    <row r="19693" spans="2:32" x14ac:dyDescent="0.35">
      <c r="B19693" s="19">
        <f t="shared" si="923"/>
        <v>19687</v>
      </c>
      <c r="C19693" s="8">
        <v>-5.1377954567631301</v>
      </c>
      <c r="D19693" s="8">
        <v>-42.837865214349897</v>
      </c>
      <c r="E19693" s="9" t="s">
        <v>41251</v>
      </c>
      <c r="F19693" s="11" t="s">
        <v>41795</v>
      </c>
      <c r="G19693" s="11" t="s">
        <v>41796</v>
      </c>
      <c r="H19693" s="11" t="s">
        <v>41800</v>
      </c>
      <c r="I19693" s="9" t="s">
        <v>41744</v>
      </c>
      <c r="J19693" s="9" t="s">
        <v>41758</v>
      </c>
      <c r="K19693" s="10" t="s">
        <v>20139</v>
      </c>
      <c r="L19693" s="9" t="s">
        <v>41759</v>
      </c>
      <c r="M19693" s="9" t="s">
        <v>41760</v>
      </c>
      <c r="N19693" s="9" t="s">
        <v>41149</v>
      </c>
      <c r="O19693" s="8">
        <v>70</v>
      </c>
      <c r="P19693" s="10">
        <v>14</v>
      </c>
      <c r="Q19693" s="12">
        <f t="shared" si="921"/>
        <v>84</v>
      </c>
      <c r="R19693" s="8">
        <v>1</v>
      </c>
      <c r="S19693" s="13">
        <f t="shared" si="922"/>
        <v>84</v>
      </c>
      <c r="T19693" s="8" t="s">
        <v>58493</v>
      </c>
      <c r="U19693" s="10" t="s">
        <v>133</v>
      </c>
      <c r="V19693" s="10">
        <v>150297</v>
      </c>
      <c r="W19693" s="9" t="s">
        <v>1598</v>
      </c>
      <c r="X19693" s="11">
        <v>268</v>
      </c>
      <c r="Y19693" s="11">
        <v>0</v>
      </c>
      <c r="Z19693" s="11" t="s">
        <v>1603</v>
      </c>
      <c r="AA19693" s="10" t="s">
        <v>20143</v>
      </c>
      <c r="AB19693" s="10" t="s">
        <v>20143</v>
      </c>
      <c r="AC19693" s="10"/>
      <c r="AD19693" s="10" t="s">
        <v>20163</v>
      </c>
      <c r="AE19693" s="6" t="s">
        <v>21530</v>
      </c>
      <c r="AF19693" s="6" t="s">
        <v>1592</v>
      </c>
    </row>
    <row r="19694" spans="2:32" x14ac:dyDescent="0.35">
      <c r="B19694" s="19">
        <f t="shared" si="923"/>
        <v>19688</v>
      </c>
      <c r="C19694" s="8">
        <v>-5.1378574617547699</v>
      </c>
      <c r="D19694" s="8">
        <v>-42.838048705318002</v>
      </c>
      <c r="E19694" s="9" t="s">
        <v>41251</v>
      </c>
      <c r="F19694" s="11" t="s">
        <v>41795</v>
      </c>
      <c r="G19694" s="11" t="s">
        <v>41796</v>
      </c>
      <c r="H19694" s="11" t="s">
        <v>41800</v>
      </c>
      <c r="I19694" s="9" t="s">
        <v>41744</v>
      </c>
      <c r="J19694" s="9" t="s">
        <v>41758</v>
      </c>
      <c r="K19694" s="10" t="s">
        <v>20139</v>
      </c>
      <c r="L19694" s="9" t="s">
        <v>41759</v>
      </c>
      <c r="M19694" s="9" t="s">
        <v>41760</v>
      </c>
      <c r="N19694" s="9" t="s">
        <v>41149</v>
      </c>
      <c r="O19694" s="8">
        <v>70</v>
      </c>
      <c r="P19694" s="10">
        <v>14</v>
      </c>
      <c r="Q19694" s="12">
        <f t="shared" si="921"/>
        <v>84</v>
      </c>
      <c r="R19694" s="8">
        <v>1</v>
      </c>
      <c r="S19694" s="13">
        <f t="shared" si="922"/>
        <v>84</v>
      </c>
      <c r="T19694" s="8" t="s">
        <v>58494</v>
      </c>
      <c r="U19694" s="10" t="s">
        <v>133</v>
      </c>
      <c r="V19694" s="10">
        <v>150297</v>
      </c>
      <c r="W19694" s="9" t="s">
        <v>1598</v>
      </c>
      <c r="X19694" s="11">
        <v>269</v>
      </c>
      <c r="Y19694" s="11">
        <v>0</v>
      </c>
      <c r="Z19694" s="11" t="s">
        <v>1603</v>
      </c>
      <c r="AA19694" s="10" t="s">
        <v>20143</v>
      </c>
      <c r="AB19694" s="10" t="s">
        <v>20143</v>
      </c>
      <c r="AC19694" s="10"/>
      <c r="AD19694" s="10" t="s">
        <v>20163</v>
      </c>
      <c r="AE19694" s="6" t="s">
        <v>21538</v>
      </c>
      <c r="AF19694" s="6" t="s">
        <v>1592</v>
      </c>
    </row>
    <row r="19695" spans="2:32" x14ac:dyDescent="0.35">
      <c r="B19695" s="19">
        <f t="shared" si="923"/>
        <v>19689</v>
      </c>
      <c r="C19695" s="8">
        <v>-5.1379309726996896</v>
      </c>
      <c r="D19695" s="8">
        <v>-42.838239550994899</v>
      </c>
      <c r="E19695" s="9" t="s">
        <v>41251</v>
      </c>
      <c r="F19695" s="11" t="s">
        <v>41795</v>
      </c>
      <c r="G19695" s="11" t="s">
        <v>41796</v>
      </c>
      <c r="H19695" s="11" t="s">
        <v>41800</v>
      </c>
      <c r="I19695" s="9" t="s">
        <v>41744</v>
      </c>
      <c r="J19695" s="9" t="s">
        <v>41758</v>
      </c>
      <c r="K19695" s="10" t="s">
        <v>20139</v>
      </c>
      <c r="L19695" s="9" t="s">
        <v>41759</v>
      </c>
      <c r="M19695" s="9" t="s">
        <v>41760</v>
      </c>
      <c r="N19695" s="9" t="s">
        <v>41149</v>
      </c>
      <c r="O19695" s="8">
        <v>70</v>
      </c>
      <c r="P19695" s="10">
        <v>14</v>
      </c>
      <c r="Q19695" s="12">
        <f t="shared" si="921"/>
        <v>84</v>
      </c>
      <c r="R19695" s="8">
        <v>1</v>
      </c>
      <c r="S19695" s="13">
        <f t="shared" si="922"/>
        <v>84</v>
      </c>
      <c r="T19695" s="8" t="s">
        <v>58495</v>
      </c>
      <c r="U19695" s="10" t="s">
        <v>133</v>
      </c>
      <c r="V19695" s="10">
        <v>150297</v>
      </c>
      <c r="W19695" s="9" t="s">
        <v>1598</v>
      </c>
      <c r="X19695" s="11">
        <v>197</v>
      </c>
      <c r="Y19695" s="11">
        <v>0</v>
      </c>
      <c r="Z19695" s="11" t="s">
        <v>1603</v>
      </c>
      <c r="AA19695" s="10" t="s">
        <v>20143</v>
      </c>
      <c r="AB19695" s="10" t="s">
        <v>20143</v>
      </c>
      <c r="AC19695" s="10"/>
      <c r="AD19695" s="10" t="s">
        <v>20163</v>
      </c>
      <c r="AE19695" s="6" t="s">
        <v>21545</v>
      </c>
      <c r="AF19695" s="6" t="s">
        <v>1592</v>
      </c>
    </row>
    <row r="19696" spans="2:32" x14ac:dyDescent="0.35">
      <c r="B19696" s="19">
        <f t="shared" si="923"/>
        <v>19690</v>
      </c>
      <c r="C19696" s="8">
        <v>-5.1387463594496596</v>
      </c>
      <c r="D19696" s="8">
        <v>-42.838057708791801</v>
      </c>
      <c r="E19696" s="9" t="s">
        <v>41247</v>
      </c>
      <c r="F19696" s="11" t="s">
        <v>41795</v>
      </c>
      <c r="G19696" s="11" t="s">
        <v>41796</v>
      </c>
      <c r="H19696" s="11" t="s">
        <v>41800</v>
      </c>
      <c r="I19696" s="9" t="s">
        <v>41744</v>
      </c>
      <c r="J19696" s="9" t="s">
        <v>41758</v>
      </c>
      <c r="K19696" s="10" t="s">
        <v>20139</v>
      </c>
      <c r="L19696" s="9" t="s">
        <v>41759</v>
      </c>
      <c r="M19696" s="9" t="s">
        <v>41760</v>
      </c>
      <c r="N19696" s="9" t="s">
        <v>41149</v>
      </c>
      <c r="O19696" s="8">
        <v>70</v>
      </c>
      <c r="P19696" s="10">
        <v>14</v>
      </c>
      <c r="Q19696" s="12">
        <f t="shared" si="921"/>
        <v>84</v>
      </c>
      <c r="R19696" s="8">
        <v>1</v>
      </c>
      <c r="S19696" s="13">
        <f t="shared" si="922"/>
        <v>84</v>
      </c>
      <c r="T19696" s="8" t="s">
        <v>58496</v>
      </c>
      <c r="U19696" s="10" t="s">
        <v>133</v>
      </c>
      <c r="V19696" s="10">
        <v>150297</v>
      </c>
      <c r="W19696" s="9" t="s">
        <v>1598</v>
      </c>
      <c r="X19696" s="11">
        <v>154</v>
      </c>
      <c r="Y19696" s="11">
        <v>104864763</v>
      </c>
      <c r="Z19696" s="11" t="s">
        <v>3266</v>
      </c>
      <c r="AA19696" s="10" t="s">
        <v>20143</v>
      </c>
      <c r="AB19696" s="10" t="s">
        <v>20143</v>
      </c>
      <c r="AC19696" s="10"/>
      <c r="AD19696" s="10" t="s">
        <v>20163</v>
      </c>
      <c r="AE19696" s="6" t="s">
        <v>22030</v>
      </c>
      <c r="AF19696" s="6" t="s">
        <v>1592</v>
      </c>
    </row>
    <row r="19697" spans="2:32" x14ac:dyDescent="0.35">
      <c r="B19697" s="19">
        <f t="shared" si="923"/>
        <v>19691</v>
      </c>
      <c r="C19697" s="8">
        <v>-5.1374569515867901</v>
      </c>
      <c r="D19697" s="8">
        <v>-42.835950076568501</v>
      </c>
      <c r="E19697" s="9" t="s">
        <v>41246</v>
      </c>
      <c r="F19697" s="11" t="s">
        <v>41795</v>
      </c>
      <c r="G19697" s="11" t="s">
        <v>41796</v>
      </c>
      <c r="H19697" s="11" t="s">
        <v>41800</v>
      </c>
      <c r="I19697" s="9" t="s">
        <v>41744</v>
      </c>
      <c r="J19697" s="9" t="s">
        <v>41758</v>
      </c>
      <c r="K19697" s="10" t="s">
        <v>20139</v>
      </c>
      <c r="L19697" s="9" t="s">
        <v>41759</v>
      </c>
      <c r="M19697" s="9" t="s">
        <v>41760</v>
      </c>
      <c r="N19697" s="9" t="s">
        <v>41149</v>
      </c>
      <c r="O19697" s="8">
        <v>70</v>
      </c>
      <c r="P19697" s="10">
        <v>14</v>
      </c>
      <c r="Q19697" s="12">
        <f t="shared" si="921"/>
        <v>84</v>
      </c>
      <c r="R19697" s="8">
        <v>1</v>
      </c>
      <c r="S19697" s="13">
        <f t="shared" si="922"/>
        <v>84</v>
      </c>
      <c r="T19697" s="8" t="s">
        <v>58497</v>
      </c>
      <c r="U19697" s="10" t="s">
        <v>133</v>
      </c>
      <c r="V19697" s="10">
        <v>150297</v>
      </c>
      <c r="W19697" s="9" t="s">
        <v>1598</v>
      </c>
      <c r="X19697" s="11">
        <v>261</v>
      </c>
      <c r="Y19697" s="11">
        <v>104864756</v>
      </c>
      <c r="Z19697" s="11" t="s">
        <v>3864</v>
      </c>
      <c r="AA19697" s="10" t="s">
        <v>20143</v>
      </c>
      <c r="AB19697" s="10" t="s">
        <v>20143</v>
      </c>
      <c r="AC19697" s="10"/>
      <c r="AD19697" s="10" t="s">
        <v>20163</v>
      </c>
      <c r="AE19697" s="6" t="s">
        <v>22668</v>
      </c>
      <c r="AF19697" s="6" t="s">
        <v>1592</v>
      </c>
    </row>
    <row r="19698" spans="2:32" x14ac:dyDescent="0.35">
      <c r="B19698" s="19">
        <f t="shared" si="923"/>
        <v>19692</v>
      </c>
      <c r="C19698" s="8">
        <v>-5.1375793057798003</v>
      </c>
      <c r="D19698" s="8">
        <v>-42.838544903086103</v>
      </c>
      <c r="E19698" s="9" t="s">
        <v>41251</v>
      </c>
      <c r="F19698" s="11" t="s">
        <v>41795</v>
      </c>
      <c r="G19698" s="11" t="s">
        <v>41796</v>
      </c>
      <c r="H19698" s="11" t="s">
        <v>41800</v>
      </c>
      <c r="I19698" s="9" t="s">
        <v>41744</v>
      </c>
      <c r="J19698" s="9" t="s">
        <v>41758</v>
      </c>
      <c r="K19698" s="10" t="s">
        <v>20139</v>
      </c>
      <c r="L19698" s="9" t="s">
        <v>41759</v>
      </c>
      <c r="M19698" s="9" t="s">
        <v>41760</v>
      </c>
      <c r="N19698" s="9" t="s">
        <v>41149</v>
      </c>
      <c r="O19698" s="8">
        <v>70</v>
      </c>
      <c r="P19698" s="10">
        <v>14</v>
      </c>
      <c r="Q19698" s="12">
        <f t="shared" si="921"/>
        <v>84</v>
      </c>
      <c r="R19698" s="8">
        <v>1</v>
      </c>
      <c r="S19698" s="13">
        <f t="shared" si="922"/>
        <v>84</v>
      </c>
      <c r="T19698" s="8" t="s">
        <v>58498</v>
      </c>
      <c r="U19698" s="10" t="s">
        <v>133</v>
      </c>
      <c r="V19698" s="10">
        <v>150297</v>
      </c>
      <c r="W19698" s="9" t="s">
        <v>1598</v>
      </c>
      <c r="X19698" s="11">
        <v>167</v>
      </c>
      <c r="Y19698" s="11">
        <v>104864805</v>
      </c>
      <c r="Z19698" s="11" t="s">
        <v>3870</v>
      </c>
      <c r="AA19698" s="10" t="s">
        <v>20143</v>
      </c>
      <c r="AB19698" s="10" t="s">
        <v>20143</v>
      </c>
      <c r="AC19698" s="10"/>
      <c r="AD19698" s="10" t="s">
        <v>20163</v>
      </c>
      <c r="AE19698" s="6" t="s">
        <v>22675</v>
      </c>
      <c r="AF19698" s="6" t="s">
        <v>1592</v>
      </c>
    </row>
    <row r="19699" spans="2:32" x14ac:dyDescent="0.35">
      <c r="B19699" s="19">
        <f t="shared" si="923"/>
        <v>19693</v>
      </c>
      <c r="C19699" s="8">
        <v>-5.1383415414144196</v>
      </c>
      <c r="D19699" s="8">
        <v>-42.838586080944403</v>
      </c>
      <c r="E19699" s="9" t="s">
        <v>41567</v>
      </c>
      <c r="F19699" s="11" t="s">
        <v>41795</v>
      </c>
      <c r="G19699" s="11" t="s">
        <v>41796</v>
      </c>
      <c r="H19699" s="11" t="s">
        <v>41800</v>
      </c>
      <c r="I19699" s="9" t="s">
        <v>41744</v>
      </c>
      <c r="J19699" s="9" t="s">
        <v>41758</v>
      </c>
      <c r="K19699" s="10" t="s">
        <v>20139</v>
      </c>
      <c r="L19699" s="9" t="s">
        <v>41759</v>
      </c>
      <c r="M19699" s="9" t="s">
        <v>41760</v>
      </c>
      <c r="N19699" s="9" t="s">
        <v>41150</v>
      </c>
      <c r="O19699" s="8">
        <v>70</v>
      </c>
      <c r="P19699" s="10">
        <v>14</v>
      </c>
      <c r="Q19699" s="12">
        <f t="shared" si="921"/>
        <v>84</v>
      </c>
      <c r="R19699" s="8">
        <v>1</v>
      </c>
      <c r="S19699" s="13">
        <f t="shared" si="922"/>
        <v>84</v>
      </c>
      <c r="T19699" s="8" t="s">
        <v>58499</v>
      </c>
      <c r="U19699" s="10" t="s">
        <v>133</v>
      </c>
      <c r="V19699" s="10">
        <v>150297</v>
      </c>
      <c r="W19699" s="9" t="s">
        <v>1598</v>
      </c>
      <c r="X19699" s="11">
        <v>163</v>
      </c>
      <c r="Y19699" s="11">
        <v>104864802</v>
      </c>
      <c r="Z19699" s="11" t="s">
        <v>5600</v>
      </c>
      <c r="AA19699" s="10" t="s">
        <v>20143</v>
      </c>
      <c r="AB19699" s="10" t="s">
        <v>20143</v>
      </c>
      <c r="AC19699" s="10"/>
      <c r="AD19699" s="10" t="s">
        <v>20163</v>
      </c>
      <c r="AE19699" s="6" t="s">
        <v>24553</v>
      </c>
      <c r="AF19699" s="6" t="s">
        <v>1592</v>
      </c>
    </row>
    <row r="19700" spans="2:32" x14ac:dyDescent="0.35">
      <c r="B19700" s="19">
        <f t="shared" si="923"/>
        <v>19694</v>
      </c>
      <c r="C19700" s="8">
        <v>-5.1380027034353102</v>
      </c>
      <c r="D19700" s="8">
        <v>-42.838713227005599</v>
      </c>
      <c r="E19700" s="9" t="s">
        <v>41372</v>
      </c>
      <c r="F19700" s="11" t="s">
        <v>41795</v>
      </c>
      <c r="G19700" s="11" t="s">
        <v>41796</v>
      </c>
      <c r="H19700" s="11" t="s">
        <v>41800</v>
      </c>
      <c r="I19700" s="9" t="s">
        <v>41744</v>
      </c>
      <c r="J19700" s="9" t="s">
        <v>41758</v>
      </c>
      <c r="K19700" s="10" t="s">
        <v>20139</v>
      </c>
      <c r="L19700" s="9" t="s">
        <v>41759</v>
      </c>
      <c r="M19700" s="9" t="s">
        <v>41760</v>
      </c>
      <c r="N19700" s="9" t="s">
        <v>41149</v>
      </c>
      <c r="O19700" s="8">
        <v>70</v>
      </c>
      <c r="P19700" s="10">
        <v>14</v>
      </c>
      <c r="Q19700" s="12">
        <f t="shared" si="921"/>
        <v>84</v>
      </c>
      <c r="R19700" s="8">
        <v>1</v>
      </c>
      <c r="S19700" s="13">
        <f t="shared" si="922"/>
        <v>84</v>
      </c>
      <c r="T19700" s="8" t="s">
        <v>58500</v>
      </c>
      <c r="U19700" s="10" t="s">
        <v>133</v>
      </c>
      <c r="V19700" s="10">
        <v>150297</v>
      </c>
      <c r="W19700" s="9" t="s">
        <v>1598</v>
      </c>
      <c r="X19700" s="11">
        <v>164</v>
      </c>
      <c r="Y19700" s="11">
        <v>104864803</v>
      </c>
      <c r="Z19700" s="11" t="s">
        <v>5606</v>
      </c>
      <c r="AA19700" s="10" t="s">
        <v>20143</v>
      </c>
      <c r="AB19700" s="10" t="s">
        <v>20143</v>
      </c>
      <c r="AC19700" s="10"/>
      <c r="AD19700" s="10" t="s">
        <v>20163</v>
      </c>
      <c r="AE19700" s="6" t="s">
        <v>24559</v>
      </c>
      <c r="AF19700" s="6" t="s">
        <v>1592</v>
      </c>
    </row>
    <row r="19701" spans="2:32" x14ac:dyDescent="0.35">
      <c r="B19701" s="19">
        <f t="shared" si="923"/>
        <v>19695</v>
      </c>
      <c r="C19701" s="8">
        <v>-5.1369290779573804</v>
      </c>
      <c r="D19701" s="8">
        <v>-42.8381889201437</v>
      </c>
      <c r="E19701" s="9" t="s">
        <v>41687</v>
      </c>
      <c r="F19701" s="11" t="s">
        <v>41789</v>
      </c>
      <c r="G19701" s="11" t="s">
        <v>41791</v>
      </c>
      <c r="H19701" s="11" t="s">
        <v>41800</v>
      </c>
      <c r="I19701" s="9" t="s">
        <v>41744</v>
      </c>
      <c r="J19701" s="9" t="s">
        <v>41764</v>
      </c>
      <c r="K19701" s="10" t="s">
        <v>20139</v>
      </c>
      <c r="L19701" s="9" t="s">
        <v>41759</v>
      </c>
      <c r="M19701" s="9" t="s">
        <v>41760</v>
      </c>
      <c r="N19701" s="9" t="s">
        <v>41150</v>
      </c>
      <c r="O19701" s="8">
        <v>250</v>
      </c>
      <c r="P19701" s="10">
        <v>23</v>
      </c>
      <c r="Q19701" s="12">
        <f t="shared" si="921"/>
        <v>273</v>
      </c>
      <c r="R19701" s="8">
        <v>1</v>
      </c>
      <c r="S19701" s="13">
        <f t="shared" si="922"/>
        <v>273</v>
      </c>
      <c r="T19701" s="8" t="s">
        <v>58501</v>
      </c>
      <c r="U19701" s="10" t="s">
        <v>133</v>
      </c>
      <c r="V19701" s="10">
        <v>150297</v>
      </c>
      <c r="W19701" s="9" t="s">
        <v>1598</v>
      </c>
      <c r="X19701" s="11">
        <v>178</v>
      </c>
      <c r="Y19701" s="11">
        <v>104864811</v>
      </c>
      <c r="Z19701" s="11" t="s">
        <v>5610</v>
      </c>
      <c r="AA19701" s="10" t="s">
        <v>20144</v>
      </c>
      <c r="AB19701" s="10" t="s">
        <v>20143</v>
      </c>
      <c r="AC19701" s="10"/>
      <c r="AD19701" s="10" t="s">
        <v>20163</v>
      </c>
      <c r="AE19701" s="6" t="s">
        <v>24564</v>
      </c>
      <c r="AF19701" s="6" t="s">
        <v>1592</v>
      </c>
    </row>
    <row r="19702" spans="2:32" x14ac:dyDescent="0.35">
      <c r="B19702" s="19">
        <f t="shared" si="923"/>
        <v>19696</v>
      </c>
      <c r="C19702" s="8">
        <v>-5.1380475709697704</v>
      </c>
      <c r="D19702" s="8">
        <v>-42.837204186800903</v>
      </c>
      <c r="E19702" s="9" t="s">
        <v>41567</v>
      </c>
      <c r="F19702" s="11" t="s">
        <v>41795</v>
      </c>
      <c r="G19702" s="11" t="s">
        <v>41796</v>
      </c>
      <c r="H19702" s="11" t="s">
        <v>41800</v>
      </c>
      <c r="I19702" s="9" t="s">
        <v>41744</v>
      </c>
      <c r="J19702" s="9" t="s">
        <v>41758</v>
      </c>
      <c r="K19702" s="10" t="s">
        <v>20139</v>
      </c>
      <c r="L19702" s="9" t="s">
        <v>41759</v>
      </c>
      <c r="M19702" s="9" t="s">
        <v>41760</v>
      </c>
      <c r="N19702" s="9" t="s">
        <v>41150</v>
      </c>
      <c r="O19702" s="8">
        <v>70</v>
      </c>
      <c r="P19702" s="10">
        <v>14</v>
      </c>
      <c r="Q19702" s="12">
        <f t="shared" si="921"/>
        <v>84</v>
      </c>
      <c r="R19702" s="8">
        <v>1</v>
      </c>
      <c r="S19702" s="13">
        <f t="shared" si="922"/>
        <v>84</v>
      </c>
      <c r="T19702" s="8" t="s">
        <v>58502</v>
      </c>
      <c r="U19702" s="10" t="s">
        <v>133</v>
      </c>
      <c r="V19702" s="10">
        <v>150297</v>
      </c>
      <c r="W19702" s="9" t="s">
        <v>1598</v>
      </c>
      <c r="X19702" s="11">
        <v>159</v>
      </c>
      <c r="Y19702" s="11">
        <v>104864746</v>
      </c>
      <c r="Z19702" s="11" t="s">
        <v>5745</v>
      </c>
      <c r="AA19702" s="10" t="s">
        <v>20143</v>
      </c>
      <c r="AB19702" s="10" t="s">
        <v>20143</v>
      </c>
      <c r="AC19702" s="10"/>
      <c r="AD19702" s="10" t="s">
        <v>20163</v>
      </c>
      <c r="AE19702" s="6" t="s">
        <v>24718</v>
      </c>
      <c r="AF19702" s="6" t="s">
        <v>1592</v>
      </c>
    </row>
    <row r="19703" spans="2:32" x14ac:dyDescent="0.35">
      <c r="B19703" s="19">
        <f t="shared" si="923"/>
        <v>19697</v>
      </c>
      <c r="C19703" s="8">
        <v>-5.13812942735533</v>
      </c>
      <c r="D19703" s="8">
        <v>-42.837584733061398</v>
      </c>
      <c r="E19703" s="9" t="s">
        <v>41567</v>
      </c>
      <c r="F19703" s="11" t="s">
        <v>41795</v>
      </c>
      <c r="G19703" s="11" t="s">
        <v>41796</v>
      </c>
      <c r="H19703" s="11" t="s">
        <v>41800</v>
      </c>
      <c r="I19703" s="9" t="s">
        <v>41744</v>
      </c>
      <c r="J19703" s="9" t="s">
        <v>41758</v>
      </c>
      <c r="K19703" s="10" t="s">
        <v>20139</v>
      </c>
      <c r="L19703" s="9" t="s">
        <v>41759</v>
      </c>
      <c r="M19703" s="9" t="s">
        <v>41760</v>
      </c>
      <c r="N19703" s="9" t="s">
        <v>41150</v>
      </c>
      <c r="O19703" s="8">
        <v>150</v>
      </c>
      <c r="P19703" s="10">
        <v>22</v>
      </c>
      <c r="Q19703" s="12">
        <f t="shared" si="921"/>
        <v>172</v>
      </c>
      <c r="R19703" s="8">
        <v>1</v>
      </c>
      <c r="S19703" s="13">
        <f t="shared" si="922"/>
        <v>172</v>
      </c>
      <c r="T19703" s="8" t="s">
        <v>58503</v>
      </c>
      <c r="U19703" s="10" t="s">
        <v>133</v>
      </c>
      <c r="V19703" s="10">
        <v>150297</v>
      </c>
      <c r="W19703" s="9" t="s">
        <v>1598</v>
      </c>
      <c r="X19703" s="11">
        <v>160</v>
      </c>
      <c r="Y19703" s="11">
        <v>104864747</v>
      </c>
      <c r="Z19703" s="11" t="s">
        <v>5751</v>
      </c>
      <c r="AA19703" s="10" t="s">
        <v>20143</v>
      </c>
      <c r="AB19703" s="10" t="s">
        <v>20143</v>
      </c>
      <c r="AC19703" s="10"/>
      <c r="AD19703" s="10" t="s">
        <v>20163</v>
      </c>
      <c r="AE19703" s="6" t="s">
        <v>24725</v>
      </c>
      <c r="AF19703" s="6" t="s">
        <v>1592</v>
      </c>
    </row>
    <row r="19704" spans="2:32" x14ac:dyDescent="0.35">
      <c r="B19704" s="19">
        <f t="shared" si="923"/>
        <v>19698</v>
      </c>
      <c r="C19704" s="8">
        <v>-5.1380728607969797</v>
      </c>
      <c r="D19704" s="8">
        <v>-42.836568475110603</v>
      </c>
      <c r="E19704" s="9" t="s">
        <v>41276</v>
      </c>
      <c r="F19704" s="11" t="s">
        <v>41795</v>
      </c>
      <c r="G19704" s="11" t="s">
        <v>41796</v>
      </c>
      <c r="H19704" s="11" t="s">
        <v>41800</v>
      </c>
      <c r="I19704" s="9" t="s">
        <v>41744</v>
      </c>
      <c r="J19704" s="9" t="s">
        <v>41758</v>
      </c>
      <c r="K19704" s="10" t="s">
        <v>20139</v>
      </c>
      <c r="L19704" s="9" t="s">
        <v>41759</v>
      </c>
      <c r="M19704" s="9" t="s">
        <v>41760</v>
      </c>
      <c r="N19704" s="9" t="s">
        <v>41149</v>
      </c>
      <c r="O19704" s="8">
        <v>70</v>
      </c>
      <c r="P19704" s="10">
        <v>14</v>
      </c>
      <c r="Q19704" s="12">
        <f t="shared" si="921"/>
        <v>84</v>
      </c>
      <c r="R19704" s="8">
        <v>1</v>
      </c>
      <c r="S19704" s="13">
        <f t="shared" si="922"/>
        <v>84</v>
      </c>
      <c r="T19704" s="8" t="s">
        <v>58504</v>
      </c>
      <c r="U19704" s="10" t="s">
        <v>133</v>
      </c>
      <c r="V19704" s="10">
        <v>150297</v>
      </c>
      <c r="W19704" s="9" t="s">
        <v>1598</v>
      </c>
      <c r="X19704" s="11">
        <v>156</v>
      </c>
      <c r="Y19704" s="11">
        <v>104864758</v>
      </c>
      <c r="Z19704" s="11" t="s">
        <v>5768</v>
      </c>
      <c r="AA19704" s="10" t="s">
        <v>20143</v>
      </c>
      <c r="AB19704" s="10" t="s">
        <v>20143</v>
      </c>
      <c r="AC19704" s="10"/>
      <c r="AD19704" s="10" t="s">
        <v>20163</v>
      </c>
      <c r="AE19704" s="6" t="s">
        <v>24745</v>
      </c>
      <c r="AF19704" s="6" t="s">
        <v>1592</v>
      </c>
    </row>
    <row r="19705" spans="2:32" x14ac:dyDescent="0.35">
      <c r="B19705" s="19">
        <f t="shared" si="923"/>
        <v>19699</v>
      </c>
      <c r="C19705" s="8">
        <v>-5.13836576904382</v>
      </c>
      <c r="D19705" s="8">
        <v>-42.836519862298999</v>
      </c>
      <c r="E19705" s="9" t="s">
        <v>41276</v>
      </c>
      <c r="F19705" s="11" t="s">
        <v>41795</v>
      </c>
      <c r="G19705" s="11" t="s">
        <v>41796</v>
      </c>
      <c r="H19705" s="11" t="s">
        <v>41800</v>
      </c>
      <c r="I19705" s="9" t="s">
        <v>41744</v>
      </c>
      <c r="J19705" s="9" t="s">
        <v>41758</v>
      </c>
      <c r="K19705" s="10" t="s">
        <v>20139</v>
      </c>
      <c r="L19705" s="9" t="s">
        <v>41759</v>
      </c>
      <c r="M19705" s="9" t="s">
        <v>41760</v>
      </c>
      <c r="N19705" s="9" t="s">
        <v>41149</v>
      </c>
      <c r="O19705" s="8">
        <v>100</v>
      </c>
      <c r="P19705" s="10">
        <v>17</v>
      </c>
      <c r="Q19705" s="12">
        <f t="shared" si="921"/>
        <v>117</v>
      </c>
      <c r="R19705" s="8">
        <v>1</v>
      </c>
      <c r="S19705" s="13">
        <f t="shared" si="922"/>
        <v>117</v>
      </c>
      <c r="T19705" s="8" t="s">
        <v>58505</v>
      </c>
      <c r="U19705" s="10" t="s">
        <v>133</v>
      </c>
      <c r="V19705" s="10">
        <v>150297</v>
      </c>
      <c r="W19705" s="9" t="s">
        <v>1598</v>
      </c>
      <c r="X19705" s="11">
        <v>150</v>
      </c>
      <c r="Y19705" s="11">
        <v>104864759</v>
      </c>
      <c r="Z19705" s="11" t="s">
        <v>5771</v>
      </c>
      <c r="AA19705" s="10" t="s">
        <v>20143</v>
      </c>
      <c r="AB19705" s="10" t="s">
        <v>20143</v>
      </c>
      <c r="AC19705" s="10"/>
      <c r="AD19705" s="10" t="s">
        <v>20163</v>
      </c>
      <c r="AE19705" s="6" t="s">
        <v>24749</v>
      </c>
      <c r="AF19705" s="6" t="s">
        <v>1592</v>
      </c>
    </row>
    <row r="19706" spans="2:32" x14ac:dyDescent="0.35">
      <c r="B19706" s="19">
        <f t="shared" si="923"/>
        <v>19700</v>
      </c>
      <c r="C19706" s="8">
        <v>-5.1388519593523103</v>
      </c>
      <c r="D19706" s="8">
        <v>-42.838476857766601</v>
      </c>
      <c r="E19706" s="9" t="s">
        <v>41525</v>
      </c>
      <c r="F19706" s="11" t="s">
        <v>41795</v>
      </c>
      <c r="G19706" s="11" t="s">
        <v>41796</v>
      </c>
      <c r="H19706" s="11" t="s">
        <v>41800</v>
      </c>
      <c r="I19706" s="9" t="s">
        <v>41744</v>
      </c>
      <c r="J19706" s="9" t="s">
        <v>41758</v>
      </c>
      <c r="K19706" s="10" t="s">
        <v>20139</v>
      </c>
      <c r="L19706" s="9" t="s">
        <v>41759</v>
      </c>
      <c r="M19706" s="9" t="s">
        <v>41760</v>
      </c>
      <c r="N19706" s="9" t="s">
        <v>41149</v>
      </c>
      <c r="O19706" s="8">
        <v>70</v>
      </c>
      <c r="P19706" s="10">
        <v>14</v>
      </c>
      <c r="Q19706" s="12">
        <f t="shared" si="921"/>
        <v>84</v>
      </c>
      <c r="R19706" s="8">
        <v>1</v>
      </c>
      <c r="S19706" s="13">
        <f t="shared" si="922"/>
        <v>84</v>
      </c>
      <c r="T19706" s="8" t="s">
        <v>58506</v>
      </c>
      <c r="U19706" s="10" t="s">
        <v>133</v>
      </c>
      <c r="V19706" s="10">
        <v>150297</v>
      </c>
      <c r="W19706" s="9" t="s">
        <v>1598</v>
      </c>
      <c r="X19706" s="11">
        <v>155</v>
      </c>
      <c r="Y19706" s="11">
        <v>104864764</v>
      </c>
      <c r="Z19706" s="11" t="s">
        <v>5775</v>
      </c>
      <c r="AA19706" s="10" t="s">
        <v>20143</v>
      </c>
      <c r="AB19706" s="10" t="s">
        <v>20143</v>
      </c>
      <c r="AC19706" s="10"/>
      <c r="AD19706" s="10" t="s">
        <v>20163</v>
      </c>
      <c r="AE19706" s="6" t="s">
        <v>24753</v>
      </c>
      <c r="AF19706" s="6" t="s">
        <v>1592</v>
      </c>
    </row>
    <row r="19707" spans="2:32" x14ac:dyDescent="0.35">
      <c r="B19707" s="19">
        <f t="shared" si="923"/>
        <v>19701</v>
      </c>
      <c r="C19707" s="8">
        <v>-5.1390160440413997</v>
      </c>
      <c r="D19707" s="8">
        <v>-42.836396641018403</v>
      </c>
      <c r="E19707" s="9" t="s">
        <v>41276</v>
      </c>
      <c r="F19707" s="11" t="s">
        <v>41795</v>
      </c>
      <c r="G19707" s="11" t="s">
        <v>41796</v>
      </c>
      <c r="H19707" s="11" t="s">
        <v>41800</v>
      </c>
      <c r="I19707" s="9" t="s">
        <v>41744</v>
      </c>
      <c r="J19707" s="9" t="s">
        <v>41758</v>
      </c>
      <c r="K19707" s="10" t="s">
        <v>20139</v>
      </c>
      <c r="L19707" s="9" t="s">
        <v>41759</v>
      </c>
      <c r="M19707" s="9" t="s">
        <v>41760</v>
      </c>
      <c r="N19707" s="9" t="s">
        <v>41149</v>
      </c>
      <c r="O19707" s="8">
        <v>70</v>
      </c>
      <c r="P19707" s="10">
        <v>14</v>
      </c>
      <c r="Q19707" s="12">
        <f t="shared" si="921"/>
        <v>84</v>
      </c>
      <c r="R19707" s="8">
        <v>1</v>
      </c>
      <c r="S19707" s="13">
        <f t="shared" si="922"/>
        <v>84</v>
      </c>
      <c r="T19707" s="8" t="s">
        <v>58507</v>
      </c>
      <c r="U19707" s="10" t="s">
        <v>133</v>
      </c>
      <c r="V19707" s="10">
        <v>150297</v>
      </c>
      <c r="W19707" s="9" t="s">
        <v>1598</v>
      </c>
      <c r="X19707" s="11">
        <v>148</v>
      </c>
      <c r="Y19707" s="11">
        <v>104864767</v>
      </c>
      <c r="Z19707" s="11" t="s">
        <v>5778</v>
      </c>
      <c r="AA19707" s="10" t="s">
        <v>20143</v>
      </c>
      <c r="AB19707" s="10" t="s">
        <v>20143</v>
      </c>
      <c r="AC19707" s="10"/>
      <c r="AD19707" s="10" t="s">
        <v>20163</v>
      </c>
      <c r="AE19707" s="6" t="s">
        <v>24757</v>
      </c>
      <c r="AF19707" s="6" t="s">
        <v>1592</v>
      </c>
    </row>
    <row r="19708" spans="2:32" x14ac:dyDescent="0.35">
      <c r="B19708" s="19">
        <f t="shared" si="923"/>
        <v>19702</v>
      </c>
      <c r="C19708" s="8">
        <v>-5.1393501078664698</v>
      </c>
      <c r="D19708" s="8">
        <v>-42.836020542116401</v>
      </c>
      <c r="E19708" s="9" t="s">
        <v>41274</v>
      </c>
      <c r="F19708" s="11" t="s">
        <v>41795</v>
      </c>
      <c r="G19708" s="11" t="s">
        <v>41796</v>
      </c>
      <c r="H19708" s="11" t="s">
        <v>41800</v>
      </c>
      <c r="I19708" s="9" t="s">
        <v>41744</v>
      </c>
      <c r="J19708" s="9" t="s">
        <v>41758</v>
      </c>
      <c r="K19708" s="10" t="s">
        <v>20139</v>
      </c>
      <c r="L19708" s="9" t="s">
        <v>41759</v>
      </c>
      <c r="M19708" s="9" t="s">
        <v>41760</v>
      </c>
      <c r="N19708" s="9" t="s">
        <v>41150</v>
      </c>
      <c r="O19708" s="8">
        <v>150</v>
      </c>
      <c r="P19708" s="10">
        <v>22</v>
      </c>
      <c r="Q19708" s="12">
        <f t="shared" si="921"/>
        <v>172</v>
      </c>
      <c r="R19708" s="8">
        <v>1</v>
      </c>
      <c r="S19708" s="13">
        <f t="shared" si="922"/>
        <v>172</v>
      </c>
      <c r="T19708" s="8" t="s">
        <v>58508</v>
      </c>
      <c r="U19708" s="10" t="s">
        <v>133</v>
      </c>
      <c r="V19708" s="10">
        <v>150297</v>
      </c>
      <c r="W19708" s="9" t="s">
        <v>1598</v>
      </c>
      <c r="X19708" s="11">
        <v>146</v>
      </c>
      <c r="Y19708" s="11">
        <v>104864769</v>
      </c>
      <c r="Z19708" s="11" t="s">
        <v>5783</v>
      </c>
      <c r="AA19708" s="10" t="s">
        <v>20143</v>
      </c>
      <c r="AB19708" s="10" t="s">
        <v>20143</v>
      </c>
      <c r="AC19708" s="10"/>
      <c r="AD19708" s="10" t="s">
        <v>20163</v>
      </c>
      <c r="AE19708" s="6" t="s">
        <v>24763</v>
      </c>
      <c r="AF19708" s="6" t="s">
        <v>1592</v>
      </c>
    </row>
    <row r="19709" spans="2:32" x14ac:dyDescent="0.35">
      <c r="B19709" s="19">
        <f t="shared" si="923"/>
        <v>19703</v>
      </c>
      <c r="C19709" s="8">
        <v>-5.1378742760011198</v>
      </c>
      <c r="D19709" s="8">
        <v>-42.839171348888698</v>
      </c>
      <c r="E19709" s="9" t="s">
        <v>41251</v>
      </c>
      <c r="F19709" s="11" t="s">
        <v>41795</v>
      </c>
      <c r="G19709" s="11" t="s">
        <v>41796</v>
      </c>
      <c r="H19709" s="11" t="s">
        <v>41800</v>
      </c>
      <c r="I19709" s="9" t="s">
        <v>41744</v>
      </c>
      <c r="J19709" s="9" t="s">
        <v>41758</v>
      </c>
      <c r="K19709" s="10" t="s">
        <v>20139</v>
      </c>
      <c r="L19709" s="9" t="s">
        <v>41763</v>
      </c>
      <c r="M19709" s="9" t="s">
        <v>41760</v>
      </c>
      <c r="N19709" s="9" t="s">
        <v>41150</v>
      </c>
      <c r="O19709" s="8">
        <v>250</v>
      </c>
      <c r="P19709" s="10">
        <v>23</v>
      </c>
      <c r="Q19709" s="12">
        <f t="shared" si="921"/>
        <v>273</v>
      </c>
      <c r="R19709" s="8">
        <v>1</v>
      </c>
      <c r="S19709" s="13">
        <f t="shared" si="922"/>
        <v>273</v>
      </c>
      <c r="T19709" s="8" t="s">
        <v>58509</v>
      </c>
      <c r="U19709" s="10" t="s">
        <v>133</v>
      </c>
      <c r="V19709" s="10">
        <v>150297</v>
      </c>
      <c r="W19709" s="9" t="s">
        <v>1598</v>
      </c>
      <c r="X19709" s="11">
        <v>212</v>
      </c>
      <c r="Y19709" s="11">
        <v>108357236</v>
      </c>
      <c r="Z19709" s="11" t="s">
        <v>6306</v>
      </c>
      <c r="AA19709" s="10" t="s">
        <v>20143</v>
      </c>
      <c r="AB19709" s="10" t="s">
        <v>20143</v>
      </c>
      <c r="AC19709" s="10"/>
      <c r="AD19709" s="10" t="s">
        <v>20163</v>
      </c>
      <c r="AE19709" s="6" t="s">
        <v>25364</v>
      </c>
      <c r="AF19709" s="6" t="s">
        <v>1592</v>
      </c>
    </row>
    <row r="19710" spans="2:32" x14ac:dyDescent="0.35">
      <c r="B19710" s="19">
        <f t="shared" si="923"/>
        <v>19704</v>
      </c>
      <c r="C19710" s="8">
        <v>-5.1377824249668098</v>
      </c>
      <c r="D19710" s="8">
        <v>-42.838783648011699</v>
      </c>
      <c r="E19710" s="9" t="s">
        <v>41251</v>
      </c>
      <c r="F19710" s="11" t="s">
        <v>41795</v>
      </c>
      <c r="G19710" s="11" t="s">
        <v>41796</v>
      </c>
      <c r="H19710" s="11" t="s">
        <v>41800</v>
      </c>
      <c r="I19710" s="9" t="s">
        <v>41744</v>
      </c>
      <c r="J19710" s="9" t="s">
        <v>41758</v>
      </c>
      <c r="K19710" s="10" t="s">
        <v>20139</v>
      </c>
      <c r="L19710" s="9" t="s">
        <v>41759</v>
      </c>
      <c r="M19710" s="9" t="s">
        <v>41760</v>
      </c>
      <c r="N19710" s="9" t="s">
        <v>41149</v>
      </c>
      <c r="O19710" s="8">
        <v>70</v>
      </c>
      <c r="P19710" s="10">
        <v>14</v>
      </c>
      <c r="Q19710" s="12">
        <f t="shared" si="921"/>
        <v>84</v>
      </c>
      <c r="R19710" s="8">
        <v>1</v>
      </c>
      <c r="S19710" s="13">
        <f t="shared" si="922"/>
        <v>84</v>
      </c>
      <c r="T19710" s="8" t="s">
        <v>58510</v>
      </c>
      <c r="U19710" s="10" t="s">
        <v>133</v>
      </c>
      <c r="V19710" s="10">
        <v>150297</v>
      </c>
      <c r="W19710" s="9" t="s">
        <v>1598</v>
      </c>
      <c r="X19710" s="11">
        <v>165</v>
      </c>
      <c r="Y19710" s="11">
        <v>108357237</v>
      </c>
      <c r="Z19710" s="11" t="s">
        <v>6310</v>
      </c>
      <c r="AA19710" s="10" t="s">
        <v>20143</v>
      </c>
      <c r="AB19710" s="10" t="s">
        <v>20143</v>
      </c>
      <c r="AC19710" s="10"/>
      <c r="AD19710" s="10" t="s">
        <v>20163</v>
      </c>
      <c r="AE19710" s="6" t="s">
        <v>25368</v>
      </c>
      <c r="AF19710" s="6" t="s">
        <v>1592</v>
      </c>
    </row>
    <row r="19711" spans="2:32" x14ac:dyDescent="0.35">
      <c r="B19711" s="19">
        <f t="shared" si="923"/>
        <v>19705</v>
      </c>
      <c r="C19711" s="8">
        <v>-5.13767669532435</v>
      </c>
      <c r="D19711" s="8">
        <v>-42.837374034688303</v>
      </c>
      <c r="E19711" s="9" t="s">
        <v>41192</v>
      </c>
      <c r="F19711" s="11" t="s">
        <v>41795</v>
      </c>
      <c r="G19711" s="11" t="s">
        <v>41796</v>
      </c>
      <c r="H19711" s="11" t="s">
        <v>41800</v>
      </c>
      <c r="I19711" s="9" t="s">
        <v>41744</v>
      </c>
      <c r="J19711" s="9" t="s">
        <v>41758</v>
      </c>
      <c r="K19711" s="10" t="s">
        <v>20139</v>
      </c>
      <c r="L19711" s="9" t="s">
        <v>41759</v>
      </c>
      <c r="M19711" s="9" t="s">
        <v>41760</v>
      </c>
      <c r="N19711" s="9" t="s">
        <v>41149</v>
      </c>
      <c r="O19711" s="8">
        <v>70</v>
      </c>
      <c r="P19711" s="10">
        <v>14</v>
      </c>
      <c r="Q19711" s="12">
        <f t="shared" si="921"/>
        <v>84</v>
      </c>
      <c r="R19711" s="8">
        <v>1</v>
      </c>
      <c r="S19711" s="13">
        <f t="shared" si="922"/>
        <v>84</v>
      </c>
      <c r="T19711" s="8" t="s">
        <v>58511</v>
      </c>
      <c r="U19711" s="10" t="s">
        <v>133</v>
      </c>
      <c r="V19711" s="10">
        <v>150297</v>
      </c>
      <c r="W19711" s="9" t="s">
        <v>1598</v>
      </c>
      <c r="X19711" s="11">
        <v>266</v>
      </c>
      <c r="Y19711" s="11">
        <v>108265134</v>
      </c>
      <c r="Z19711" s="11" t="s">
        <v>6598</v>
      </c>
      <c r="AA19711" s="10" t="s">
        <v>20143</v>
      </c>
      <c r="AB19711" s="10" t="s">
        <v>20143</v>
      </c>
      <c r="AC19711" s="10"/>
      <c r="AD19711" s="10" t="s">
        <v>20163</v>
      </c>
      <c r="AE19711" s="6" t="s">
        <v>25707</v>
      </c>
      <c r="AF19711" s="6" t="s">
        <v>1592</v>
      </c>
    </row>
    <row r="19712" spans="2:32" x14ac:dyDescent="0.35">
      <c r="B19712" s="19">
        <f t="shared" si="923"/>
        <v>19706</v>
      </c>
      <c r="C19712" s="8">
        <v>-5.1377429860205304</v>
      </c>
      <c r="D19712" s="8">
        <v>-42.837704404956099</v>
      </c>
      <c r="E19712" s="9" t="s">
        <v>41251</v>
      </c>
      <c r="F19712" s="11" t="s">
        <v>41795</v>
      </c>
      <c r="G19712" s="11" t="s">
        <v>41796</v>
      </c>
      <c r="H19712" s="11" t="s">
        <v>41800</v>
      </c>
      <c r="I19712" s="9" t="s">
        <v>41744</v>
      </c>
      <c r="J19712" s="9" t="s">
        <v>41758</v>
      </c>
      <c r="K19712" s="10" t="s">
        <v>20139</v>
      </c>
      <c r="L19712" s="9" t="s">
        <v>41759</v>
      </c>
      <c r="M19712" s="9" t="s">
        <v>41760</v>
      </c>
      <c r="N19712" s="9" t="s">
        <v>41149</v>
      </c>
      <c r="O19712" s="8">
        <v>70</v>
      </c>
      <c r="P19712" s="10">
        <v>14</v>
      </c>
      <c r="Q19712" s="12">
        <f t="shared" si="921"/>
        <v>84</v>
      </c>
      <c r="R19712" s="8">
        <v>1</v>
      </c>
      <c r="S19712" s="13">
        <f t="shared" si="922"/>
        <v>84</v>
      </c>
      <c r="T19712" s="8" t="s">
        <v>58512</v>
      </c>
      <c r="U19712" s="10" t="s">
        <v>133</v>
      </c>
      <c r="V19712" s="10">
        <v>150297</v>
      </c>
      <c r="W19712" s="9" t="s">
        <v>1598</v>
      </c>
      <c r="X19712" s="11">
        <v>267</v>
      </c>
      <c r="Y19712" s="11">
        <v>108265135</v>
      </c>
      <c r="Z19712" s="11" t="s">
        <v>6604</v>
      </c>
      <c r="AA19712" s="10" t="s">
        <v>20143</v>
      </c>
      <c r="AB19712" s="10" t="s">
        <v>20143</v>
      </c>
      <c r="AC19712" s="10"/>
      <c r="AD19712" s="10" t="s">
        <v>20163</v>
      </c>
      <c r="AE19712" s="6" t="s">
        <v>25714</v>
      </c>
      <c r="AF19712" s="6" t="s">
        <v>1592</v>
      </c>
    </row>
    <row r="19713" spans="2:32" x14ac:dyDescent="0.35">
      <c r="B19713" s="19">
        <f t="shared" si="923"/>
        <v>19707</v>
      </c>
      <c r="C19713" s="8">
        <v>-5.1375058842729198</v>
      </c>
      <c r="D19713" s="8">
        <v>-42.836687122840502</v>
      </c>
      <c r="E19713" s="9" t="s">
        <v>41276</v>
      </c>
      <c r="F19713" s="11" t="s">
        <v>41795</v>
      </c>
      <c r="G19713" s="11" t="s">
        <v>41796</v>
      </c>
      <c r="H19713" s="11" t="s">
        <v>41800</v>
      </c>
      <c r="I19713" s="9" t="s">
        <v>41744</v>
      </c>
      <c r="J19713" s="9" t="s">
        <v>41758</v>
      </c>
      <c r="K19713" s="10" t="s">
        <v>20139</v>
      </c>
      <c r="L19713" s="9" t="s">
        <v>41759</v>
      </c>
      <c r="M19713" s="9" t="s">
        <v>41760</v>
      </c>
      <c r="N19713" s="9" t="s">
        <v>41150</v>
      </c>
      <c r="O19713" s="8">
        <v>250</v>
      </c>
      <c r="P19713" s="10">
        <v>23</v>
      </c>
      <c r="Q19713" s="12">
        <f t="shared" si="921"/>
        <v>273</v>
      </c>
      <c r="R19713" s="8">
        <v>1</v>
      </c>
      <c r="S19713" s="13">
        <f t="shared" si="922"/>
        <v>273</v>
      </c>
      <c r="T19713" s="8" t="s">
        <v>58513</v>
      </c>
      <c r="U19713" s="10" t="s">
        <v>133</v>
      </c>
      <c r="V19713" s="10">
        <v>150297</v>
      </c>
      <c r="W19713" s="9" t="s">
        <v>1598</v>
      </c>
      <c r="X19713" s="11">
        <v>171</v>
      </c>
      <c r="Y19713" s="11">
        <v>104864742</v>
      </c>
      <c r="Z19713" s="11" t="s">
        <v>7349</v>
      </c>
      <c r="AA19713" s="10" t="s">
        <v>20143</v>
      </c>
      <c r="AB19713" s="10" t="s">
        <v>20143</v>
      </c>
      <c r="AC19713" s="10"/>
      <c r="AD19713" s="10" t="s">
        <v>20163</v>
      </c>
      <c r="AE19713" s="6" t="s">
        <v>26554</v>
      </c>
      <c r="AF19713" s="6" t="s">
        <v>1592</v>
      </c>
    </row>
    <row r="19714" spans="2:32" x14ac:dyDescent="0.35">
      <c r="B19714" s="19">
        <f t="shared" si="923"/>
        <v>19708</v>
      </c>
      <c r="C19714" s="8">
        <v>-5.1375081572334302</v>
      </c>
      <c r="D19714" s="8">
        <v>-42.838178763070097</v>
      </c>
      <c r="E19714" s="9" t="s">
        <v>41251</v>
      </c>
      <c r="F19714" s="11" t="s">
        <v>41795</v>
      </c>
      <c r="G19714" s="11" t="s">
        <v>41796</v>
      </c>
      <c r="H19714" s="11" t="s">
        <v>41800</v>
      </c>
      <c r="I19714" s="9" t="s">
        <v>41744</v>
      </c>
      <c r="J19714" s="9" t="s">
        <v>41758</v>
      </c>
      <c r="K19714" s="10" t="s">
        <v>20139</v>
      </c>
      <c r="L19714" s="9" t="s">
        <v>41759</v>
      </c>
      <c r="M19714" s="9" t="s">
        <v>41760</v>
      </c>
      <c r="N19714" s="9" t="s">
        <v>41149</v>
      </c>
      <c r="O19714" s="8">
        <v>70</v>
      </c>
      <c r="P19714" s="10">
        <v>14</v>
      </c>
      <c r="Q19714" s="12">
        <f t="shared" si="921"/>
        <v>84</v>
      </c>
      <c r="R19714" s="8">
        <v>1</v>
      </c>
      <c r="S19714" s="13">
        <f t="shared" si="922"/>
        <v>84</v>
      </c>
      <c r="T19714" s="8" t="s">
        <v>58514</v>
      </c>
      <c r="U19714" s="10" t="s">
        <v>133</v>
      </c>
      <c r="V19714" s="10">
        <v>150297</v>
      </c>
      <c r="W19714" s="9" t="s">
        <v>1598</v>
      </c>
      <c r="X19714" s="11">
        <v>168</v>
      </c>
      <c r="Y19714" s="11">
        <v>104864806</v>
      </c>
      <c r="Z19714" s="11" t="s">
        <v>7500</v>
      </c>
      <c r="AA19714" s="10" t="s">
        <v>20143</v>
      </c>
      <c r="AB19714" s="10" t="s">
        <v>20143</v>
      </c>
      <c r="AC19714" s="10"/>
      <c r="AD19714" s="10" t="s">
        <v>20163</v>
      </c>
      <c r="AE19714" s="6" t="s">
        <v>26727</v>
      </c>
      <c r="AF19714" s="6" t="s">
        <v>1592</v>
      </c>
    </row>
    <row r="19715" spans="2:32" x14ac:dyDescent="0.35">
      <c r="B19715" s="19">
        <f t="shared" si="923"/>
        <v>19709</v>
      </c>
      <c r="C19715" s="8">
        <v>-5.1367650253361097</v>
      </c>
      <c r="D19715" s="8">
        <v>-42.837505943818698</v>
      </c>
      <c r="E19715" s="9" t="s">
        <v>41687</v>
      </c>
      <c r="F19715" s="11" t="s">
        <v>41789</v>
      </c>
      <c r="G19715" s="11" t="s">
        <v>41791</v>
      </c>
      <c r="H19715" s="11" t="s">
        <v>41800</v>
      </c>
      <c r="I19715" s="9" t="s">
        <v>41744</v>
      </c>
      <c r="J19715" s="9" t="s">
        <v>41758</v>
      </c>
      <c r="K19715" s="10" t="s">
        <v>20139</v>
      </c>
      <c r="L19715" s="9" t="s">
        <v>41759</v>
      </c>
      <c r="M19715" s="9" t="s">
        <v>41760</v>
      </c>
      <c r="N19715" s="9" t="s">
        <v>41149</v>
      </c>
      <c r="O19715" s="8">
        <v>70</v>
      </c>
      <c r="P19715" s="10">
        <v>14</v>
      </c>
      <c r="Q19715" s="12">
        <f t="shared" si="921"/>
        <v>84</v>
      </c>
      <c r="R19715" s="8">
        <v>1</v>
      </c>
      <c r="S19715" s="13">
        <f t="shared" si="922"/>
        <v>84</v>
      </c>
      <c r="T19715" s="8" t="s">
        <v>58515</v>
      </c>
      <c r="U19715" s="10" t="s">
        <v>133</v>
      </c>
      <c r="V19715" s="10">
        <v>150297</v>
      </c>
      <c r="W19715" s="9" t="s">
        <v>1598</v>
      </c>
      <c r="X19715" s="11">
        <v>176</v>
      </c>
      <c r="Y19715" s="11">
        <v>104864809</v>
      </c>
      <c r="Z19715" s="11" t="s">
        <v>7506</v>
      </c>
      <c r="AA19715" s="10" t="s">
        <v>20143</v>
      </c>
      <c r="AB19715" s="10" t="s">
        <v>20143</v>
      </c>
      <c r="AC19715" s="10"/>
      <c r="AD19715" s="10" t="s">
        <v>20163</v>
      </c>
      <c r="AE19715" s="6" t="s">
        <v>26733</v>
      </c>
      <c r="AF19715" s="6" t="s">
        <v>1592</v>
      </c>
    </row>
    <row r="19716" spans="2:32" x14ac:dyDescent="0.35">
      <c r="B19716" s="19">
        <f t="shared" si="923"/>
        <v>19710</v>
      </c>
      <c r="C19716" s="8">
        <v>-5.1391974200677701</v>
      </c>
      <c r="D19716" s="8">
        <v>-42.838402001976903</v>
      </c>
      <c r="E19716" s="9" t="s">
        <v>41525</v>
      </c>
      <c r="F19716" s="11" t="s">
        <v>41795</v>
      </c>
      <c r="G19716" s="11" t="s">
        <v>41796</v>
      </c>
      <c r="H19716" s="11" t="s">
        <v>41800</v>
      </c>
      <c r="I19716" s="9" t="s">
        <v>41744</v>
      </c>
      <c r="J19716" s="9" t="s">
        <v>41758</v>
      </c>
      <c r="K19716" s="10" t="s">
        <v>20139</v>
      </c>
      <c r="L19716" s="9" t="s">
        <v>41759</v>
      </c>
      <c r="M19716" s="9" t="s">
        <v>41760</v>
      </c>
      <c r="N19716" s="9" t="s">
        <v>41149</v>
      </c>
      <c r="O19716" s="8">
        <v>70</v>
      </c>
      <c r="P19716" s="10">
        <v>14</v>
      </c>
      <c r="Q19716" s="12">
        <f t="shared" si="921"/>
        <v>84</v>
      </c>
      <c r="R19716" s="8">
        <v>1</v>
      </c>
      <c r="S19716" s="13">
        <f t="shared" si="922"/>
        <v>84</v>
      </c>
      <c r="T19716" s="8" t="s">
        <v>58516</v>
      </c>
      <c r="U19716" s="10" t="s">
        <v>133</v>
      </c>
      <c r="V19716" s="10">
        <v>150297</v>
      </c>
      <c r="W19716" s="9" t="s">
        <v>1598</v>
      </c>
      <c r="X19716" s="11">
        <v>222</v>
      </c>
      <c r="Y19716" s="11">
        <v>104864765</v>
      </c>
      <c r="Z19716" s="11" t="s">
        <v>10359</v>
      </c>
      <c r="AA19716" s="10" t="s">
        <v>20143</v>
      </c>
      <c r="AB19716" s="10" t="s">
        <v>20143</v>
      </c>
      <c r="AC19716" s="10"/>
      <c r="AD19716" s="10" t="s">
        <v>20163</v>
      </c>
      <c r="AE19716" s="6" t="s">
        <v>29868</v>
      </c>
      <c r="AF19716" s="6" t="s">
        <v>1592</v>
      </c>
    </row>
    <row r="19717" spans="2:32" x14ac:dyDescent="0.35">
      <c r="B19717" s="19">
        <f t="shared" si="923"/>
        <v>19711</v>
      </c>
      <c r="C19717" s="8">
        <v>-5.1385661940681704</v>
      </c>
      <c r="D19717" s="8">
        <v>-42.837318090231101</v>
      </c>
      <c r="E19717" s="9" t="s">
        <v>41247</v>
      </c>
      <c r="F19717" s="11" t="s">
        <v>41795</v>
      </c>
      <c r="G19717" s="11" t="s">
        <v>41796</v>
      </c>
      <c r="H19717" s="11" t="s">
        <v>41800</v>
      </c>
      <c r="I19717" s="9" t="s">
        <v>41744</v>
      </c>
      <c r="J19717" s="9" t="s">
        <v>41758</v>
      </c>
      <c r="K19717" s="10" t="s">
        <v>20139</v>
      </c>
      <c r="L19717" s="9" t="s">
        <v>41759</v>
      </c>
      <c r="M19717" s="9" t="s">
        <v>41760</v>
      </c>
      <c r="N19717" s="9" t="s">
        <v>41149</v>
      </c>
      <c r="O19717" s="8">
        <v>70</v>
      </c>
      <c r="P19717" s="10">
        <v>14</v>
      </c>
      <c r="Q19717" s="12">
        <f t="shared" si="921"/>
        <v>84</v>
      </c>
      <c r="R19717" s="8">
        <v>1</v>
      </c>
      <c r="S19717" s="13">
        <f t="shared" si="922"/>
        <v>84</v>
      </c>
      <c r="T19717" s="8" t="s">
        <v>58517</v>
      </c>
      <c r="U19717" s="10" t="s">
        <v>133</v>
      </c>
      <c r="V19717" s="10">
        <v>150297</v>
      </c>
      <c r="W19717" s="9" t="s">
        <v>1598</v>
      </c>
      <c r="X19717" s="11">
        <v>152</v>
      </c>
      <c r="Y19717" s="11">
        <v>104864761</v>
      </c>
      <c r="Z19717" s="11" t="s">
        <v>11501</v>
      </c>
      <c r="AA19717" s="10" t="s">
        <v>20143</v>
      </c>
      <c r="AB19717" s="10" t="s">
        <v>20143</v>
      </c>
      <c r="AC19717" s="10"/>
      <c r="AD19717" s="10" t="s">
        <v>20163</v>
      </c>
      <c r="AE19717" s="6" t="s">
        <v>31111</v>
      </c>
      <c r="AF19717" s="6" t="s">
        <v>1592</v>
      </c>
    </row>
    <row r="19718" spans="2:32" x14ac:dyDescent="0.35">
      <c r="B19718" s="19">
        <f t="shared" si="923"/>
        <v>19712</v>
      </c>
      <c r="C19718" s="8">
        <v>-5.1382843755121899</v>
      </c>
      <c r="D19718" s="8">
        <v>-42.838301924316497</v>
      </c>
      <c r="E19718" s="9" t="s">
        <v>41567</v>
      </c>
      <c r="F19718" s="11" t="s">
        <v>41795</v>
      </c>
      <c r="G19718" s="11" t="s">
        <v>41796</v>
      </c>
      <c r="H19718" s="11" t="s">
        <v>41800</v>
      </c>
      <c r="I19718" s="9" t="s">
        <v>41744</v>
      </c>
      <c r="J19718" s="9" t="s">
        <v>41758</v>
      </c>
      <c r="K19718" s="10" t="s">
        <v>20139</v>
      </c>
      <c r="L19718" s="9" t="s">
        <v>41759</v>
      </c>
      <c r="M19718" s="9" t="s">
        <v>41760</v>
      </c>
      <c r="N19718" s="9" t="s">
        <v>41150</v>
      </c>
      <c r="O19718" s="8">
        <v>70</v>
      </c>
      <c r="P19718" s="10">
        <v>14</v>
      </c>
      <c r="Q19718" s="12">
        <f t="shared" si="921"/>
        <v>84</v>
      </c>
      <c r="R19718" s="8">
        <v>1</v>
      </c>
      <c r="S19718" s="13">
        <f t="shared" si="922"/>
        <v>84</v>
      </c>
      <c r="T19718" s="8" t="s">
        <v>58518</v>
      </c>
      <c r="U19718" s="10" t="s">
        <v>133</v>
      </c>
      <c r="V19718" s="10">
        <v>150297</v>
      </c>
      <c r="W19718" s="9" t="s">
        <v>1598</v>
      </c>
      <c r="X19718" s="11">
        <v>162</v>
      </c>
      <c r="Y19718" s="11">
        <v>104864801</v>
      </c>
      <c r="Z19718" s="11" t="s">
        <v>11539</v>
      </c>
      <c r="AA19718" s="10" t="s">
        <v>20143</v>
      </c>
      <c r="AB19718" s="10" t="s">
        <v>20143</v>
      </c>
      <c r="AC19718" s="10"/>
      <c r="AD19718" s="10" t="s">
        <v>20163</v>
      </c>
      <c r="AE19718" s="6" t="s">
        <v>31150</v>
      </c>
      <c r="AF19718" s="6" t="s">
        <v>1592</v>
      </c>
    </row>
    <row r="19719" spans="2:32" x14ac:dyDescent="0.35">
      <c r="B19719" s="19">
        <f t="shared" si="923"/>
        <v>19713</v>
      </c>
      <c r="C19719" s="8">
        <v>-5.1396227007786299</v>
      </c>
      <c r="D19719" s="8">
        <v>-42.836310912307802</v>
      </c>
      <c r="E19719" s="9" t="s">
        <v>41276</v>
      </c>
      <c r="F19719" s="11" t="s">
        <v>41795</v>
      </c>
      <c r="G19719" s="11" t="s">
        <v>41796</v>
      </c>
      <c r="H19719" s="11" t="s">
        <v>41800</v>
      </c>
      <c r="I19719" s="9" t="s">
        <v>41744</v>
      </c>
      <c r="J19719" s="9" t="s">
        <v>41758</v>
      </c>
      <c r="K19719" s="10" t="s">
        <v>20139</v>
      </c>
      <c r="L19719" s="9" t="s">
        <v>41759</v>
      </c>
      <c r="M19719" s="9" t="s">
        <v>41760</v>
      </c>
      <c r="N19719" s="9" t="s">
        <v>41150</v>
      </c>
      <c r="O19719" s="8">
        <v>150</v>
      </c>
      <c r="P19719" s="10">
        <v>22</v>
      </c>
      <c r="Q19719" s="12">
        <f t="shared" ref="Q19719:Q19782" si="924">SUM(O19719,P19719)</f>
        <v>172</v>
      </c>
      <c r="R19719" s="8">
        <v>1</v>
      </c>
      <c r="S19719" s="13">
        <f t="shared" ref="S19719:S19782" si="925">IFERROR(Q19719*R19719,0)</f>
        <v>172</v>
      </c>
      <c r="T19719" s="8" t="s">
        <v>56569</v>
      </c>
      <c r="U19719" s="10" t="s">
        <v>133</v>
      </c>
      <c r="V19719" s="10">
        <v>150297</v>
      </c>
      <c r="W19719" s="9" t="s">
        <v>1598</v>
      </c>
      <c r="X19719" s="11">
        <v>16</v>
      </c>
      <c r="Y19719" s="11">
        <v>104864815</v>
      </c>
      <c r="Z19719" s="11" t="s">
        <v>11544</v>
      </c>
      <c r="AA19719" s="10" t="s">
        <v>20143</v>
      </c>
      <c r="AB19719" s="10" t="s">
        <v>20143</v>
      </c>
      <c r="AC19719" s="10"/>
      <c r="AD19719" s="10" t="s">
        <v>20163</v>
      </c>
      <c r="AE19719" s="6" t="s">
        <v>31155</v>
      </c>
      <c r="AF19719" s="6" t="s">
        <v>1592</v>
      </c>
    </row>
    <row r="19720" spans="2:32" x14ac:dyDescent="0.35">
      <c r="B19720" s="19">
        <f t="shared" si="923"/>
        <v>19714</v>
      </c>
      <c r="C19720" s="8">
        <v>-5.1379289249640996</v>
      </c>
      <c r="D19720" s="8">
        <v>-42.836592962325597</v>
      </c>
      <c r="E19720" s="9" t="s">
        <v>41276</v>
      </c>
      <c r="F19720" s="11" t="s">
        <v>41795</v>
      </c>
      <c r="G19720" s="11" t="s">
        <v>41796</v>
      </c>
      <c r="H19720" s="11" t="s">
        <v>41800</v>
      </c>
      <c r="I19720" s="9" t="s">
        <v>41744</v>
      </c>
      <c r="J19720" s="9" t="s">
        <v>41758</v>
      </c>
      <c r="K19720" s="10" t="s">
        <v>20139</v>
      </c>
      <c r="L19720" s="9" t="s">
        <v>41759</v>
      </c>
      <c r="M19720" s="9" t="s">
        <v>41760</v>
      </c>
      <c r="N19720" s="9" t="s">
        <v>41149</v>
      </c>
      <c r="O19720" s="8">
        <v>70</v>
      </c>
      <c r="P19720" s="10">
        <v>14</v>
      </c>
      <c r="Q19720" s="12">
        <f t="shared" si="924"/>
        <v>84</v>
      </c>
      <c r="R19720" s="8">
        <v>1</v>
      </c>
      <c r="S19720" s="13">
        <f t="shared" si="925"/>
        <v>84</v>
      </c>
      <c r="T19720" s="8" t="s">
        <v>58519</v>
      </c>
      <c r="U19720" s="10" t="s">
        <v>133</v>
      </c>
      <c r="V19720" s="10">
        <v>150297</v>
      </c>
      <c r="W19720" s="9" t="s">
        <v>1598</v>
      </c>
      <c r="X19720" s="11">
        <v>157</v>
      </c>
      <c r="Y19720" s="11">
        <v>104864744</v>
      </c>
      <c r="Z19720" s="11" t="s">
        <v>11755</v>
      </c>
      <c r="AA19720" s="10" t="s">
        <v>20143</v>
      </c>
      <c r="AB19720" s="10" t="s">
        <v>20143</v>
      </c>
      <c r="AC19720" s="10"/>
      <c r="AD19720" s="10" t="s">
        <v>20163</v>
      </c>
      <c r="AE19720" s="6" t="s">
        <v>31391</v>
      </c>
      <c r="AF19720" s="6" t="s">
        <v>1592</v>
      </c>
    </row>
    <row r="19721" spans="2:32" x14ac:dyDescent="0.35">
      <c r="B19721" s="19">
        <f t="shared" ref="B19721:B19784" si="926">B19720+1</f>
        <v>19715</v>
      </c>
      <c r="C19721" s="8">
        <v>-5.1382022283797602</v>
      </c>
      <c r="D19721" s="8">
        <v>-42.837923513761403</v>
      </c>
      <c r="E19721" s="9" t="s">
        <v>41567</v>
      </c>
      <c r="F19721" s="11" t="s">
        <v>41795</v>
      </c>
      <c r="G19721" s="11" t="s">
        <v>41796</v>
      </c>
      <c r="H19721" s="11" t="s">
        <v>41800</v>
      </c>
      <c r="I19721" s="9" t="s">
        <v>41744</v>
      </c>
      <c r="J19721" s="9" t="s">
        <v>41758</v>
      </c>
      <c r="K19721" s="10" t="s">
        <v>20139</v>
      </c>
      <c r="L19721" s="9" t="s">
        <v>41759</v>
      </c>
      <c r="M19721" s="9" t="s">
        <v>41760</v>
      </c>
      <c r="N19721" s="9" t="s">
        <v>41149</v>
      </c>
      <c r="O19721" s="8">
        <v>70</v>
      </c>
      <c r="P19721" s="10">
        <v>14</v>
      </c>
      <c r="Q19721" s="12">
        <f t="shared" si="924"/>
        <v>84</v>
      </c>
      <c r="R19721" s="8">
        <v>1</v>
      </c>
      <c r="S19721" s="13">
        <f t="shared" si="925"/>
        <v>84</v>
      </c>
      <c r="T19721" s="8" t="s">
        <v>58520</v>
      </c>
      <c r="U19721" s="10" t="s">
        <v>133</v>
      </c>
      <c r="V19721" s="10">
        <v>150297</v>
      </c>
      <c r="W19721" s="9" t="s">
        <v>1598</v>
      </c>
      <c r="X19721" s="11">
        <v>161</v>
      </c>
      <c r="Y19721" s="11">
        <v>104864748</v>
      </c>
      <c r="Z19721" s="11" t="s">
        <v>11758</v>
      </c>
      <c r="AA19721" s="10" t="s">
        <v>20143</v>
      </c>
      <c r="AB19721" s="10" t="s">
        <v>20143</v>
      </c>
      <c r="AC19721" s="10"/>
      <c r="AD19721" s="10" t="s">
        <v>20163</v>
      </c>
      <c r="AE19721" s="6" t="s">
        <v>31394</v>
      </c>
      <c r="AF19721" s="6" t="s">
        <v>1592</v>
      </c>
    </row>
    <row r="19722" spans="2:32" x14ac:dyDescent="0.35">
      <c r="B19722" s="19">
        <f t="shared" si="926"/>
        <v>19716</v>
      </c>
      <c r="C19722" s="8">
        <v>-5.1386591279940603</v>
      </c>
      <c r="D19722" s="8">
        <v>-42.8376835980065</v>
      </c>
      <c r="E19722" s="9" t="s">
        <v>41247</v>
      </c>
      <c r="F19722" s="11" t="s">
        <v>41795</v>
      </c>
      <c r="G19722" s="11" t="s">
        <v>41796</v>
      </c>
      <c r="H19722" s="11" t="s">
        <v>41800</v>
      </c>
      <c r="I19722" s="9" t="s">
        <v>41744</v>
      </c>
      <c r="J19722" s="9" t="s">
        <v>41758</v>
      </c>
      <c r="K19722" s="10" t="s">
        <v>20139</v>
      </c>
      <c r="L19722" s="9" t="s">
        <v>41759</v>
      </c>
      <c r="M19722" s="9" t="s">
        <v>41760</v>
      </c>
      <c r="N19722" s="9" t="s">
        <v>41149</v>
      </c>
      <c r="O19722" s="8">
        <v>70</v>
      </c>
      <c r="P19722" s="10">
        <v>14</v>
      </c>
      <c r="Q19722" s="12">
        <f t="shared" si="924"/>
        <v>84</v>
      </c>
      <c r="R19722" s="8">
        <v>1</v>
      </c>
      <c r="S19722" s="13">
        <f t="shared" si="925"/>
        <v>84</v>
      </c>
      <c r="T19722" s="8" t="s">
        <v>58521</v>
      </c>
      <c r="U19722" s="10" t="s">
        <v>133</v>
      </c>
      <c r="V19722" s="10">
        <v>150297</v>
      </c>
      <c r="W19722" s="9" t="s">
        <v>1598</v>
      </c>
      <c r="X19722" s="11">
        <v>153</v>
      </c>
      <c r="Y19722" s="11">
        <v>104864762</v>
      </c>
      <c r="Z19722" s="11" t="s">
        <v>11771</v>
      </c>
      <c r="AA19722" s="10" t="s">
        <v>20143</v>
      </c>
      <c r="AB19722" s="10" t="s">
        <v>20143</v>
      </c>
      <c r="AC19722" s="10"/>
      <c r="AD19722" s="10" t="s">
        <v>20163</v>
      </c>
      <c r="AE19722" s="6" t="s">
        <v>31408</v>
      </c>
      <c r="AF19722" s="6" t="s">
        <v>1592</v>
      </c>
    </row>
    <row r="19723" spans="2:32" x14ac:dyDescent="0.35">
      <c r="B19723" s="19">
        <f t="shared" si="926"/>
        <v>19717</v>
      </c>
      <c r="C19723" s="8">
        <v>-5.1387023603039896</v>
      </c>
      <c r="D19723" s="8">
        <v>-42.836458208560302</v>
      </c>
      <c r="E19723" s="9" t="s">
        <v>41276</v>
      </c>
      <c r="F19723" s="11" t="s">
        <v>41795</v>
      </c>
      <c r="G19723" s="11" t="s">
        <v>41796</v>
      </c>
      <c r="H19723" s="11" t="s">
        <v>41800</v>
      </c>
      <c r="I19723" s="9" t="s">
        <v>41744</v>
      </c>
      <c r="J19723" s="9" t="s">
        <v>41758</v>
      </c>
      <c r="K19723" s="10" t="s">
        <v>20139</v>
      </c>
      <c r="L19723" s="9" t="s">
        <v>41759</v>
      </c>
      <c r="M19723" s="9" t="s">
        <v>41760</v>
      </c>
      <c r="N19723" s="9" t="s">
        <v>41149</v>
      </c>
      <c r="O19723" s="8">
        <v>70</v>
      </c>
      <c r="P19723" s="10">
        <v>14</v>
      </c>
      <c r="Q19723" s="12">
        <f t="shared" si="924"/>
        <v>84</v>
      </c>
      <c r="R19723" s="8">
        <v>1</v>
      </c>
      <c r="S19723" s="13">
        <f t="shared" si="925"/>
        <v>84</v>
      </c>
      <c r="T19723" s="8" t="s">
        <v>58522</v>
      </c>
      <c r="U19723" s="10" t="s">
        <v>133</v>
      </c>
      <c r="V19723" s="10">
        <v>150297</v>
      </c>
      <c r="W19723" s="9" t="s">
        <v>1598</v>
      </c>
      <c r="X19723" s="11">
        <v>149</v>
      </c>
      <c r="Y19723" s="11">
        <v>104864766</v>
      </c>
      <c r="Z19723" s="11" t="s">
        <v>11774</v>
      </c>
      <c r="AA19723" s="10" t="s">
        <v>20143</v>
      </c>
      <c r="AB19723" s="10" t="s">
        <v>20143</v>
      </c>
      <c r="AC19723" s="10"/>
      <c r="AD19723" s="10" t="s">
        <v>20163</v>
      </c>
      <c r="AE19723" s="6" t="s">
        <v>31411</v>
      </c>
      <c r="AF19723" s="6" t="s">
        <v>1592</v>
      </c>
    </row>
    <row r="19724" spans="2:32" x14ac:dyDescent="0.35">
      <c r="B19724" s="19">
        <f t="shared" si="926"/>
        <v>19718</v>
      </c>
      <c r="C19724" s="8">
        <v>-5.1393137547127203</v>
      </c>
      <c r="D19724" s="8">
        <v>-42.835718813657799</v>
      </c>
      <c r="E19724" s="9" t="s">
        <v>41274</v>
      </c>
      <c r="F19724" s="11" t="s">
        <v>41795</v>
      </c>
      <c r="G19724" s="11" t="s">
        <v>41796</v>
      </c>
      <c r="H19724" s="11" t="s">
        <v>41800</v>
      </c>
      <c r="I19724" s="9" t="s">
        <v>41744</v>
      </c>
      <c r="J19724" s="9" t="s">
        <v>41758</v>
      </c>
      <c r="K19724" s="10" t="s">
        <v>20139</v>
      </c>
      <c r="L19724" s="9" t="s">
        <v>41759</v>
      </c>
      <c r="M19724" s="9" t="s">
        <v>41760</v>
      </c>
      <c r="N19724" s="9" t="s">
        <v>41150</v>
      </c>
      <c r="O19724" s="8">
        <v>70</v>
      </c>
      <c r="P19724" s="10">
        <v>14</v>
      </c>
      <c r="Q19724" s="12">
        <f t="shared" si="924"/>
        <v>84</v>
      </c>
      <c r="R19724" s="8">
        <v>1</v>
      </c>
      <c r="S19724" s="13">
        <f t="shared" si="925"/>
        <v>84</v>
      </c>
      <c r="T19724" s="8" t="s">
        <v>58523</v>
      </c>
      <c r="U19724" s="10" t="s">
        <v>133</v>
      </c>
      <c r="V19724" s="10">
        <v>150297</v>
      </c>
      <c r="W19724" s="9" t="s">
        <v>1598</v>
      </c>
      <c r="X19724" s="11">
        <v>144</v>
      </c>
      <c r="Y19724" s="11">
        <v>104864770</v>
      </c>
      <c r="Z19724" s="11" t="s">
        <v>11778</v>
      </c>
      <c r="AA19724" s="10" t="s">
        <v>20143</v>
      </c>
      <c r="AB19724" s="10" t="s">
        <v>20143</v>
      </c>
      <c r="AC19724" s="10"/>
      <c r="AD19724" s="10" t="s">
        <v>20163</v>
      </c>
      <c r="AE19724" s="6" t="s">
        <v>31415</v>
      </c>
      <c r="AF19724" s="6" t="s">
        <v>1592</v>
      </c>
    </row>
    <row r="19725" spans="2:32" x14ac:dyDescent="0.35">
      <c r="B19725" s="19">
        <f t="shared" si="926"/>
        <v>19719</v>
      </c>
      <c r="C19725" s="8">
        <v>-5.1376336491536696</v>
      </c>
      <c r="D19725" s="8">
        <v>-42.838807195303602</v>
      </c>
      <c r="E19725" s="9" t="s">
        <v>41251</v>
      </c>
      <c r="F19725" s="11" t="s">
        <v>41795</v>
      </c>
      <c r="G19725" s="11" t="s">
        <v>41796</v>
      </c>
      <c r="H19725" s="11" t="s">
        <v>41800</v>
      </c>
      <c r="I19725" s="9" t="s">
        <v>41744</v>
      </c>
      <c r="J19725" s="9" t="s">
        <v>41758</v>
      </c>
      <c r="K19725" s="10" t="s">
        <v>20139</v>
      </c>
      <c r="L19725" s="9" t="s">
        <v>41759</v>
      </c>
      <c r="M19725" s="9" t="s">
        <v>41760</v>
      </c>
      <c r="N19725" s="9" t="s">
        <v>41149</v>
      </c>
      <c r="O19725" s="8">
        <v>70</v>
      </c>
      <c r="P19725" s="10">
        <v>14</v>
      </c>
      <c r="Q19725" s="12">
        <f t="shared" si="924"/>
        <v>84</v>
      </c>
      <c r="R19725" s="8">
        <v>1</v>
      </c>
      <c r="S19725" s="13">
        <f t="shared" si="925"/>
        <v>84</v>
      </c>
      <c r="T19725" s="8" t="s">
        <v>58524</v>
      </c>
      <c r="U19725" s="10" t="s">
        <v>133</v>
      </c>
      <c r="V19725" s="10">
        <v>150297</v>
      </c>
      <c r="W19725" s="9" t="s">
        <v>1598</v>
      </c>
      <c r="X19725" s="11">
        <v>166</v>
      </c>
      <c r="Y19725" s="11">
        <v>104864804</v>
      </c>
      <c r="Z19725" s="11" t="s">
        <v>12006</v>
      </c>
      <c r="AA19725" s="10" t="s">
        <v>20143</v>
      </c>
      <c r="AB19725" s="10" t="s">
        <v>20143</v>
      </c>
      <c r="AC19725" s="10"/>
      <c r="AD19725" s="10" t="s">
        <v>20163</v>
      </c>
      <c r="AE19725" s="6" t="s">
        <v>31670</v>
      </c>
      <c r="AF19725" s="6" t="s">
        <v>1592</v>
      </c>
    </row>
    <row r="19726" spans="2:32" x14ac:dyDescent="0.35">
      <c r="B19726" s="19">
        <f t="shared" si="926"/>
        <v>19720</v>
      </c>
      <c r="C19726" s="8">
        <v>-5.1374384428723099</v>
      </c>
      <c r="D19726" s="8">
        <v>-42.8378303986403</v>
      </c>
      <c r="E19726" s="9" t="s">
        <v>41251</v>
      </c>
      <c r="F19726" s="11" t="s">
        <v>41795</v>
      </c>
      <c r="G19726" s="11" t="s">
        <v>41796</v>
      </c>
      <c r="H19726" s="11" t="s">
        <v>41800</v>
      </c>
      <c r="I19726" s="9" t="s">
        <v>41744</v>
      </c>
      <c r="J19726" s="9" t="s">
        <v>41758</v>
      </c>
      <c r="K19726" s="10" t="s">
        <v>20139</v>
      </c>
      <c r="L19726" s="9" t="s">
        <v>41759</v>
      </c>
      <c r="M19726" s="9" t="s">
        <v>41760</v>
      </c>
      <c r="N19726" s="9" t="s">
        <v>41149</v>
      </c>
      <c r="O19726" s="8">
        <v>70</v>
      </c>
      <c r="P19726" s="10">
        <v>14</v>
      </c>
      <c r="Q19726" s="12">
        <f t="shared" si="924"/>
        <v>84</v>
      </c>
      <c r="R19726" s="8">
        <v>1</v>
      </c>
      <c r="S19726" s="13">
        <f t="shared" si="925"/>
        <v>84</v>
      </c>
      <c r="T19726" s="8" t="s">
        <v>58525</v>
      </c>
      <c r="U19726" s="10" t="s">
        <v>133</v>
      </c>
      <c r="V19726" s="10">
        <v>150297</v>
      </c>
      <c r="W19726" s="9" t="s">
        <v>1598</v>
      </c>
      <c r="X19726" s="11">
        <v>211</v>
      </c>
      <c r="Y19726" s="11">
        <v>104864807</v>
      </c>
      <c r="Z19726" s="11" t="s">
        <v>12013</v>
      </c>
      <c r="AA19726" s="10" t="s">
        <v>20143</v>
      </c>
      <c r="AB19726" s="10" t="s">
        <v>20143</v>
      </c>
      <c r="AC19726" s="10"/>
      <c r="AD19726" s="10" t="s">
        <v>20163</v>
      </c>
      <c r="AE19726" s="6" t="s">
        <v>31677</v>
      </c>
      <c r="AF19726" s="6" t="s">
        <v>1592</v>
      </c>
    </row>
    <row r="19727" spans="2:32" x14ac:dyDescent="0.35">
      <c r="B19727" s="19">
        <f t="shared" si="926"/>
        <v>19721</v>
      </c>
      <c r="C19727" s="8">
        <v>-5.1366909478910801</v>
      </c>
      <c r="D19727" s="8">
        <v>-42.837193272369298</v>
      </c>
      <c r="E19727" s="9" t="s">
        <v>41687</v>
      </c>
      <c r="F19727" s="11" t="s">
        <v>41789</v>
      </c>
      <c r="G19727" s="11" t="s">
        <v>41791</v>
      </c>
      <c r="H19727" s="11" t="s">
        <v>41800</v>
      </c>
      <c r="I19727" s="9" t="s">
        <v>41744</v>
      </c>
      <c r="J19727" s="9" t="s">
        <v>41758</v>
      </c>
      <c r="K19727" s="10" t="s">
        <v>20139</v>
      </c>
      <c r="L19727" s="9" t="s">
        <v>41759</v>
      </c>
      <c r="M19727" s="9" t="s">
        <v>41760</v>
      </c>
      <c r="N19727" s="9" t="s">
        <v>41149</v>
      </c>
      <c r="O19727" s="8">
        <v>70</v>
      </c>
      <c r="P19727" s="10">
        <v>14</v>
      </c>
      <c r="Q19727" s="12">
        <f t="shared" si="924"/>
        <v>84</v>
      </c>
      <c r="R19727" s="8">
        <v>1</v>
      </c>
      <c r="S19727" s="13">
        <f t="shared" si="925"/>
        <v>84</v>
      </c>
      <c r="T19727" s="8" t="s">
        <v>58526</v>
      </c>
      <c r="U19727" s="10" t="s">
        <v>133</v>
      </c>
      <c r="V19727" s="10">
        <v>150297</v>
      </c>
      <c r="W19727" s="9" t="s">
        <v>1598</v>
      </c>
      <c r="X19727" s="11">
        <v>175</v>
      </c>
      <c r="Y19727" s="11">
        <v>104864808</v>
      </c>
      <c r="Z19727" s="11" t="s">
        <v>12016</v>
      </c>
      <c r="AA19727" s="10" t="s">
        <v>20143</v>
      </c>
      <c r="AB19727" s="10" t="s">
        <v>20143</v>
      </c>
      <c r="AC19727" s="10"/>
      <c r="AD19727" s="10" t="s">
        <v>20163</v>
      </c>
      <c r="AE19727" s="6" t="s">
        <v>31681</v>
      </c>
      <c r="AF19727" s="6" t="s">
        <v>1592</v>
      </c>
    </row>
    <row r="19728" spans="2:32" x14ac:dyDescent="0.35">
      <c r="B19728" s="19">
        <f t="shared" si="926"/>
        <v>19722</v>
      </c>
      <c r="C19728" s="8">
        <v>-5.13684008361958</v>
      </c>
      <c r="D19728" s="8">
        <v>-42.837814644900497</v>
      </c>
      <c r="E19728" s="9" t="s">
        <v>41687</v>
      </c>
      <c r="F19728" s="11" t="s">
        <v>41789</v>
      </c>
      <c r="G19728" s="11" t="s">
        <v>41791</v>
      </c>
      <c r="H19728" s="11" t="s">
        <v>41800</v>
      </c>
      <c r="I19728" s="9" t="s">
        <v>41744</v>
      </c>
      <c r="J19728" s="9" t="s">
        <v>41758</v>
      </c>
      <c r="K19728" s="10" t="s">
        <v>20139</v>
      </c>
      <c r="L19728" s="9" t="s">
        <v>41759</v>
      </c>
      <c r="M19728" s="9" t="s">
        <v>41760</v>
      </c>
      <c r="N19728" s="9" t="s">
        <v>41150</v>
      </c>
      <c r="O19728" s="8">
        <v>70</v>
      </c>
      <c r="P19728" s="10">
        <v>14</v>
      </c>
      <c r="Q19728" s="12">
        <f t="shared" si="924"/>
        <v>84</v>
      </c>
      <c r="R19728" s="8">
        <v>1</v>
      </c>
      <c r="S19728" s="13">
        <f t="shared" si="925"/>
        <v>84</v>
      </c>
      <c r="T19728" s="8" t="s">
        <v>58527</v>
      </c>
      <c r="U19728" s="10" t="s">
        <v>133</v>
      </c>
      <c r="V19728" s="10">
        <v>150297</v>
      </c>
      <c r="W19728" s="9" t="s">
        <v>1598</v>
      </c>
      <c r="X19728" s="11">
        <v>177</v>
      </c>
      <c r="Y19728" s="11">
        <v>104864810</v>
      </c>
      <c r="Z19728" s="11" t="s">
        <v>12022</v>
      </c>
      <c r="AA19728" s="10" t="s">
        <v>20143</v>
      </c>
      <c r="AB19728" s="10" t="s">
        <v>20143</v>
      </c>
      <c r="AC19728" s="10"/>
      <c r="AD19728" s="10" t="s">
        <v>20163</v>
      </c>
      <c r="AE19728" s="6" t="s">
        <v>31688</v>
      </c>
      <c r="AF19728" s="6" t="s">
        <v>1592</v>
      </c>
    </row>
    <row r="19729" spans="2:32" x14ac:dyDescent="0.35">
      <c r="B19729" s="19">
        <f t="shared" si="926"/>
        <v>19723</v>
      </c>
      <c r="C19729" s="8">
        <v>-5.1370097344771297</v>
      </c>
      <c r="D19729" s="8">
        <v>-42.838530413161898</v>
      </c>
      <c r="E19729" s="9" t="s">
        <v>41687</v>
      </c>
      <c r="F19729" s="11" t="s">
        <v>41789</v>
      </c>
      <c r="G19729" s="11" t="s">
        <v>41791</v>
      </c>
      <c r="H19729" s="11" t="s">
        <v>41800</v>
      </c>
      <c r="I19729" s="9" t="s">
        <v>41744</v>
      </c>
      <c r="J19729" s="9" t="s">
        <v>41758</v>
      </c>
      <c r="K19729" s="10" t="s">
        <v>20139</v>
      </c>
      <c r="L19729" s="9" t="s">
        <v>41759</v>
      </c>
      <c r="M19729" s="9" t="s">
        <v>41760</v>
      </c>
      <c r="N19729" s="9" t="s">
        <v>41149</v>
      </c>
      <c r="O19729" s="8">
        <v>70</v>
      </c>
      <c r="P19729" s="10">
        <v>14</v>
      </c>
      <c r="Q19729" s="12">
        <f t="shared" si="924"/>
        <v>84</v>
      </c>
      <c r="R19729" s="8">
        <v>1</v>
      </c>
      <c r="S19729" s="13">
        <f t="shared" si="925"/>
        <v>84</v>
      </c>
      <c r="T19729" s="8" t="s">
        <v>58528</v>
      </c>
      <c r="U19729" s="10" t="s">
        <v>133</v>
      </c>
      <c r="V19729" s="10">
        <v>150297</v>
      </c>
      <c r="W19729" s="9" t="s">
        <v>1598</v>
      </c>
      <c r="X19729" s="11">
        <v>179</v>
      </c>
      <c r="Y19729" s="11">
        <v>104864812</v>
      </c>
      <c r="Z19729" s="11" t="s">
        <v>12028</v>
      </c>
      <c r="AA19729" s="10" t="s">
        <v>20143</v>
      </c>
      <c r="AB19729" s="10" t="s">
        <v>20143</v>
      </c>
      <c r="AC19729" s="10"/>
      <c r="AD19729" s="10" t="s">
        <v>20163</v>
      </c>
      <c r="AE19729" s="6" t="s">
        <v>31695</v>
      </c>
      <c r="AF19729" s="6" t="s">
        <v>1592</v>
      </c>
    </row>
    <row r="19730" spans="2:32" x14ac:dyDescent="0.35">
      <c r="B19730" s="19">
        <f t="shared" si="926"/>
        <v>19724</v>
      </c>
      <c r="C19730" s="8">
        <v>-5.1374972960858303</v>
      </c>
      <c r="D19730" s="8">
        <v>-42.836308654445197</v>
      </c>
      <c r="E19730" s="9" t="s">
        <v>41246</v>
      </c>
      <c r="F19730" s="11" t="s">
        <v>41795</v>
      </c>
      <c r="G19730" s="11" t="s">
        <v>41796</v>
      </c>
      <c r="H19730" s="11" t="s">
        <v>41800</v>
      </c>
      <c r="I19730" s="9" t="s">
        <v>41744</v>
      </c>
      <c r="J19730" s="9" t="s">
        <v>41758</v>
      </c>
      <c r="K19730" s="10" t="s">
        <v>20139</v>
      </c>
      <c r="L19730" s="9" t="s">
        <v>41759</v>
      </c>
      <c r="M19730" s="9" t="s">
        <v>41760</v>
      </c>
      <c r="N19730" s="9" t="s">
        <v>41149</v>
      </c>
      <c r="O19730" s="8">
        <v>70</v>
      </c>
      <c r="P19730" s="10">
        <v>14</v>
      </c>
      <c r="Q19730" s="12">
        <f t="shared" si="924"/>
        <v>84</v>
      </c>
      <c r="R19730" s="8">
        <v>1</v>
      </c>
      <c r="S19730" s="13">
        <f t="shared" si="925"/>
        <v>84</v>
      </c>
      <c r="T19730" s="8" t="s">
        <v>58529</v>
      </c>
      <c r="U19730" s="10" t="s">
        <v>133</v>
      </c>
      <c r="V19730" s="10">
        <v>150297</v>
      </c>
      <c r="W19730" s="9" t="s">
        <v>1598</v>
      </c>
      <c r="X19730" s="11">
        <v>260</v>
      </c>
      <c r="Y19730" s="11">
        <v>104864755</v>
      </c>
      <c r="Z19730" s="11" t="s">
        <v>12594</v>
      </c>
      <c r="AA19730" s="10" t="s">
        <v>20143</v>
      </c>
      <c r="AB19730" s="10" t="s">
        <v>20143</v>
      </c>
      <c r="AC19730" s="10"/>
      <c r="AD19730" s="10" t="s">
        <v>20163</v>
      </c>
      <c r="AE19730" s="6" t="s">
        <v>32300</v>
      </c>
      <c r="AF19730" s="6" t="s">
        <v>1592</v>
      </c>
    </row>
    <row r="19731" spans="2:32" x14ac:dyDescent="0.35">
      <c r="B19731" s="19">
        <f t="shared" si="926"/>
        <v>19725</v>
      </c>
      <c r="C19731" s="8">
        <v>-5.1379958620505599</v>
      </c>
      <c r="D19731" s="8">
        <v>-42.836980521054201</v>
      </c>
      <c r="E19731" s="9" t="s">
        <v>41567</v>
      </c>
      <c r="F19731" s="11" t="s">
        <v>41795</v>
      </c>
      <c r="G19731" s="11" t="s">
        <v>41796</v>
      </c>
      <c r="H19731" s="11" t="s">
        <v>41800</v>
      </c>
      <c r="I19731" s="9" t="s">
        <v>41744</v>
      </c>
      <c r="J19731" s="9" t="s">
        <v>41758</v>
      </c>
      <c r="K19731" s="10" t="s">
        <v>20139</v>
      </c>
      <c r="L19731" s="9" t="s">
        <v>41759</v>
      </c>
      <c r="M19731" s="9" t="s">
        <v>41760</v>
      </c>
      <c r="N19731" s="9" t="s">
        <v>41149</v>
      </c>
      <c r="O19731" s="8">
        <v>70</v>
      </c>
      <c r="P19731" s="10">
        <v>14</v>
      </c>
      <c r="Q19731" s="12">
        <f t="shared" si="924"/>
        <v>84</v>
      </c>
      <c r="R19731" s="8">
        <v>1</v>
      </c>
      <c r="S19731" s="13">
        <f t="shared" si="925"/>
        <v>84</v>
      </c>
      <c r="T19731" s="8" t="s">
        <v>58530</v>
      </c>
      <c r="U19731" s="10" t="s">
        <v>133</v>
      </c>
      <c r="V19731" s="10">
        <v>150297</v>
      </c>
      <c r="W19731" s="9" t="s">
        <v>1598</v>
      </c>
      <c r="X19731" s="11">
        <v>158</v>
      </c>
      <c r="Y19731" s="11">
        <v>104864745</v>
      </c>
      <c r="Z19731" s="11" t="s">
        <v>14559</v>
      </c>
      <c r="AA19731" s="10" t="s">
        <v>20143</v>
      </c>
      <c r="AB19731" s="10" t="s">
        <v>20143</v>
      </c>
      <c r="AC19731" s="10"/>
      <c r="AD19731" s="10" t="s">
        <v>20163</v>
      </c>
      <c r="AE19731" s="6" t="s">
        <v>34473</v>
      </c>
      <c r="AF19731" s="6" t="s">
        <v>1592</v>
      </c>
    </row>
    <row r="19732" spans="2:32" x14ac:dyDescent="0.35">
      <c r="B19732" s="19">
        <f t="shared" si="926"/>
        <v>19726</v>
      </c>
      <c r="C19732" s="8">
        <v>-5.1384430227403604</v>
      </c>
      <c r="D19732" s="8">
        <v>-42.838979781543898</v>
      </c>
      <c r="E19732" s="9" t="s">
        <v>41567</v>
      </c>
      <c r="F19732" s="11" t="s">
        <v>41795</v>
      </c>
      <c r="G19732" s="11" t="s">
        <v>41796</v>
      </c>
      <c r="H19732" s="11" t="s">
        <v>41800</v>
      </c>
      <c r="I19732" s="9" t="s">
        <v>41744</v>
      </c>
      <c r="J19732" s="9" t="s">
        <v>41758</v>
      </c>
      <c r="K19732" s="10" t="s">
        <v>20139</v>
      </c>
      <c r="L19732" s="9" t="s">
        <v>41759</v>
      </c>
      <c r="M19732" s="9" t="s">
        <v>41760</v>
      </c>
      <c r="N19732" s="9" t="s">
        <v>41149</v>
      </c>
      <c r="O19732" s="8">
        <v>70</v>
      </c>
      <c r="P19732" s="10">
        <v>14</v>
      </c>
      <c r="Q19732" s="12">
        <f t="shared" si="924"/>
        <v>84</v>
      </c>
      <c r="R19732" s="8">
        <v>1</v>
      </c>
      <c r="S19732" s="13">
        <f t="shared" si="925"/>
        <v>84</v>
      </c>
      <c r="T19732" s="8" t="s">
        <v>58531</v>
      </c>
      <c r="U19732" s="10" t="s">
        <v>133</v>
      </c>
      <c r="V19732" s="10">
        <v>150297</v>
      </c>
      <c r="W19732" s="9" t="s">
        <v>1598</v>
      </c>
      <c r="X19732" s="11">
        <v>169</v>
      </c>
      <c r="Y19732" s="11">
        <v>108155049</v>
      </c>
      <c r="Z19732" s="11" t="s">
        <v>14898</v>
      </c>
      <c r="AA19732" s="10" t="s">
        <v>20143</v>
      </c>
      <c r="AB19732" s="10" t="s">
        <v>20143</v>
      </c>
      <c r="AC19732" s="10"/>
      <c r="AD19732" s="10" t="s">
        <v>20163</v>
      </c>
      <c r="AE19732" s="6" t="s">
        <v>34833</v>
      </c>
      <c r="AF19732" s="6" t="s">
        <v>1592</v>
      </c>
    </row>
    <row r="19733" spans="2:32" x14ac:dyDescent="0.35">
      <c r="B19733" s="19">
        <f t="shared" si="926"/>
        <v>19727</v>
      </c>
      <c r="C19733" s="8">
        <v>-5.1385267227148104</v>
      </c>
      <c r="D19733" s="8">
        <v>-42.839397395289502</v>
      </c>
      <c r="E19733" s="9" t="s">
        <v>41567</v>
      </c>
      <c r="F19733" s="11" t="s">
        <v>41795</v>
      </c>
      <c r="G19733" s="11" t="s">
        <v>41796</v>
      </c>
      <c r="H19733" s="11" t="s">
        <v>41800</v>
      </c>
      <c r="I19733" s="9" t="s">
        <v>41744</v>
      </c>
      <c r="J19733" s="9" t="s">
        <v>41758</v>
      </c>
      <c r="K19733" s="10" t="s">
        <v>20139</v>
      </c>
      <c r="L19733" s="9" t="s">
        <v>41763</v>
      </c>
      <c r="M19733" s="9" t="s">
        <v>41760</v>
      </c>
      <c r="N19733" s="9" t="s">
        <v>41150</v>
      </c>
      <c r="O19733" s="8">
        <v>150</v>
      </c>
      <c r="P19733" s="10">
        <v>22</v>
      </c>
      <c r="Q19733" s="12">
        <f t="shared" si="924"/>
        <v>172</v>
      </c>
      <c r="R19733" s="8">
        <v>1</v>
      </c>
      <c r="S19733" s="13">
        <f t="shared" si="925"/>
        <v>172</v>
      </c>
      <c r="T19733" s="8" t="s">
        <v>58532</v>
      </c>
      <c r="U19733" s="10" t="s">
        <v>133</v>
      </c>
      <c r="V19733" s="10">
        <v>150297</v>
      </c>
      <c r="W19733" s="9" t="s">
        <v>1598</v>
      </c>
      <c r="X19733" s="11">
        <v>214</v>
      </c>
      <c r="Y19733" s="11">
        <v>108155050</v>
      </c>
      <c r="Z19733" s="11" t="s">
        <v>14904</v>
      </c>
      <c r="AA19733" s="10" t="s">
        <v>20143</v>
      </c>
      <c r="AB19733" s="10" t="s">
        <v>20143</v>
      </c>
      <c r="AC19733" s="10"/>
      <c r="AD19733" s="10" t="s">
        <v>20163</v>
      </c>
      <c r="AE19733" s="6" t="s">
        <v>34840</v>
      </c>
      <c r="AF19733" s="6" t="s">
        <v>1592</v>
      </c>
    </row>
    <row r="19734" spans="2:32" x14ac:dyDescent="0.35">
      <c r="B19734" s="19">
        <f t="shared" si="926"/>
        <v>19728</v>
      </c>
      <c r="C19734" s="8">
        <v>-5.1385267227148104</v>
      </c>
      <c r="D19734" s="8">
        <v>-42.839397395289502</v>
      </c>
      <c r="E19734" s="9" t="s">
        <v>41567</v>
      </c>
      <c r="F19734" s="11" t="s">
        <v>41795</v>
      </c>
      <c r="G19734" s="11" t="s">
        <v>41796</v>
      </c>
      <c r="H19734" s="11" t="s">
        <v>41800</v>
      </c>
      <c r="I19734" s="9" t="s">
        <v>41744</v>
      </c>
      <c r="J19734" s="9" t="s">
        <v>41758</v>
      </c>
      <c r="K19734" s="10" t="s">
        <v>20139</v>
      </c>
      <c r="L19734" s="9" t="s">
        <v>41759</v>
      </c>
      <c r="M19734" s="9" t="s">
        <v>41760</v>
      </c>
      <c r="N19734" s="9" t="s">
        <v>41149</v>
      </c>
      <c r="O19734" s="8">
        <v>70</v>
      </c>
      <c r="P19734" s="10">
        <v>14</v>
      </c>
      <c r="Q19734" s="12">
        <f t="shared" si="924"/>
        <v>84</v>
      </c>
      <c r="R19734" s="8">
        <v>1</v>
      </c>
      <c r="S19734" s="13">
        <f t="shared" si="925"/>
        <v>84</v>
      </c>
      <c r="T19734" s="8" t="s">
        <v>58532</v>
      </c>
      <c r="U19734" s="10" t="s">
        <v>133</v>
      </c>
      <c r="V19734" s="10">
        <v>150297</v>
      </c>
      <c r="W19734" s="9" t="s">
        <v>1598</v>
      </c>
      <c r="X19734" s="11">
        <v>214</v>
      </c>
      <c r="Y19734" s="11">
        <v>108155050</v>
      </c>
      <c r="Z19734" s="11" t="s">
        <v>14904</v>
      </c>
      <c r="AA19734" s="10" t="s">
        <v>20143</v>
      </c>
      <c r="AB19734" s="10" t="s">
        <v>20143</v>
      </c>
      <c r="AC19734" s="10"/>
      <c r="AD19734" s="10" t="s">
        <v>20163</v>
      </c>
      <c r="AE19734" s="6" t="s">
        <v>34840</v>
      </c>
      <c r="AF19734" s="6" t="s">
        <v>1592</v>
      </c>
    </row>
    <row r="19735" spans="2:32" x14ac:dyDescent="0.35">
      <c r="B19735" s="19">
        <f t="shared" si="926"/>
        <v>19729</v>
      </c>
      <c r="C19735" s="8">
        <v>-5.1374106142881697</v>
      </c>
      <c r="D19735" s="8">
        <v>-42.835555865670898</v>
      </c>
      <c r="E19735" s="9" t="s">
        <v>41246</v>
      </c>
      <c r="F19735" s="11" t="s">
        <v>41795</v>
      </c>
      <c r="G19735" s="11" t="s">
        <v>41796</v>
      </c>
      <c r="H19735" s="11" t="s">
        <v>41800</v>
      </c>
      <c r="I19735" s="9" t="s">
        <v>41744</v>
      </c>
      <c r="J19735" s="9" t="s">
        <v>41758</v>
      </c>
      <c r="K19735" s="10" t="s">
        <v>20139</v>
      </c>
      <c r="L19735" s="9" t="s">
        <v>41759</v>
      </c>
      <c r="M19735" s="9" t="s">
        <v>41760</v>
      </c>
      <c r="N19735" s="9" t="s">
        <v>41149</v>
      </c>
      <c r="O19735" s="8">
        <v>70</v>
      </c>
      <c r="P19735" s="10">
        <v>14</v>
      </c>
      <c r="Q19735" s="12">
        <f t="shared" si="924"/>
        <v>84</v>
      </c>
      <c r="R19735" s="8">
        <v>1</v>
      </c>
      <c r="S19735" s="13">
        <f t="shared" si="925"/>
        <v>84</v>
      </c>
      <c r="T19735" s="8" t="s">
        <v>58533</v>
      </c>
      <c r="U19735" s="10" t="s">
        <v>133</v>
      </c>
      <c r="V19735" s="10">
        <v>150297</v>
      </c>
      <c r="W19735" s="9" t="s">
        <v>1598</v>
      </c>
      <c r="X19735" s="11">
        <v>262</v>
      </c>
      <c r="Y19735" s="11">
        <v>104864757</v>
      </c>
      <c r="Z19735" s="11" t="s">
        <v>15612</v>
      </c>
      <c r="AA19735" s="10" t="s">
        <v>20143</v>
      </c>
      <c r="AB19735" s="10" t="s">
        <v>20143</v>
      </c>
      <c r="AC19735" s="10"/>
      <c r="AD19735" s="10" t="s">
        <v>20163</v>
      </c>
      <c r="AE19735" s="6" t="s">
        <v>35579</v>
      </c>
      <c r="AF19735" s="6" t="s">
        <v>1592</v>
      </c>
    </row>
    <row r="19736" spans="2:32" x14ac:dyDescent="0.35">
      <c r="B19736" s="19">
        <f t="shared" si="926"/>
        <v>19730</v>
      </c>
      <c r="C19736" s="8">
        <v>-5.1369191987870098</v>
      </c>
      <c r="D19736" s="8">
        <v>-42.836829387330802</v>
      </c>
      <c r="E19736" s="9" t="s">
        <v>41276</v>
      </c>
      <c r="F19736" s="11" t="s">
        <v>41795</v>
      </c>
      <c r="G19736" s="11" t="s">
        <v>41796</v>
      </c>
      <c r="H19736" s="11" t="s">
        <v>41800</v>
      </c>
      <c r="I19736" s="9" t="s">
        <v>41744</v>
      </c>
      <c r="J19736" s="9" t="s">
        <v>41758</v>
      </c>
      <c r="K19736" s="10" t="s">
        <v>20139</v>
      </c>
      <c r="L19736" s="9" t="s">
        <v>41759</v>
      </c>
      <c r="M19736" s="9" t="s">
        <v>41760</v>
      </c>
      <c r="N19736" s="9" t="s">
        <v>41150</v>
      </c>
      <c r="O19736" s="8">
        <v>70</v>
      </c>
      <c r="P19736" s="10">
        <v>14</v>
      </c>
      <c r="Q19736" s="12">
        <f t="shared" si="924"/>
        <v>84</v>
      </c>
      <c r="R19736" s="8">
        <v>1</v>
      </c>
      <c r="S19736" s="13">
        <f t="shared" si="925"/>
        <v>84</v>
      </c>
      <c r="T19736" s="8" t="s">
        <v>58534</v>
      </c>
      <c r="U19736" s="10" t="s">
        <v>133</v>
      </c>
      <c r="V19736" s="10">
        <v>150297</v>
      </c>
      <c r="W19736" s="9" t="s">
        <v>1598</v>
      </c>
      <c r="X19736" s="11">
        <v>173</v>
      </c>
      <c r="Y19736" s="11">
        <v>104862881</v>
      </c>
      <c r="Z19736" s="11" t="s">
        <v>15930</v>
      </c>
      <c r="AA19736" s="10" t="s">
        <v>20143</v>
      </c>
      <c r="AB19736" s="10" t="s">
        <v>20143</v>
      </c>
      <c r="AC19736" s="10"/>
      <c r="AD19736" s="10" t="s">
        <v>20163</v>
      </c>
      <c r="AE19736" s="6" t="s">
        <v>35897</v>
      </c>
      <c r="AF19736" s="6" t="s">
        <v>1592</v>
      </c>
    </row>
    <row r="19737" spans="2:32" x14ac:dyDescent="0.35">
      <c r="B19737" s="19">
        <f t="shared" si="926"/>
        <v>19731</v>
      </c>
      <c r="C19737" s="8">
        <v>-5.1377915719856402</v>
      </c>
      <c r="D19737" s="8">
        <v>-42.836620592046501</v>
      </c>
      <c r="E19737" s="9" t="s">
        <v>41276</v>
      </c>
      <c r="F19737" s="11" t="s">
        <v>41795</v>
      </c>
      <c r="G19737" s="11" t="s">
        <v>41796</v>
      </c>
      <c r="H19737" s="11" t="s">
        <v>41800</v>
      </c>
      <c r="I19737" s="9" t="s">
        <v>41744</v>
      </c>
      <c r="J19737" s="9" t="s">
        <v>41758</v>
      </c>
      <c r="K19737" s="10" t="s">
        <v>20139</v>
      </c>
      <c r="L19737" s="9" t="s">
        <v>41759</v>
      </c>
      <c r="M19737" s="9" t="s">
        <v>41760</v>
      </c>
      <c r="N19737" s="9" t="s">
        <v>41149</v>
      </c>
      <c r="O19737" s="8">
        <v>70</v>
      </c>
      <c r="P19737" s="10">
        <v>14</v>
      </c>
      <c r="Q19737" s="12">
        <f t="shared" si="924"/>
        <v>84</v>
      </c>
      <c r="R19737" s="8">
        <v>1</v>
      </c>
      <c r="S19737" s="13">
        <f t="shared" si="925"/>
        <v>84</v>
      </c>
      <c r="T19737" s="8" t="s">
        <v>58519</v>
      </c>
      <c r="U19737" s="10" t="s">
        <v>133</v>
      </c>
      <c r="V19737" s="10">
        <v>150297</v>
      </c>
      <c r="W19737" s="9" t="s">
        <v>1598</v>
      </c>
      <c r="X19737" s="11">
        <v>170</v>
      </c>
      <c r="Y19737" s="11">
        <v>104864743</v>
      </c>
      <c r="Z19737" s="11" t="s">
        <v>16745</v>
      </c>
      <c r="AA19737" s="10" t="s">
        <v>20143</v>
      </c>
      <c r="AB19737" s="10" t="s">
        <v>20143</v>
      </c>
      <c r="AC19737" s="10"/>
      <c r="AD19737" s="10" t="s">
        <v>20163</v>
      </c>
      <c r="AE19737" s="6" t="s">
        <v>36759</v>
      </c>
      <c r="AF19737" s="6" t="s">
        <v>1592</v>
      </c>
    </row>
    <row r="19738" spans="2:32" x14ac:dyDescent="0.35">
      <c r="B19738" s="19">
        <f t="shared" si="926"/>
        <v>19732</v>
      </c>
      <c r="C19738" s="8">
        <v>-5.1393974252258801</v>
      </c>
      <c r="D19738" s="8">
        <v>-42.8363804616233</v>
      </c>
      <c r="E19738" s="9" t="s">
        <v>41276</v>
      </c>
      <c r="F19738" s="11" t="s">
        <v>41795</v>
      </c>
      <c r="G19738" s="11" t="s">
        <v>41796</v>
      </c>
      <c r="H19738" s="11" t="s">
        <v>41800</v>
      </c>
      <c r="I19738" s="9" t="s">
        <v>41744</v>
      </c>
      <c r="J19738" s="9" t="s">
        <v>41758</v>
      </c>
      <c r="K19738" s="10" t="s">
        <v>20139</v>
      </c>
      <c r="L19738" s="9" t="s">
        <v>41759</v>
      </c>
      <c r="M19738" s="9" t="s">
        <v>41760</v>
      </c>
      <c r="N19738" s="9" t="s">
        <v>41150</v>
      </c>
      <c r="O19738" s="8">
        <v>250</v>
      </c>
      <c r="P19738" s="10">
        <v>23</v>
      </c>
      <c r="Q19738" s="12">
        <f t="shared" si="924"/>
        <v>273</v>
      </c>
      <c r="R19738" s="8">
        <v>1</v>
      </c>
      <c r="S19738" s="13">
        <f t="shared" si="925"/>
        <v>273</v>
      </c>
      <c r="T19738" s="8" t="s">
        <v>58535</v>
      </c>
      <c r="U19738" s="10" t="s">
        <v>133</v>
      </c>
      <c r="V19738" s="10">
        <v>150297</v>
      </c>
      <c r="W19738" s="9" t="s">
        <v>1598</v>
      </c>
      <c r="X19738" s="11">
        <v>147</v>
      </c>
      <c r="Y19738" s="11">
        <v>104864768</v>
      </c>
      <c r="Z19738" s="11" t="s">
        <v>18445</v>
      </c>
      <c r="AA19738" s="10" t="s">
        <v>20143</v>
      </c>
      <c r="AB19738" s="10" t="s">
        <v>20143</v>
      </c>
      <c r="AC19738" s="10"/>
      <c r="AD19738" s="10" t="s">
        <v>20163</v>
      </c>
      <c r="AE19738" s="6" t="s">
        <v>38604</v>
      </c>
      <c r="AF19738" s="6" t="s">
        <v>1592</v>
      </c>
    </row>
    <row r="19739" spans="2:32" x14ac:dyDescent="0.35">
      <c r="B19739" s="19">
        <f t="shared" si="926"/>
        <v>19733</v>
      </c>
      <c r="C19739" s="8">
        <v>-5.1370931207377897</v>
      </c>
      <c r="D19739" s="8">
        <v>-42.838869165182103</v>
      </c>
      <c r="E19739" s="9" t="s">
        <v>41687</v>
      </c>
      <c r="F19739" s="11" t="s">
        <v>41789</v>
      </c>
      <c r="G19739" s="11" t="s">
        <v>41791</v>
      </c>
      <c r="H19739" s="11" t="s">
        <v>41800</v>
      </c>
      <c r="I19739" s="9" t="s">
        <v>41744</v>
      </c>
      <c r="J19739" s="9" t="s">
        <v>41758</v>
      </c>
      <c r="K19739" s="10" t="s">
        <v>20139</v>
      </c>
      <c r="L19739" s="9" t="s">
        <v>41759</v>
      </c>
      <c r="M19739" s="9" t="s">
        <v>41760</v>
      </c>
      <c r="N19739" s="9" t="s">
        <v>41150</v>
      </c>
      <c r="O19739" s="8">
        <v>70</v>
      </c>
      <c r="P19739" s="10">
        <v>14</v>
      </c>
      <c r="Q19739" s="12">
        <f t="shared" si="924"/>
        <v>84</v>
      </c>
      <c r="R19739" s="8">
        <v>1</v>
      </c>
      <c r="S19739" s="13">
        <f t="shared" si="925"/>
        <v>84</v>
      </c>
      <c r="T19739" s="8" t="s">
        <v>58536</v>
      </c>
      <c r="U19739" s="10" t="s">
        <v>133</v>
      </c>
      <c r="V19739" s="10">
        <v>150297</v>
      </c>
      <c r="W19739" s="9" t="s">
        <v>1598</v>
      </c>
      <c r="X19739" s="11">
        <v>184</v>
      </c>
      <c r="Y19739" s="11">
        <v>104864813</v>
      </c>
      <c r="Z19739" s="11" t="s">
        <v>18453</v>
      </c>
      <c r="AA19739" s="10" t="s">
        <v>20143</v>
      </c>
      <c r="AB19739" s="10" t="s">
        <v>20143</v>
      </c>
      <c r="AC19739" s="10"/>
      <c r="AD19739" s="10" t="s">
        <v>20163</v>
      </c>
      <c r="AE19739" s="6" t="s">
        <v>38615</v>
      </c>
      <c r="AF19739" s="6" t="s">
        <v>1592</v>
      </c>
    </row>
    <row r="19740" spans="2:32" x14ac:dyDescent="0.35">
      <c r="B19740" s="19">
        <f t="shared" si="926"/>
        <v>19734</v>
      </c>
      <c r="C19740" s="8">
        <v>-5.1372432135067498</v>
      </c>
      <c r="D19740" s="8">
        <v>-42.836745866900699</v>
      </c>
      <c r="E19740" s="9" t="s">
        <v>41276</v>
      </c>
      <c r="F19740" s="11" t="s">
        <v>41795</v>
      </c>
      <c r="G19740" s="11" t="s">
        <v>41796</v>
      </c>
      <c r="H19740" s="11" t="s">
        <v>41800</v>
      </c>
      <c r="I19740" s="9" t="s">
        <v>41744</v>
      </c>
      <c r="J19740" s="9" t="s">
        <v>41758</v>
      </c>
      <c r="K19740" s="10" t="s">
        <v>20139</v>
      </c>
      <c r="L19740" s="9" t="s">
        <v>41759</v>
      </c>
      <c r="M19740" s="9" t="s">
        <v>41760</v>
      </c>
      <c r="N19740" s="9" t="s">
        <v>41149</v>
      </c>
      <c r="O19740" s="8">
        <v>70</v>
      </c>
      <c r="P19740" s="10">
        <v>14</v>
      </c>
      <c r="Q19740" s="12">
        <f t="shared" si="924"/>
        <v>84</v>
      </c>
      <c r="R19740" s="8">
        <v>1</v>
      </c>
      <c r="S19740" s="13">
        <f t="shared" si="925"/>
        <v>84</v>
      </c>
      <c r="T19740" s="8" t="s">
        <v>58537</v>
      </c>
      <c r="U19740" s="10" t="s">
        <v>133</v>
      </c>
      <c r="V19740" s="10">
        <v>150297</v>
      </c>
      <c r="W19740" s="9" t="s">
        <v>1598</v>
      </c>
      <c r="X19740" s="11">
        <v>172</v>
      </c>
      <c r="Y19740" s="11">
        <v>104862882</v>
      </c>
      <c r="Z19740" s="11" t="s">
        <v>18643</v>
      </c>
      <c r="AA19740" s="10" t="s">
        <v>20143</v>
      </c>
      <c r="AB19740" s="10" t="s">
        <v>20143</v>
      </c>
      <c r="AC19740" s="10"/>
      <c r="AD19740" s="10" t="s">
        <v>20163</v>
      </c>
      <c r="AE19740" s="6" t="s">
        <v>38835</v>
      </c>
      <c r="AF19740" s="6" t="s">
        <v>1592</v>
      </c>
    </row>
    <row r="19741" spans="2:32" x14ac:dyDescent="0.35">
      <c r="B19741" s="19">
        <f t="shared" si="926"/>
        <v>19735</v>
      </c>
      <c r="C19741" s="8">
        <v>-5.1372432135067498</v>
      </c>
      <c r="D19741" s="8">
        <v>-42.836745866900699</v>
      </c>
      <c r="E19741" s="9" t="s">
        <v>41276</v>
      </c>
      <c r="F19741" s="11" t="s">
        <v>41795</v>
      </c>
      <c r="G19741" s="11" t="s">
        <v>41796</v>
      </c>
      <c r="H19741" s="11" t="s">
        <v>41800</v>
      </c>
      <c r="I19741" s="9" t="s">
        <v>41744</v>
      </c>
      <c r="J19741" s="9" t="s">
        <v>41758</v>
      </c>
      <c r="K19741" s="10" t="s">
        <v>20139</v>
      </c>
      <c r="L19741" s="9" t="s">
        <v>41759</v>
      </c>
      <c r="M19741" s="9" t="s">
        <v>41760</v>
      </c>
      <c r="N19741" s="9" t="s">
        <v>41149</v>
      </c>
      <c r="O19741" s="8">
        <v>70</v>
      </c>
      <c r="P19741" s="10">
        <v>14</v>
      </c>
      <c r="Q19741" s="12">
        <f t="shared" si="924"/>
        <v>84</v>
      </c>
      <c r="R19741" s="8">
        <v>1</v>
      </c>
      <c r="S19741" s="13">
        <f t="shared" si="925"/>
        <v>84</v>
      </c>
      <c r="T19741" s="8" t="s">
        <v>58537</v>
      </c>
      <c r="U19741" s="10" t="s">
        <v>133</v>
      </c>
      <c r="V19741" s="10">
        <v>150297</v>
      </c>
      <c r="W19741" s="9" t="s">
        <v>1598</v>
      </c>
      <c r="X19741" s="11">
        <v>172</v>
      </c>
      <c r="Y19741" s="11">
        <v>104862882</v>
      </c>
      <c r="Z19741" s="11" t="s">
        <v>18643</v>
      </c>
      <c r="AA19741" s="10" t="s">
        <v>20143</v>
      </c>
      <c r="AB19741" s="10" t="s">
        <v>20143</v>
      </c>
      <c r="AC19741" s="10"/>
      <c r="AD19741" s="10" t="s">
        <v>20163</v>
      </c>
      <c r="AE19741" s="6" t="s">
        <v>38835</v>
      </c>
      <c r="AF19741" s="6" t="s">
        <v>1592</v>
      </c>
    </row>
    <row r="19742" spans="2:32" x14ac:dyDescent="0.35">
      <c r="B19742" s="19">
        <f t="shared" si="926"/>
        <v>19736</v>
      </c>
      <c r="C19742" s="8">
        <v>-5.1384551628496498</v>
      </c>
      <c r="D19742" s="8">
        <v>-42.836902323361997</v>
      </c>
      <c r="E19742" s="9" t="s">
        <v>41247</v>
      </c>
      <c r="F19742" s="11" t="s">
        <v>41795</v>
      </c>
      <c r="G19742" s="11" t="s">
        <v>41796</v>
      </c>
      <c r="H19742" s="11" t="s">
        <v>41800</v>
      </c>
      <c r="I19742" s="9" t="s">
        <v>41744</v>
      </c>
      <c r="J19742" s="9" t="s">
        <v>41758</v>
      </c>
      <c r="K19742" s="10" t="s">
        <v>20139</v>
      </c>
      <c r="L19742" s="9" t="s">
        <v>41759</v>
      </c>
      <c r="M19742" s="9" t="s">
        <v>41760</v>
      </c>
      <c r="N19742" s="9" t="s">
        <v>41149</v>
      </c>
      <c r="O19742" s="8">
        <v>70</v>
      </c>
      <c r="P19742" s="10">
        <v>14</v>
      </c>
      <c r="Q19742" s="12">
        <f t="shared" si="924"/>
        <v>84</v>
      </c>
      <c r="R19742" s="8">
        <v>1</v>
      </c>
      <c r="S19742" s="13">
        <f t="shared" si="925"/>
        <v>84</v>
      </c>
      <c r="T19742" s="8" t="s">
        <v>58538</v>
      </c>
      <c r="U19742" s="10" t="s">
        <v>133</v>
      </c>
      <c r="V19742" s="10">
        <v>150297</v>
      </c>
      <c r="W19742" s="9" t="s">
        <v>1598</v>
      </c>
      <c r="X19742" s="11">
        <v>151</v>
      </c>
      <c r="Y19742" s="11">
        <v>104864760</v>
      </c>
      <c r="Z19742" s="11" t="s">
        <v>18808</v>
      </c>
      <c r="AA19742" s="10" t="s">
        <v>20143</v>
      </c>
      <c r="AB19742" s="10" t="s">
        <v>20143</v>
      </c>
      <c r="AC19742" s="10"/>
      <c r="AD19742" s="10" t="s">
        <v>20163</v>
      </c>
      <c r="AE19742" s="6" t="s">
        <v>39041</v>
      </c>
      <c r="AF19742" s="6" t="s">
        <v>1592</v>
      </c>
    </row>
    <row r="19743" spans="2:32" x14ac:dyDescent="0.35">
      <c r="B19743" s="19">
        <f t="shared" si="926"/>
        <v>19737</v>
      </c>
      <c r="C19743" s="8">
        <v>-5.1378538959318503</v>
      </c>
      <c r="D19743" s="8">
        <v>-42.835904331200503</v>
      </c>
      <c r="E19743" s="9" t="s">
        <v>41440</v>
      </c>
      <c r="F19743" s="11" t="s">
        <v>41795</v>
      </c>
      <c r="G19743" s="11" t="s">
        <v>41796</v>
      </c>
      <c r="H19743" s="11" t="s">
        <v>41800</v>
      </c>
      <c r="I19743" s="9" t="s">
        <v>41744</v>
      </c>
      <c r="J19743" s="9" t="s">
        <v>41758</v>
      </c>
      <c r="K19743" s="10" t="s">
        <v>20139</v>
      </c>
      <c r="L19743" s="9" t="s">
        <v>41759</v>
      </c>
      <c r="M19743" s="9" t="s">
        <v>41760</v>
      </c>
      <c r="N19743" s="9" t="s">
        <v>41149</v>
      </c>
      <c r="O19743" s="8">
        <v>70</v>
      </c>
      <c r="P19743" s="10">
        <v>14</v>
      </c>
      <c r="Q19743" s="12">
        <f t="shared" si="924"/>
        <v>84</v>
      </c>
      <c r="R19743" s="8">
        <v>1</v>
      </c>
      <c r="S19743" s="13">
        <f t="shared" si="925"/>
        <v>84</v>
      </c>
      <c r="T19743" s="8" t="s">
        <v>58539</v>
      </c>
      <c r="U19743" s="10" t="s">
        <v>133</v>
      </c>
      <c r="V19743" s="10">
        <v>150297</v>
      </c>
      <c r="W19743" s="9" t="s">
        <v>1598</v>
      </c>
      <c r="X19743" s="11">
        <v>0</v>
      </c>
      <c r="Y19743" s="11">
        <v>0</v>
      </c>
      <c r="Z19743" s="11" t="s">
        <v>1603</v>
      </c>
      <c r="AA19743" s="10" t="s">
        <v>20144</v>
      </c>
      <c r="AB19743" s="10" t="s">
        <v>20143</v>
      </c>
      <c r="AC19743" s="10"/>
      <c r="AD19743" s="10" t="s">
        <v>20163</v>
      </c>
      <c r="AE19743" s="6" t="s">
        <v>40998</v>
      </c>
      <c r="AF19743" s="6" t="s">
        <v>1592</v>
      </c>
    </row>
    <row r="19744" spans="2:32" x14ac:dyDescent="0.35">
      <c r="B19744" s="19">
        <f t="shared" si="926"/>
        <v>19738</v>
      </c>
      <c r="C19744" s="8">
        <v>-5.1382903052711599</v>
      </c>
      <c r="D19744" s="8">
        <v>-42.839448756068698</v>
      </c>
      <c r="E19744" s="9" t="s">
        <v>41567</v>
      </c>
      <c r="F19744" s="11" t="s">
        <v>41795</v>
      </c>
      <c r="G19744" s="11" t="s">
        <v>41796</v>
      </c>
      <c r="H19744" s="11" t="s">
        <v>41800</v>
      </c>
      <c r="I19744" s="9" t="s">
        <v>41744</v>
      </c>
      <c r="J19744" s="9" t="s">
        <v>41758</v>
      </c>
      <c r="K19744" s="10" t="s">
        <v>20139</v>
      </c>
      <c r="L19744" s="9" t="s">
        <v>41759</v>
      </c>
      <c r="M19744" s="9" t="s">
        <v>41760</v>
      </c>
      <c r="N19744" s="9" t="s">
        <v>41149</v>
      </c>
      <c r="O19744" s="8">
        <v>70</v>
      </c>
      <c r="P19744" s="10">
        <v>14</v>
      </c>
      <c r="Q19744" s="12">
        <f t="shared" si="924"/>
        <v>84</v>
      </c>
      <c r="R19744" s="8">
        <v>1</v>
      </c>
      <c r="S19744" s="13">
        <f t="shared" si="925"/>
        <v>84</v>
      </c>
      <c r="T19744" s="8" t="s">
        <v>58540</v>
      </c>
      <c r="U19744" s="10" t="s">
        <v>133</v>
      </c>
      <c r="V19744" s="10">
        <v>150297</v>
      </c>
      <c r="W19744" s="9" t="s">
        <v>1598</v>
      </c>
      <c r="X19744" s="11">
        <v>0</v>
      </c>
      <c r="Y19744" s="11">
        <v>0</v>
      </c>
      <c r="Z19744" s="11" t="s">
        <v>1603</v>
      </c>
      <c r="AA19744" s="10" t="s">
        <v>20143</v>
      </c>
      <c r="AB19744" s="10" t="s">
        <v>20143</v>
      </c>
      <c r="AC19744" s="10"/>
      <c r="AD19744" s="10" t="s">
        <v>20163</v>
      </c>
      <c r="AE19744" s="6" t="s">
        <v>41015</v>
      </c>
      <c r="AF19744" s="6" t="s">
        <v>1592</v>
      </c>
    </row>
    <row r="19745" spans="2:32" x14ac:dyDescent="0.35">
      <c r="B19745" s="19">
        <f t="shared" si="926"/>
        <v>19739</v>
      </c>
      <c r="C19745" s="8">
        <v>-5.0200184683250697</v>
      </c>
      <c r="D19745" s="8">
        <v>-42.869835377825503</v>
      </c>
      <c r="E19745" s="9" t="s">
        <v>41241</v>
      </c>
      <c r="F19745" s="11" t="s">
        <v>41795</v>
      </c>
      <c r="G19745" s="11" t="s">
        <v>41796</v>
      </c>
      <c r="H19745" s="11" t="s">
        <v>41800</v>
      </c>
      <c r="I19745" s="9" t="s">
        <v>41744</v>
      </c>
      <c r="J19745" s="9" t="s">
        <v>41764</v>
      </c>
      <c r="K19745" s="10" t="s">
        <v>20139</v>
      </c>
      <c r="L19745" s="9" t="s">
        <v>41759</v>
      </c>
      <c r="M19745" s="9" t="s">
        <v>41760</v>
      </c>
      <c r="N19745" s="9" t="s">
        <v>41149</v>
      </c>
      <c r="O19745" s="8">
        <v>70</v>
      </c>
      <c r="P19745" s="10">
        <v>14</v>
      </c>
      <c r="Q19745" s="12">
        <f t="shared" si="924"/>
        <v>84</v>
      </c>
      <c r="R19745" s="8">
        <v>1</v>
      </c>
      <c r="S19745" s="13">
        <f t="shared" si="925"/>
        <v>84</v>
      </c>
      <c r="T19745" s="8" t="s">
        <v>58541</v>
      </c>
      <c r="U19745" s="10" t="s">
        <v>1197</v>
      </c>
      <c r="V19745" s="10">
        <v>0</v>
      </c>
      <c r="W19745" s="9" t="s">
        <v>1597</v>
      </c>
      <c r="X19745" s="11">
        <v>1</v>
      </c>
      <c r="Y19745" s="11">
        <v>107811853</v>
      </c>
      <c r="Z19745" s="11" t="s">
        <v>11577</v>
      </c>
      <c r="AA19745" s="10" t="s">
        <v>20144</v>
      </c>
      <c r="AB19745" s="10" t="s">
        <v>20143</v>
      </c>
      <c r="AC19745" s="10"/>
      <c r="AD19745" s="10" t="s">
        <v>20163</v>
      </c>
      <c r="AE19745" s="6" t="s">
        <v>31188</v>
      </c>
      <c r="AF19745" s="6" t="s">
        <v>1592</v>
      </c>
    </row>
    <row r="19746" spans="2:32" x14ac:dyDescent="0.35">
      <c r="B19746" s="19">
        <f t="shared" si="926"/>
        <v>19740</v>
      </c>
      <c r="C19746" s="8">
        <v>-4.9607227256478099</v>
      </c>
      <c r="D19746" s="8">
        <v>-42.935371235695499</v>
      </c>
      <c r="E19746" s="9" t="s">
        <v>41241</v>
      </c>
      <c r="F19746" s="11" t="s">
        <v>41795</v>
      </c>
      <c r="G19746" s="11" t="s">
        <v>41796</v>
      </c>
      <c r="H19746" s="11" t="s">
        <v>41800</v>
      </c>
      <c r="I19746" s="9" t="s">
        <v>41744</v>
      </c>
      <c r="J19746" s="9" t="s">
        <v>41758</v>
      </c>
      <c r="K19746" s="10" t="s">
        <v>20139</v>
      </c>
      <c r="L19746" s="9" t="s">
        <v>41759</v>
      </c>
      <c r="M19746" s="9" t="s">
        <v>41760</v>
      </c>
      <c r="N19746" s="9" t="s">
        <v>41149</v>
      </c>
      <c r="O19746" s="8">
        <v>70</v>
      </c>
      <c r="P19746" s="10">
        <v>14</v>
      </c>
      <c r="Q19746" s="12">
        <f t="shared" si="924"/>
        <v>84</v>
      </c>
      <c r="R19746" s="8">
        <v>1</v>
      </c>
      <c r="S19746" s="13">
        <f t="shared" si="925"/>
        <v>84</v>
      </c>
      <c r="T19746" s="8" t="s">
        <v>58542</v>
      </c>
      <c r="U19746" s="10" t="s">
        <v>1301</v>
      </c>
      <c r="V19746" s="10">
        <v>0</v>
      </c>
      <c r="W19746" s="9" t="s">
        <v>1597</v>
      </c>
      <c r="X19746" s="11">
        <v>4</v>
      </c>
      <c r="Y19746" s="11">
        <v>107840997</v>
      </c>
      <c r="Z19746" s="11" t="s">
        <v>13728</v>
      </c>
      <c r="AA19746" s="10" t="s">
        <v>20143</v>
      </c>
      <c r="AB19746" s="10" t="s">
        <v>20143</v>
      </c>
      <c r="AC19746" s="10"/>
      <c r="AD19746" s="10" t="s">
        <v>20163</v>
      </c>
      <c r="AE19746" s="6" t="s">
        <v>33568</v>
      </c>
      <c r="AF19746" s="6" t="s">
        <v>1592</v>
      </c>
    </row>
    <row r="19747" spans="2:32" x14ac:dyDescent="0.35">
      <c r="B19747" s="19">
        <f t="shared" si="926"/>
        <v>19741</v>
      </c>
      <c r="C19747" s="8">
        <v>-4.9593094608512196</v>
      </c>
      <c r="D19747" s="8">
        <v>-42.931553504678902</v>
      </c>
      <c r="E19747" s="9" t="s">
        <v>41241</v>
      </c>
      <c r="F19747" s="11" t="s">
        <v>41795</v>
      </c>
      <c r="G19747" s="11" t="s">
        <v>41796</v>
      </c>
      <c r="H19747" s="11" t="s">
        <v>41800</v>
      </c>
      <c r="I19747" s="9" t="s">
        <v>41744</v>
      </c>
      <c r="J19747" s="9" t="s">
        <v>41758</v>
      </c>
      <c r="K19747" s="10" t="s">
        <v>20139</v>
      </c>
      <c r="L19747" s="9" t="s">
        <v>41763</v>
      </c>
      <c r="M19747" s="9" t="s">
        <v>41760</v>
      </c>
      <c r="N19747" s="9" t="s">
        <v>41150</v>
      </c>
      <c r="O19747" s="8">
        <v>400</v>
      </c>
      <c r="P19747" s="10">
        <v>29</v>
      </c>
      <c r="Q19747" s="12">
        <f t="shared" si="924"/>
        <v>429</v>
      </c>
      <c r="R19747" s="8">
        <v>1</v>
      </c>
      <c r="S19747" s="13">
        <f t="shared" si="925"/>
        <v>429</v>
      </c>
      <c r="T19747" s="8" t="s">
        <v>58543</v>
      </c>
      <c r="U19747" s="10" t="s">
        <v>1303</v>
      </c>
      <c r="V19747" s="10">
        <v>141579</v>
      </c>
      <c r="W19747" s="9" t="s">
        <v>1597</v>
      </c>
      <c r="X19747" s="11">
        <v>7</v>
      </c>
      <c r="Y19747" s="11">
        <v>107841006</v>
      </c>
      <c r="Z19747" s="11" t="s">
        <v>13754</v>
      </c>
      <c r="AA19747" s="10" t="s">
        <v>20143</v>
      </c>
      <c r="AB19747" s="10" t="s">
        <v>20143</v>
      </c>
      <c r="AC19747" s="10"/>
      <c r="AD19747" s="10" t="s">
        <v>20163</v>
      </c>
      <c r="AE19747" s="6" t="s">
        <v>33597</v>
      </c>
      <c r="AF19747" s="6" t="s">
        <v>1592</v>
      </c>
    </row>
    <row r="19748" spans="2:32" x14ac:dyDescent="0.35">
      <c r="B19748" s="19">
        <f t="shared" si="926"/>
        <v>19742</v>
      </c>
      <c r="C19748" s="8">
        <v>-4.95825663934757</v>
      </c>
      <c r="D19748" s="8">
        <v>-42.933134305625501</v>
      </c>
      <c r="E19748" s="9" t="s">
        <v>41241</v>
      </c>
      <c r="F19748" s="11" t="s">
        <v>41795</v>
      </c>
      <c r="G19748" s="11" t="s">
        <v>41796</v>
      </c>
      <c r="H19748" s="11" t="s">
        <v>41800</v>
      </c>
      <c r="I19748" s="9" t="s">
        <v>41744</v>
      </c>
      <c r="J19748" s="9" t="s">
        <v>41758</v>
      </c>
      <c r="K19748" s="10" t="s">
        <v>20139</v>
      </c>
      <c r="L19748" s="9" t="s">
        <v>41763</v>
      </c>
      <c r="M19748" s="9" t="s">
        <v>41760</v>
      </c>
      <c r="N19748" s="9" t="s">
        <v>41150</v>
      </c>
      <c r="O19748" s="8">
        <v>400</v>
      </c>
      <c r="P19748" s="10">
        <v>29</v>
      </c>
      <c r="Q19748" s="12">
        <f t="shared" si="924"/>
        <v>429</v>
      </c>
      <c r="R19748" s="8">
        <v>1</v>
      </c>
      <c r="S19748" s="13">
        <f t="shared" si="925"/>
        <v>429</v>
      </c>
      <c r="T19748" s="8" t="s">
        <v>58544</v>
      </c>
      <c r="U19748" s="10" t="s">
        <v>1303</v>
      </c>
      <c r="V19748" s="10">
        <v>141579</v>
      </c>
      <c r="W19748" s="9" t="s">
        <v>1597</v>
      </c>
      <c r="X19748" s="11">
        <v>11</v>
      </c>
      <c r="Y19748" s="11">
        <v>107841010</v>
      </c>
      <c r="Z19748" s="11" t="s">
        <v>13766</v>
      </c>
      <c r="AA19748" s="10" t="s">
        <v>20143</v>
      </c>
      <c r="AB19748" s="10" t="s">
        <v>20143</v>
      </c>
      <c r="AC19748" s="10"/>
      <c r="AD19748" s="10" t="s">
        <v>20163</v>
      </c>
      <c r="AE19748" s="6" t="s">
        <v>33612</v>
      </c>
      <c r="AF19748" s="6" t="s">
        <v>1592</v>
      </c>
    </row>
    <row r="19749" spans="2:32" x14ac:dyDescent="0.35">
      <c r="B19749" s="19">
        <f t="shared" si="926"/>
        <v>19743</v>
      </c>
      <c r="C19749" s="8">
        <v>-5.0623244117208603</v>
      </c>
      <c r="D19749" s="8">
        <v>-42.849773372545798</v>
      </c>
      <c r="E19749" s="9" t="s">
        <v>41241</v>
      </c>
      <c r="F19749" s="11" t="s">
        <v>41795</v>
      </c>
      <c r="G19749" s="11" t="s">
        <v>41796</v>
      </c>
      <c r="H19749" s="11" t="s">
        <v>41800</v>
      </c>
      <c r="I19749" s="9" t="s">
        <v>41744</v>
      </c>
      <c r="J19749" s="9" t="s">
        <v>41758</v>
      </c>
      <c r="K19749" s="10" t="s">
        <v>20139</v>
      </c>
      <c r="L19749" s="9" t="s">
        <v>41759</v>
      </c>
      <c r="M19749" s="9" t="s">
        <v>41760</v>
      </c>
      <c r="N19749" s="9" t="s">
        <v>41150</v>
      </c>
      <c r="O19749" s="8">
        <v>250</v>
      </c>
      <c r="P19749" s="10">
        <v>23</v>
      </c>
      <c r="Q19749" s="12">
        <f t="shared" si="924"/>
        <v>273</v>
      </c>
      <c r="R19749" s="8">
        <v>1</v>
      </c>
      <c r="S19749" s="13">
        <f t="shared" si="925"/>
        <v>273</v>
      </c>
      <c r="T19749" s="8" t="s">
        <v>58545</v>
      </c>
      <c r="U19749" s="10" t="s">
        <v>433</v>
      </c>
      <c r="V19749" s="10">
        <v>144408</v>
      </c>
      <c r="W19749" s="9" t="s">
        <v>1597</v>
      </c>
      <c r="X19749" s="11">
        <v>2</v>
      </c>
      <c r="Y19749" s="11">
        <v>107921095</v>
      </c>
      <c r="Z19749" s="11" t="s">
        <v>3092</v>
      </c>
      <c r="AA19749" s="10" t="s">
        <v>20143</v>
      </c>
      <c r="AB19749" s="10" t="s">
        <v>20143</v>
      </c>
      <c r="AC19749" s="10"/>
      <c r="AD19749" s="10" t="s">
        <v>20163</v>
      </c>
      <c r="AE19749" s="6" t="s">
        <v>21838</v>
      </c>
      <c r="AF19749" s="6" t="s">
        <v>1592</v>
      </c>
    </row>
    <row r="19750" spans="2:32" x14ac:dyDescent="0.35">
      <c r="B19750" s="19">
        <f t="shared" si="926"/>
        <v>19744</v>
      </c>
      <c r="C19750" s="8">
        <v>-5.06267622921861</v>
      </c>
      <c r="D19750" s="8">
        <v>-42.849546825594203</v>
      </c>
      <c r="E19750" s="9" t="s">
        <v>41241</v>
      </c>
      <c r="F19750" s="11" t="s">
        <v>41795</v>
      </c>
      <c r="G19750" s="11" t="s">
        <v>41796</v>
      </c>
      <c r="H19750" s="11" t="s">
        <v>41800</v>
      </c>
      <c r="I19750" s="9" t="s">
        <v>41744</v>
      </c>
      <c r="J19750" s="9" t="s">
        <v>41764</v>
      </c>
      <c r="K19750" s="10" t="s">
        <v>20139</v>
      </c>
      <c r="L19750" s="9" t="s">
        <v>41759</v>
      </c>
      <c r="M19750" s="9" t="s">
        <v>41760</v>
      </c>
      <c r="N19750" s="9" t="s">
        <v>41150</v>
      </c>
      <c r="O19750" s="8">
        <v>400</v>
      </c>
      <c r="P19750" s="10">
        <v>29</v>
      </c>
      <c r="Q19750" s="12">
        <f t="shared" si="924"/>
        <v>429</v>
      </c>
      <c r="R19750" s="8">
        <v>1</v>
      </c>
      <c r="S19750" s="13">
        <f t="shared" si="925"/>
        <v>429</v>
      </c>
      <c r="T19750" s="8" t="s">
        <v>58545</v>
      </c>
      <c r="U19750" s="10" t="s">
        <v>433</v>
      </c>
      <c r="V19750" s="10">
        <v>144408</v>
      </c>
      <c r="W19750" s="9" t="s">
        <v>1597</v>
      </c>
      <c r="X19750" s="11">
        <v>1</v>
      </c>
      <c r="Y19750" s="11">
        <v>107921096</v>
      </c>
      <c r="Z19750" s="11" t="s">
        <v>3100</v>
      </c>
      <c r="AA19750" s="10" t="s">
        <v>20143</v>
      </c>
      <c r="AB19750" s="10" t="s">
        <v>20143</v>
      </c>
      <c r="AC19750" s="10"/>
      <c r="AD19750" s="10" t="s">
        <v>20163</v>
      </c>
      <c r="AE19750" s="6" t="s">
        <v>21846</v>
      </c>
      <c r="AF19750" s="6" t="s">
        <v>1592</v>
      </c>
    </row>
    <row r="19751" spans="2:32" x14ac:dyDescent="0.35">
      <c r="B19751" s="19">
        <f t="shared" si="926"/>
        <v>19745</v>
      </c>
      <c r="C19751" s="8">
        <v>-5.0628473032396304</v>
      </c>
      <c r="D19751" s="8">
        <v>-42.8493389064799</v>
      </c>
      <c r="E19751" s="9" t="s">
        <v>41241</v>
      </c>
      <c r="F19751" s="11" t="s">
        <v>41795</v>
      </c>
      <c r="G19751" s="11" t="s">
        <v>41796</v>
      </c>
      <c r="H19751" s="11" t="s">
        <v>41800</v>
      </c>
      <c r="I19751" s="9" t="s">
        <v>41744</v>
      </c>
      <c r="J19751" s="9" t="s">
        <v>41764</v>
      </c>
      <c r="K19751" s="10" t="s">
        <v>20139</v>
      </c>
      <c r="L19751" s="9" t="s">
        <v>41759</v>
      </c>
      <c r="M19751" s="9" t="s">
        <v>41760</v>
      </c>
      <c r="N19751" s="9" t="s">
        <v>41150</v>
      </c>
      <c r="O19751" s="8">
        <v>250</v>
      </c>
      <c r="P19751" s="10">
        <v>23</v>
      </c>
      <c r="Q19751" s="12">
        <f t="shared" si="924"/>
        <v>273</v>
      </c>
      <c r="R19751" s="8">
        <v>1</v>
      </c>
      <c r="S19751" s="13">
        <f t="shared" si="925"/>
        <v>273</v>
      </c>
      <c r="T19751" s="8" t="s">
        <v>58545</v>
      </c>
      <c r="U19751" s="10" t="s">
        <v>433</v>
      </c>
      <c r="V19751" s="10">
        <v>144408</v>
      </c>
      <c r="W19751" s="9" t="s">
        <v>1597</v>
      </c>
      <c r="X19751" s="11">
        <v>3</v>
      </c>
      <c r="Y19751" s="11">
        <v>107921097</v>
      </c>
      <c r="Z19751" s="11" t="s">
        <v>3107</v>
      </c>
      <c r="AA19751" s="10" t="s">
        <v>20143</v>
      </c>
      <c r="AB19751" s="10" t="s">
        <v>20143</v>
      </c>
      <c r="AC19751" s="10"/>
      <c r="AD19751" s="10" t="s">
        <v>20163</v>
      </c>
      <c r="AE19751" s="6" t="s">
        <v>21854</v>
      </c>
      <c r="AF19751" s="6" t="s">
        <v>1592</v>
      </c>
    </row>
    <row r="19752" spans="2:32" x14ac:dyDescent="0.35">
      <c r="B19752" s="19">
        <f t="shared" si="926"/>
        <v>19746</v>
      </c>
      <c r="C19752" s="8">
        <v>-5.1790161089031201</v>
      </c>
      <c r="D19752" s="8">
        <v>-42.852485180583898</v>
      </c>
      <c r="E19752" s="9" t="s">
        <v>41241</v>
      </c>
      <c r="F19752" s="11" t="s">
        <v>41795</v>
      </c>
      <c r="G19752" s="11" t="s">
        <v>41796</v>
      </c>
      <c r="H19752" s="11" t="s">
        <v>41800</v>
      </c>
      <c r="I19752" s="9" t="s">
        <v>41744</v>
      </c>
      <c r="J19752" s="9" t="s">
        <v>41758</v>
      </c>
      <c r="K19752" s="10" t="s">
        <v>20139</v>
      </c>
      <c r="L19752" s="9" t="s">
        <v>41763</v>
      </c>
      <c r="M19752" s="9" t="s">
        <v>41770</v>
      </c>
      <c r="N19752" s="9" t="s">
        <v>20141</v>
      </c>
      <c r="O19752" s="8">
        <v>30</v>
      </c>
      <c r="P19752" s="10">
        <v>0</v>
      </c>
      <c r="Q19752" s="12">
        <f t="shared" si="924"/>
        <v>30</v>
      </c>
      <c r="R19752" s="8">
        <v>1</v>
      </c>
      <c r="S19752" s="13">
        <f t="shared" si="925"/>
        <v>30</v>
      </c>
      <c r="T19752" s="8" t="s">
        <v>58546</v>
      </c>
      <c r="U19752" s="10" t="s">
        <v>1185</v>
      </c>
      <c r="V19752" s="10">
        <v>151818</v>
      </c>
      <c r="W19752" s="9" t="s">
        <v>1597</v>
      </c>
      <c r="X19752" s="11">
        <v>1</v>
      </c>
      <c r="Y19752" s="11">
        <v>108243348</v>
      </c>
      <c r="Z19752" s="11" t="s">
        <v>11027</v>
      </c>
      <c r="AA19752" s="10" t="s">
        <v>20143</v>
      </c>
      <c r="AB19752" s="10" t="s">
        <v>20143</v>
      </c>
      <c r="AC19752" s="10"/>
      <c r="AD19752" s="10" t="s">
        <v>20163</v>
      </c>
      <c r="AE19752" s="6" t="s">
        <v>30589</v>
      </c>
      <c r="AF19752" s="6" t="s">
        <v>1592</v>
      </c>
    </row>
    <row r="19753" spans="2:32" x14ac:dyDescent="0.35">
      <c r="B19753" s="19">
        <f t="shared" si="926"/>
        <v>19747</v>
      </c>
      <c r="C19753" s="8">
        <v>-5.1787351299315603</v>
      </c>
      <c r="D19753" s="8">
        <v>-42.852269720569403</v>
      </c>
      <c r="E19753" s="9" t="s">
        <v>41241</v>
      </c>
      <c r="F19753" s="11" t="s">
        <v>41795</v>
      </c>
      <c r="G19753" s="11" t="s">
        <v>41796</v>
      </c>
      <c r="H19753" s="11" t="s">
        <v>41800</v>
      </c>
      <c r="I19753" s="9" t="s">
        <v>41744</v>
      </c>
      <c r="J19753" s="9" t="s">
        <v>41758</v>
      </c>
      <c r="K19753" s="10" t="s">
        <v>20139</v>
      </c>
      <c r="L19753" s="9" t="s">
        <v>41763</v>
      </c>
      <c r="M19753" s="9" t="s">
        <v>41770</v>
      </c>
      <c r="N19753" s="9" t="s">
        <v>20141</v>
      </c>
      <c r="O19753" s="8">
        <v>30</v>
      </c>
      <c r="P19753" s="10">
        <v>0</v>
      </c>
      <c r="Q19753" s="12">
        <f t="shared" si="924"/>
        <v>30</v>
      </c>
      <c r="R19753" s="8">
        <v>1</v>
      </c>
      <c r="S19753" s="13">
        <f t="shared" si="925"/>
        <v>30</v>
      </c>
      <c r="T19753" s="8" t="s">
        <v>58547</v>
      </c>
      <c r="U19753" s="10" t="s">
        <v>1185</v>
      </c>
      <c r="V19753" s="10">
        <v>151818</v>
      </c>
      <c r="W19753" s="9" t="s">
        <v>1597</v>
      </c>
      <c r="X19753" s="11">
        <v>2</v>
      </c>
      <c r="Y19753" s="11">
        <v>108243350</v>
      </c>
      <c r="Z19753" s="11" t="s">
        <v>11037</v>
      </c>
      <c r="AA19753" s="10" t="s">
        <v>20143</v>
      </c>
      <c r="AB19753" s="10" t="s">
        <v>20143</v>
      </c>
      <c r="AC19753" s="10"/>
      <c r="AD19753" s="10" t="s">
        <v>20163</v>
      </c>
      <c r="AE19753" s="6" t="s">
        <v>30600</v>
      </c>
      <c r="AF19753" s="6" t="s">
        <v>1592</v>
      </c>
    </row>
    <row r="19754" spans="2:32" x14ac:dyDescent="0.35">
      <c r="B19754" s="19">
        <f t="shared" si="926"/>
        <v>19748</v>
      </c>
      <c r="C19754" s="8">
        <v>-5.1804036112104397</v>
      </c>
      <c r="D19754" s="8">
        <v>-42.853350028720598</v>
      </c>
      <c r="E19754" s="9" t="s">
        <v>41241</v>
      </c>
      <c r="F19754" s="11" t="s">
        <v>41795</v>
      </c>
      <c r="G19754" s="11" t="s">
        <v>41796</v>
      </c>
      <c r="H19754" s="11" t="s">
        <v>41800</v>
      </c>
      <c r="I19754" s="9" t="s">
        <v>41744</v>
      </c>
      <c r="J19754" s="9" t="s">
        <v>41758</v>
      </c>
      <c r="K19754" s="10" t="s">
        <v>20139</v>
      </c>
      <c r="L19754" s="9" t="s">
        <v>41759</v>
      </c>
      <c r="M19754" s="9" t="s">
        <v>41760</v>
      </c>
      <c r="N19754" s="9" t="s">
        <v>41149</v>
      </c>
      <c r="O19754" s="8">
        <v>70</v>
      </c>
      <c r="P19754" s="10">
        <v>14</v>
      </c>
      <c r="Q19754" s="12">
        <f t="shared" si="924"/>
        <v>84</v>
      </c>
      <c r="R19754" s="8">
        <v>1</v>
      </c>
      <c r="S19754" s="13">
        <f t="shared" si="925"/>
        <v>84</v>
      </c>
      <c r="T19754" s="8" t="s">
        <v>58548</v>
      </c>
      <c r="U19754" s="10" t="s">
        <v>1185</v>
      </c>
      <c r="V19754" s="10">
        <v>151818</v>
      </c>
      <c r="W19754" s="9" t="s">
        <v>1597</v>
      </c>
      <c r="X19754" s="11">
        <v>0</v>
      </c>
      <c r="Y19754" s="11">
        <v>0</v>
      </c>
      <c r="Z19754" s="11" t="s">
        <v>1603</v>
      </c>
      <c r="AA19754" s="10" t="s">
        <v>20143</v>
      </c>
      <c r="AB19754" s="10" t="s">
        <v>20143</v>
      </c>
      <c r="AC19754" s="10"/>
      <c r="AD19754" s="10" t="s">
        <v>20163</v>
      </c>
      <c r="AE19754" s="6" t="s">
        <v>39399</v>
      </c>
      <c r="AF19754" s="6" t="s">
        <v>1592</v>
      </c>
    </row>
    <row r="19755" spans="2:32" x14ac:dyDescent="0.35">
      <c r="B19755" s="19">
        <f t="shared" si="926"/>
        <v>19749</v>
      </c>
      <c r="C19755" s="8">
        <v>-5.0954278182687602</v>
      </c>
      <c r="D19755" s="8">
        <v>-42.868173262474301</v>
      </c>
      <c r="E19755" s="9" t="s">
        <v>41725</v>
      </c>
      <c r="F19755" s="11" t="s">
        <v>41795</v>
      </c>
      <c r="G19755" s="11" t="s">
        <v>41796</v>
      </c>
      <c r="H19755" s="11" t="s">
        <v>41800</v>
      </c>
      <c r="I19755" s="9" t="s">
        <v>41744</v>
      </c>
      <c r="J19755" s="9" t="s">
        <v>41758</v>
      </c>
      <c r="K19755" s="10" t="s">
        <v>20139</v>
      </c>
      <c r="L19755" s="9" t="s">
        <v>41759</v>
      </c>
      <c r="M19755" s="9" t="s">
        <v>41760</v>
      </c>
      <c r="N19755" s="9" t="s">
        <v>41149</v>
      </c>
      <c r="O19755" s="8">
        <v>70</v>
      </c>
      <c r="P19755" s="10">
        <v>14</v>
      </c>
      <c r="Q19755" s="12">
        <f t="shared" si="924"/>
        <v>84</v>
      </c>
      <c r="R19755" s="8">
        <v>1</v>
      </c>
      <c r="S19755" s="13">
        <f t="shared" si="925"/>
        <v>84</v>
      </c>
      <c r="T19755" s="8" t="s">
        <v>58549</v>
      </c>
      <c r="U19755" s="10" t="s">
        <v>634</v>
      </c>
      <c r="V19755" s="10">
        <v>145389</v>
      </c>
      <c r="W19755" s="9" t="s">
        <v>1598</v>
      </c>
      <c r="X19755" s="11">
        <v>9</v>
      </c>
      <c r="Y19755" s="11">
        <v>107925127</v>
      </c>
      <c r="Z19755" s="11" t="s">
        <v>4159</v>
      </c>
      <c r="AA19755" s="10" t="s">
        <v>20144</v>
      </c>
      <c r="AB19755" s="10" t="s">
        <v>20143</v>
      </c>
      <c r="AC19755" s="10"/>
      <c r="AD19755" s="10" t="s">
        <v>20163</v>
      </c>
      <c r="AE19755" s="6" t="s">
        <v>23003</v>
      </c>
      <c r="AF19755" s="6" t="s">
        <v>1592</v>
      </c>
    </row>
    <row r="19756" spans="2:32" x14ac:dyDescent="0.35">
      <c r="B19756" s="19">
        <f t="shared" si="926"/>
        <v>19750</v>
      </c>
      <c r="C19756" s="8">
        <v>-5.0953204707624096</v>
      </c>
      <c r="D19756" s="8">
        <v>-42.868516222307697</v>
      </c>
      <c r="E19756" s="9" t="s">
        <v>41725</v>
      </c>
      <c r="F19756" s="11" t="s">
        <v>41795</v>
      </c>
      <c r="G19756" s="11" t="s">
        <v>41796</v>
      </c>
      <c r="H19756" s="11" t="s">
        <v>41800</v>
      </c>
      <c r="I19756" s="9" t="s">
        <v>41744</v>
      </c>
      <c r="J19756" s="9" t="s">
        <v>41758</v>
      </c>
      <c r="K19756" s="10" t="s">
        <v>20139</v>
      </c>
      <c r="L19756" s="9" t="s">
        <v>41759</v>
      </c>
      <c r="M19756" s="9" t="s">
        <v>41760</v>
      </c>
      <c r="N19756" s="9" t="s">
        <v>41149</v>
      </c>
      <c r="O19756" s="8">
        <v>70</v>
      </c>
      <c r="P19756" s="10">
        <v>14</v>
      </c>
      <c r="Q19756" s="12">
        <f t="shared" si="924"/>
        <v>84</v>
      </c>
      <c r="R19756" s="8">
        <v>1</v>
      </c>
      <c r="S19756" s="13">
        <f t="shared" si="925"/>
        <v>84</v>
      </c>
      <c r="T19756" s="8" t="s">
        <v>58549</v>
      </c>
      <c r="U19756" s="10" t="s">
        <v>634</v>
      </c>
      <c r="V19756" s="10">
        <v>145389</v>
      </c>
      <c r="W19756" s="9" t="s">
        <v>1598</v>
      </c>
      <c r="X19756" s="11">
        <v>10</v>
      </c>
      <c r="Y19756" s="11">
        <v>107925128</v>
      </c>
      <c r="Z19756" s="11" t="s">
        <v>4166</v>
      </c>
      <c r="AA19756" s="10" t="s">
        <v>20143</v>
      </c>
      <c r="AB19756" s="10" t="s">
        <v>20143</v>
      </c>
      <c r="AC19756" s="10"/>
      <c r="AD19756" s="10" t="s">
        <v>20163</v>
      </c>
      <c r="AE19756" s="6" t="s">
        <v>23011</v>
      </c>
      <c r="AF19756" s="6" t="s">
        <v>1592</v>
      </c>
    </row>
    <row r="19757" spans="2:32" x14ac:dyDescent="0.35">
      <c r="B19757" s="19">
        <f t="shared" si="926"/>
        <v>19751</v>
      </c>
      <c r="C19757" s="8">
        <v>-5.0954121583031604</v>
      </c>
      <c r="D19757" s="8">
        <v>-42.868903605808697</v>
      </c>
      <c r="E19757" s="9" t="s">
        <v>41610</v>
      </c>
      <c r="F19757" s="11" t="s">
        <v>41795</v>
      </c>
      <c r="G19757" s="11" t="s">
        <v>41796</v>
      </c>
      <c r="H19757" s="11" t="s">
        <v>41800</v>
      </c>
      <c r="I19757" s="9" t="s">
        <v>41744</v>
      </c>
      <c r="J19757" s="9" t="s">
        <v>41766</v>
      </c>
      <c r="K19757" s="10" t="s">
        <v>20139</v>
      </c>
      <c r="L19757" s="9" t="s">
        <v>41765</v>
      </c>
      <c r="M19757" s="9" t="s">
        <v>41760</v>
      </c>
      <c r="N19757" s="9" t="s">
        <v>41150</v>
      </c>
      <c r="O19757" s="8">
        <v>400</v>
      </c>
      <c r="P19757" s="10">
        <v>29</v>
      </c>
      <c r="Q19757" s="12">
        <f t="shared" si="924"/>
        <v>429</v>
      </c>
      <c r="R19757" s="8">
        <v>1</v>
      </c>
      <c r="S19757" s="13">
        <f t="shared" si="925"/>
        <v>429</v>
      </c>
      <c r="T19757" s="8" t="s">
        <v>58550</v>
      </c>
      <c r="U19757" s="10" t="s">
        <v>634</v>
      </c>
      <c r="V19757" s="10">
        <v>145389</v>
      </c>
      <c r="W19757" s="9" t="s">
        <v>1598</v>
      </c>
      <c r="X19757" s="11">
        <v>22</v>
      </c>
      <c r="Y19757" s="11">
        <v>107925129</v>
      </c>
      <c r="Z19757" s="11" t="s">
        <v>4171</v>
      </c>
      <c r="AA19757" s="10" t="s">
        <v>20143</v>
      </c>
      <c r="AB19757" s="10" t="s">
        <v>20143</v>
      </c>
      <c r="AC19757" s="10"/>
      <c r="AD19757" s="10" t="s">
        <v>20163</v>
      </c>
      <c r="AE19757" s="6" t="s">
        <v>23017</v>
      </c>
      <c r="AF19757" s="6" t="s">
        <v>1592</v>
      </c>
    </row>
    <row r="19758" spans="2:32" x14ac:dyDescent="0.35">
      <c r="B19758" s="19">
        <f t="shared" si="926"/>
        <v>19752</v>
      </c>
      <c r="C19758" s="8">
        <v>-5.0950681202114296</v>
      </c>
      <c r="D19758" s="8">
        <v>-42.868751468693397</v>
      </c>
      <c r="E19758" s="9" t="s">
        <v>41241</v>
      </c>
      <c r="F19758" s="11" t="s">
        <v>41795</v>
      </c>
      <c r="G19758" s="11" t="s">
        <v>41796</v>
      </c>
      <c r="H19758" s="11" t="s">
        <v>41800</v>
      </c>
      <c r="I19758" s="9" t="s">
        <v>41744</v>
      </c>
      <c r="J19758" s="9" t="s">
        <v>41764</v>
      </c>
      <c r="K19758" s="10" t="s">
        <v>20139</v>
      </c>
      <c r="L19758" s="9" t="s">
        <v>41759</v>
      </c>
      <c r="M19758" s="9" t="s">
        <v>41760</v>
      </c>
      <c r="N19758" s="9" t="s">
        <v>41149</v>
      </c>
      <c r="O19758" s="8">
        <v>70</v>
      </c>
      <c r="P19758" s="10">
        <v>14</v>
      </c>
      <c r="Q19758" s="12">
        <f t="shared" si="924"/>
        <v>84</v>
      </c>
      <c r="R19758" s="8">
        <v>1</v>
      </c>
      <c r="S19758" s="13">
        <f t="shared" si="925"/>
        <v>84</v>
      </c>
      <c r="T19758" s="8" t="s">
        <v>58551</v>
      </c>
      <c r="U19758" s="10" t="s">
        <v>634</v>
      </c>
      <c r="V19758" s="10">
        <v>145389</v>
      </c>
      <c r="W19758" s="9" t="s">
        <v>1598</v>
      </c>
      <c r="X19758" s="11">
        <v>12</v>
      </c>
      <c r="Y19758" s="11">
        <v>107925130</v>
      </c>
      <c r="Z19758" s="11" t="s">
        <v>4179</v>
      </c>
      <c r="AA19758" s="10" t="s">
        <v>20143</v>
      </c>
      <c r="AB19758" s="10" t="s">
        <v>20143</v>
      </c>
      <c r="AC19758" s="10"/>
      <c r="AD19758" s="10" t="s">
        <v>20163</v>
      </c>
      <c r="AE19758" s="6" t="s">
        <v>23026</v>
      </c>
      <c r="AF19758" s="6" t="s">
        <v>1592</v>
      </c>
    </row>
    <row r="19759" spans="2:32" x14ac:dyDescent="0.35">
      <c r="B19759" s="19">
        <f t="shared" si="926"/>
        <v>19753</v>
      </c>
      <c r="C19759" s="8">
        <v>-5.0952312035599201</v>
      </c>
      <c r="D19759" s="8">
        <v>-42.868859122502499</v>
      </c>
      <c r="E19759" s="9" t="s">
        <v>41241</v>
      </c>
      <c r="F19759" s="11" t="s">
        <v>41795</v>
      </c>
      <c r="G19759" s="11" t="s">
        <v>41796</v>
      </c>
      <c r="H19759" s="11" t="s">
        <v>41800</v>
      </c>
      <c r="I19759" s="9" t="s">
        <v>41744</v>
      </c>
      <c r="J19759" s="9" t="s">
        <v>41758</v>
      </c>
      <c r="K19759" s="10" t="s">
        <v>20139</v>
      </c>
      <c r="L19759" s="9" t="s">
        <v>41759</v>
      </c>
      <c r="M19759" s="9" t="s">
        <v>41760</v>
      </c>
      <c r="N19759" s="9" t="s">
        <v>41149</v>
      </c>
      <c r="O19759" s="8">
        <v>70</v>
      </c>
      <c r="P19759" s="10">
        <v>14</v>
      </c>
      <c r="Q19759" s="12">
        <f t="shared" si="924"/>
        <v>84</v>
      </c>
      <c r="R19759" s="8">
        <v>1</v>
      </c>
      <c r="S19759" s="13">
        <f t="shared" si="925"/>
        <v>84</v>
      </c>
      <c r="T19759" s="8" t="s">
        <v>58551</v>
      </c>
      <c r="U19759" s="10" t="s">
        <v>634</v>
      </c>
      <c r="V19759" s="10">
        <v>145389</v>
      </c>
      <c r="W19759" s="9" t="s">
        <v>1598</v>
      </c>
      <c r="X19759" s="11">
        <v>11</v>
      </c>
      <c r="Y19759" s="11">
        <v>107925131</v>
      </c>
      <c r="Z19759" s="11" t="s">
        <v>4183</v>
      </c>
      <c r="AA19759" s="10" t="s">
        <v>20143</v>
      </c>
      <c r="AB19759" s="10" t="s">
        <v>20143</v>
      </c>
      <c r="AC19759" s="10"/>
      <c r="AD19759" s="10" t="s">
        <v>20163</v>
      </c>
      <c r="AE19759" s="6" t="s">
        <v>23030</v>
      </c>
      <c r="AF19759" s="6" t="s">
        <v>1592</v>
      </c>
    </row>
    <row r="19760" spans="2:32" x14ac:dyDescent="0.35">
      <c r="B19760" s="19">
        <f t="shared" si="926"/>
        <v>19754</v>
      </c>
      <c r="C19760" s="8">
        <v>-5.0952045906611598</v>
      </c>
      <c r="D19760" s="8">
        <v>-42.8690124813061</v>
      </c>
      <c r="E19760" s="9" t="s">
        <v>41241</v>
      </c>
      <c r="F19760" s="11" t="s">
        <v>41795</v>
      </c>
      <c r="G19760" s="11" t="s">
        <v>41796</v>
      </c>
      <c r="H19760" s="11" t="s">
        <v>41800</v>
      </c>
      <c r="I19760" s="9" t="s">
        <v>41744</v>
      </c>
      <c r="J19760" s="9" t="s">
        <v>41758</v>
      </c>
      <c r="K19760" s="10" t="s">
        <v>20139</v>
      </c>
      <c r="L19760" s="9" t="s">
        <v>41759</v>
      </c>
      <c r="M19760" s="9" t="s">
        <v>41760</v>
      </c>
      <c r="N19760" s="9" t="s">
        <v>41150</v>
      </c>
      <c r="O19760" s="8">
        <v>70</v>
      </c>
      <c r="P19760" s="10">
        <v>14</v>
      </c>
      <c r="Q19760" s="12">
        <f t="shared" si="924"/>
        <v>84</v>
      </c>
      <c r="R19760" s="8">
        <v>1</v>
      </c>
      <c r="S19760" s="13">
        <f t="shared" si="925"/>
        <v>84</v>
      </c>
      <c r="T19760" s="8" t="s">
        <v>58551</v>
      </c>
      <c r="U19760" s="10" t="s">
        <v>634</v>
      </c>
      <c r="V19760" s="10">
        <v>145389</v>
      </c>
      <c r="W19760" s="9" t="s">
        <v>1598</v>
      </c>
      <c r="X19760" s="11">
        <v>13</v>
      </c>
      <c r="Y19760" s="11">
        <v>107925132</v>
      </c>
      <c r="Z19760" s="11" t="s">
        <v>4187</v>
      </c>
      <c r="AA19760" s="10" t="s">
        <v>20143</v>
      </c>
      <c r="AB19760" s="10" t="s">
        <v>20143</v>
      </c>
      <c r="AC19760" s="10"/>
      <c r="AD19760" s="10" t="s">
        <v>20163</v>
      </c>
      <c r="AE19760" s="6" t="s">
        <v>23035</v>
      </c>
      <c r="AF19760" s="6" t="s">
        <v>1592</v>
      </c>
    </row>
    <row r="19761" spans="2:32" x14ac:dyDescent="0.35">
      <c r="B19761" s="19">
        <f t="shared" si="926"/>
        <v>19755</v>
      </c>
      <c r="C19761" s="8">
        <v>-5.0948239732490199</v>
      </c>
      <c r="D19761" s="8">
        <v>-42.868734241518403</v>
      </c>
      <c r="E19761" s="9" t="s">
        <v>41241</v>
      </c>
      <c r="F19761" s="11" t="s">
        <v>41795</v>
      </c>
      <c r="G19761" s="11" t="s">
        <v>41796</v>
      </c>
      <c r="H19761" s="11" t="s">
        <v>41800</v>
      </c>
      <c r="I19761" s="9" t="s">
        <v>41744</v>
      </c>
      <c r="J19761" s="9" t="s">
        <v>41764</v>
      </c>
      <c r="K19761" s="10" t="s">
        <v>20139</v>
      </c>
      <c r="L19761" s="9" t="s">
        <v>41759</v>
      </c>
      <c r="M19761" s="9" t="s">
        <v>41760</v>
      </c>
      <c r="N19761" s="9" t="s">
        <v>41150</v>
      </c>
      <c r="O19761" s="8">
        <v>70</v>
      </c>
      <c r="P19761" s="10">
        <v>14</v>
      </c>
      <c r="Q19761" s="12">
        <f t="shared" si="924"/>
        <v>84</v>
      </c>
      <c r="R19761" s="8">
        <v>1</v>
      </c>
      <c r="S19761" s="13">
        <f t="shared" si="925"/>
        <v>84</v>
      </c>
      <c r="T19761" s="8" t="s">
        <v>58551</v>
      </c>
      <c r="U19761" s="10" t="s">
        <v>634</v>
      </c>
      <c r="V19761" s="10">
        <v>145389</v>
      </c>
      <c r="W19761" s="9" t="s">
        <v>1598</v>
      </c>
      <c r="X19761" s="11">
        <v>13</v>
      </c>
      <c r="Y19761" s="11">
        <v>107925133</v>
      </c>
      <c r="Z19761" s="11" t="s">
        <v>4192</v>
      </c>
      <c r="AA19761" s="10" t="s">
        <v>20143</v>
      </c>
      <c r="AB19761" s="10" t="s">
        <v>20143</v>
      </c>
      <c r="AC19761" s="10"/>
      <c r="AD19761" s="10" t="s">
        <v>20163</v>
      </c>
      <c r="AE19761" s="6" t="s">
        <v>23041</v>
      </c>
      <c r="AF19761" s="6" t="s">
        <v>1592</v>
      </c>
    </row>
    <row r="19762" spans="2:32" x14ac:dyDescent="0.35">
      <c r="B19762" s="19">
        <f t="shared" si="926"/>
        <v>19756</v>
      </c>
      <c r="C19762" s="8">
        <v>-5.09447122358445</v>
      </c>
      <c r="D19762" s="8">
        <v>-42.8686813085084</v>
      </c>
      <c r="E19762" s="9" t="s">
        <v>41241</v>
      </c>
      <c r="F19762" s="11" t="s">
        <v>41795</v>
      </c>
      <c r="G19762" s="11" t="s">
        <v>41796</v>
      </c>
      <c r="H19762" s="11" t="s">
        <v>41800</v>
      </c>
      <c r="I19762" s="9" t="s">
        <v>41744</v>
      </c>
      <c r="J19762" s="9" t="s">
        <v>41764</v>
      </c>
      <c r="K19762" s="10" t="s">
        <v>20139</v>
      </c>
      <c r="L19762" s="9" t="s">
        <v>41759</v>
      </c>
      <c r="M19762" s="9" t="s">
        <v>41760</v>
      </c>
      <c r="N19762" s="9" t="s">
        <v>41149</v>
      </c>
      <c r="O19762" s="8">
        <v>70</v>
      </c>
      <c r="P19762" s="10">
        <v>14</v>
      </c>
      <c r="Q19762" s="12">
        <f t="shared" si="924"/>
        <v>84</v>
      </c>
      <c r="R19762" s="8">
        <v>1</v>
      </c>
      <c r="S19762" s="13">
        <f t="shared" si="925"/>
        <v>84</v>
      </c>
      <c r="T19762" s="8" t="s">
        <v>58551</v>
      </c>
      <c r="U19762" s="10" t="s">
        <v>634</v>
      </c>
      <c r="V19762" s="10">
        <v>145389</v>
      </c>
      <c r="W19762" s="9" t="s">
        <v>1598</v>
      </c>
      <c r="X19762" s="11">
        <v>14</v>
      </c>
      <c r="Y19762" s="11">
        <v>107925134</v>
      </c>
      <c r="Z19762" s="11" t="s">
        <v>4196</v>
      </c>
      <c r="AA19762" s="10" t="s">
        <v>20144</v>
      </c>
      <c r="AB19762" s="10" t="s">
        <v>20143</v>
      </c>
      <c r="AC19762" s="10"/>
      <c r="AD19762" s="10" t="s">
        <v>20163</v>
      </c>
      <c r="AE19762" s="6" t="s">
        <v>23046</v>
      </c>
      <c r="AF19762" s="6" t="s">
        <v>1592</v>
      </c>
    </row>
    <row r="19763" spans="2:32" x14ac:dyDescent="0.35">
      <c r="B19763" s="19">
        <f t="shared" si="926"/>
        <v>19757</v>
      </c>
      <c r="C19763" s="8">
        <v>-5.09410949341863</v>
      </c>
      <c r="D19763" s="8">
        <v>-42.868646436932799</v>
      </c>
      <c r="E19763" s="9" t="s">
        <v>41241</v>
      </c>
      <c r="F19763" s="11" t="s">
        <v>41795</v>
      </c>
      <c r="G19763" s="11" t="s">
        <v>41796</v>
      </c>
      <c r="H19763" s="11" t="s">
        <v>41800</v>
      </c>
      <c r="I19763" s="9" t="s">
        <v>41744</v>
      </c>
      <c r="J19763" s="9" t="s">
        <v>41764</v>
      </c>
      <c r="K19763" s="10" t="s">
        <v>20139</v>
      </c>
      <c r="L19763" s="9" t="s">
        <v>41759</v>
      </c>
      <c r="M19763" s="9" t="s">
        <v>41760</v>
      </c>
      <c r="N19763" s="9" t="s">
        <v>41149</v>
      </c>
      <c r="O19763" s="8">
        <v>70</v>
      </c>
      <c r="P19763" s="10">
        <v>14</v>
      </c>
      <c r="Q19763" s="12">
        <f t="shared" si="924"/>
        <v>84</v>
      </c>
      <c r="R19763" s="8">
        <v>1</v>
      </c>
      <c r="S19763" s="13">
        <f t="shared" si="925"/>
        <v>84</v>
      </c>
      <c r="T19763" s="8" t="s">
        <v>58551</v>
      </c>
      <c r="U19763" s="10" t="s">
        <v>634</v>
      </c>
      <c r="V19763" s="10">
        <v>145389</v>
      </c>
      <c r="W19763" s="9" t="s">
        <v>1598</v>
      </c>
      <c r="X19763" s="11">
        <v>15</v>
      </c>
      <c r="Y19763" s="11">
        <v>107925140</v>
      </c>
      <c r="Z19763" s="11" t="s">
        <v>4316</v>
      </c>
      <c r="AA19763" s="10" t="s">
        <v>20143</v>
      </c>
      <c r="AB19763" s="10" t="s">
        <v>20143</v>
      </c>
      <c r="AC19763" s="10"/>
      <c r="AD19763" s="10" t="s">
        <v>20163</v>
      </c>
      <c r="AE19763" s="6" t="s">
        <v>23180</v>
      </c>
      <c r="AF19763" s="6" t="s">
        <v>1592</v>
      </c>
    </row>
    <row r="19764" spans="2:32" x14ac:dyDescent="0.35">
      <c r="B19764" s="19">
        <f t="shared" si="926"/>
        <v>19758</v>
      </c>
      <c r="C19764" s="8">
        <v>-5.0937386931243198</v>
      </c>
      <c r="D19764" s="8">
        <v>-42.868602579278701</v>
      </c>
      <c r="E19764" s="9" t="s">
        <v>41611</v>
      </c>
      <c r="F19764" s="11" t="s">
        <v>41795</v>
      </c>
      <c r="G19764" s="11" t="s">
        <v>41796</v>
      </c>
      <c r="H19764" s="11" t="s">
        <v>41800</v>
      </c>
      <c r="I19764" s="9" t="s">
        <v>41744</v>
      </c>
      <c r="J19764" s="9" t="s">
        <v>41764</v>
      </c>
      <c r="K19764" s="10" t="s">
        <v>20139</v>
      </c>
      <c r="L19764" s="9" t="s">
        <v>41759</v>
      </c>
      <c r="M19764" s="9" t="s">
        <v>41760</v>
      </c>
      <c r="N19764" s="9" t="s">
        <v>41149</v>
      </c>
      <c r="O19764" s="8">
        <v>70</v>
      </c>
      <c r="P19764" s="10">
        <v>14</v>
      </c>
      <c r="Q19764" s="12">
        <f t="shared" si="924"/>
        <v>84</v>
      </c>
      <c r="R19764" s="8">
        <v>1</v>
      </c>
      <c r="S19764" s="13">
        <f t="shared" si="925"/>
        <v>84</v>
      </c>
      <c r="T19764" s="8" t="s">
        <v>58552</v>
      </c>
      <c r="U19764" s="10" t="s">
        <v>634</v>
      </c>
      <c r="V19764" s="10">
        <v>145389</v>
      </c>
      <c r="W19764" s="9" t="s">
        <v>1598</v>
      </c>
      <c r="X19764" s="11">
        <v>16</v>
      </c>
      <c r="Y19764" s="11">
        <v>107925141</v>
      </c>
      <c r="Z19764" s="11" t="s">
        <v>4324</v>
      </c>
      <c r="AA19764" s="10" t="s">
        <v>20144</v>
      </c>
      <c r="AB19764" s="10" t="s">
        <v>20143</v>
      </c>
      <c r="AC19764" s="10"/>
      <c r="AD19764" s="10" t="s">
        <v>20163</v>
      </c>
      <c r="AE19764" s="6" t="s">
        <v>23189</v>
      </c>
      <c r="AF19764" s="6" t="s">
        <v>1592</v>
      </c>
    </row>
    <row r="19765" spans="2:32" x14ac:dyDescent="0.35">
      <c r="B19765" s="19">
        <f t="shared" si="926"/>
        <v>19759</v>
      </c>
      <c r="C19765" s="8">
        <v>-5.0933226915127801</v>
      </c>
      <c r="D19765" s="8">
        <v>-42.868558870536802</v>
      </c>
      <c r="E19765" s="9" t="s">
        <v>41611</v>
      </c>
      <c r="F19765" s="11" t="s">
        <v>41795</v>
      </c>
      <c r="G19765" s="11" t="s">
        <v>41796</v>
      </c>
      <c r="H19765" s="11" t="s">
        <v>41800</v>
      </c>
      <c r="I19765" s="9" t="s">
        <v>41744</v>
      </c>
      <c r="J19765" s="9" t="s">
        <v>41764</v>
      </c>
      <c r="K19765" s="10" t="s">
        <v>20139</v>
      </c>
      <c r="L19765" s="9" t="s">
        <v>41759</v>
      </c>
      <c r="M19765" s="9" t="s">
        <v>41760</v>
      </c>
      <c r="N19765" s="9" t="s">
        <v>41149</v>
      </c>
      <c r="O19765" s="8">
        <v>70</v>
      </c>
      <c r="P19765" s="10">
        <v>14</v>
      </c>
      <c r="Q19765" s="12">
        <f t="shared" si="924"/>
        <v>84</v>
      </c>
      <c r="R19765" s="8">
        <v>1</v>
      </c>
      <c r="S19765" s="13">
        <f t="shared" si="925"/>
        <v>84</v>
      </c>
      <c r="T19765" s="8" t="s">
        <v>58553</v>
      </c>
      <c r="U19765" s="10" t="s">
        <v>634</v>
      </c>
      <c r="V19765" s="10">
        <v>145389</v>
      </c>
      <c r="W19765" s="9" t="s">
        <v>1598</v>
      </c>
      <c r="X19765" s="11">
        <v>17</v>
      </c>
      <c r="Y19765" s="11">
        <v>107925142</v>
      </c>
      <c r="Z19765" s="11" t="s">
        <v>4331</v>
      </c>
      <c r="AA19765" s="10" t="s">
        <v>20143</v>
      </c>
      <c r="AB19765" s="10" t="s">
        <v>20143</v>
      </c>
      <c r="AC19765" s="10"/>
      <c r="AD19765" s="10" t="s">
        <v>20163</v>
      </c>
      <c r="AE19765" s="6" t="s">
        <v>23196</v>
      </c>
      <c r="AF19765" s="6" t="s">
        <v>1592</v>
      </c>
    </row>
    <row r="19766" spans="2:32" x14ac:dyDescent="0.35">
      <c r="B19766" s="19">
        <f t="shared" si="926"/>
        <v>19760</v>
      </c>
      <c r="C19766" s="8">
        <v>-5.0929700912568601</v>
      </c>
      <c r="D19766" s="8">
        <v>-42.868551016481398</v>
      </c>
      <c r="E19766" s="9" t="s">
        <v>41611</v>
      </c>
      <c r="F19766" s="11" t="s">
        <v>41795</v>
      </c>
      <c r="G19766" s="11" t="s">
        <v>41796</v>
      </c>
      <c r="H19766" s="11" t="s">
        <v>41800</v>
      </c>
      <c r="I19766" s="9" t="s">
        <v>41744</v>
      </c>
      <c r="J19766" s="9" t="s">
        <v>41764</v>
      </c>
      <c r="K19766" s="10" t="s">
        <v>20139</v>
      </c>
      <c r="L19766" s="9" t="s">
        <v>41759</v>
      </c>
      <c r="M19766" s="9" t="s">
        <v>41760</v>
      </c>
      <c r="N19766" s="9" t="s">
        <v>41149</v>
      </c>
      <c r="O19766" s="8">
        <v>70</v>
      </c>
      <c r="P19766" s="10">
        <v>14</v>
      </c>
      <c r="Q19766" s="12">
        <f t="shared" si="924"/>
        <v>84</v>
      </c>
      <c r="R19766" s="8">
        <v>1</v>
      </c>
      <c r="S19766" s="13">
        <f t="shared" si="925"/>
        <v>84</v>
      </c>
      <c r="T19766" s="8" t="s">
        <v>58553</v>
      </c>
      <c r="U19766" s="10" t="s">
        <v>634</v>
      </c>
      <c r="V19766" s="10">
        <v>145389</v>
      </c>
      <c r="W19766" s="9" t="s">
        <v>1598</v>
      </c>
      <c r="X19766" s="11">
        <v>18</v>
      </c>
      <c r="Y19766" s="11">
        <v>107925165</v>
      </c>
      <c r="Z19766" s="11" t="s">
        <v>4477</v>
      </c>
      <c r="AA19766" s="10" t="s">
        <v>20144</v>
      </c>
      <c r="AB19766" s="10" t="s">
        <v>20143</v>
      </c>
      <c r="AC19766" s="10"/>
      <c r="AD19766" s="10" t="s">
        <v>20163</v>
      </c>
      <c r="AE19766" s="6" t="s">
        <v>23353</v>
      </c>
      <c r="AF19766" s="6" t="s">
        <v>1592</v>
      </c>
    </row>
    <row r="19767" spans="2:32" x14ac:dyDescent="0.35">
      <c r="B19767" s="19">
        <f t="shared" si="926"/>
        <v>19761</v>
      </c>
      <c r="C19767" s="8">
        <v>-5.0926173117961797</v>
      </c>
      <c r="D19767" s="8">
        <v>-42.868489067498402</v>
      </c>
      <c r="E19767" s="9" t="s">
        <v>41611</v>
      </c>
      <c r="F19767" s="11" t="s">
        <v>41795</v>
      </c>
      <c r="G19767" s="11" t="s">
        <v>41796</v>
      </c>
      <c r="H19767" s="11" t="s">
        <v>41800</v>
      </c>
      <c r="I19767" s="9" t="s">
        <v>41744</v>
      </c>
      <c r="J19767" s="9" t="s">
        <v>41764</v>
      </c>
      <c r="K19767" s="10" t="s">
        <v>20139</v>
      </c>
      <c r="L19767" s="9" t="s">
        <v>41759</v>
      </c>
      <c r="M19767" s="9" t="s">
        <v>41760</v>
      </c>
      <c r="N19767" s="9" t="s">
        <v>41149</v>
      </c>
      <c r="O19767" s="8">
        <v>70</v>
      </c>
      <c r="P19767" s="10">
        <v>14</v>
      </c>
      <c r="Q19767" s="12">
        <f t="shared" si="924"/>
        <v>84</v>
      </c>
      <c r="R19767" s="8">
        <v>1</v>
      </c>
      <c r="S19767" s="13">
        <f t="shared" si="925"/>
        <v>84</v>
      </c>
      <c r="T19767" s="8" t="s">
        <v>58553</v>
      </c>
      <c r="U19767" s="10" t="s">
        <v>634</v>
      </c>
      <c r="V19767" s="10">
        <v>145389</v>
      </c>
      <c r="W19767" s="9" t="s">
        <v>1598</v>
      </c>
      <c r="X19767" s="11">
        <v>19</v>
      </c>
      <c r="Y19767" s="11">
        <v>107925197</v>
      </c>
      <c r="Z19767" s="11" t="s">
        <v>4671</v>
      </c>
      <c r="AA19767" s="10" t="s">
        <v>20144</v>
      </c>
      <c r="AB19767" s="10" t="s">
        <v>20143</v>
      </c>
      <c r="AC19767" s="10"/>
      <c r="AD19767" s="10" t="s">
        <v>20163</v>
      </c>
      <c r="AE19767" s="6" t="s">
        <v>23547</v>
      </c>
      <c r="AF19767" s="6" t="s">
        <v>1592</v>
      </c>
    </row>
    <row r="19768" spans="2:32" x14ac:dyDescent="0.35">
      <c r="B19768" s="19">
        <f t="shared" si="926"/>
        <v>19762</v>
      </c>
      <c r="C19768" s="8">
        <v>-5.0922465414216997</v>
      </c>
      <c r="D19768" s="8">
        <v>-42.868454225487099</v>
      </c>
      <c r="E19768" s="9" t="s">
        <v>41611</v>
      </c>
      <c r="F19768" s="11" t="s">
        <v>41795</v>
      </c>
      <c r="G19768" s="11" t="s">
        <v>41796</v>
      </c>
      <c r="H19768" s="11" t="s">
        <v>41800</v>
      </c>
      <c r="I19768" s="9" t="s">
        <v>41744</v>
      </c>
      <c r="J19768" s="9" t="s">
        <v>41764</v>
      </c>
      <c r="K19768" s="10" t="s">
        <v>20139</v>
      </c>
      <c r="L19768" s="9" t="s">
        <v>41759</v>
      </c>
      <c r="M19768" s="9" t="s">
        <v>41760</v>
      </c>
      <c r="N19768" s="9" t="s">
        <v>41149</v>
      </c>
      <c r="O19768" s="8">
        <v>70</v>
      </c>
      <c r="P19768" s="10">
        <v>14</v>
      </c>
      <c r="Q19768" s="12">
        <f t="shared" si="924"/>
        <v>84</v>
      </c>
      <c r="R19768" s="8">
        <v>1</v>
      </c>
      <c r="S19768" s="13">
        <f t="shared" si="925"/>
        <v>84</v>
      </c>
      <c r="T19768" s="8" t="s">
        <v>58553</v>
      </c>
      <c r="U19768" s="10" t="s">
        <v>634</v>
      </c>
      <c r="V19768" s="10">
        <v>145389</v>
      </c>
      <c r="W19768" s="9" t="s">
        <v>1598</v>
      </c>
      <c r="X19768" s="11">
        <v>20</v>
      </c>
      <c r="Y19768" s="11">
        <v>107925198</v>
      </c>
      <c r="Z19768" s="11" t="s">
        <v>4676</v>
      </c>
      <c r="AA19768" s="10" t="s">
        <v>20144</v>
      </c>
      <c r="AB19768" s="10" t="s">
        <v>20143</v>
      </c>
      <c r="AC19768" s="10"/>
      <c r="AD19768" s="10" t="s">
        <v>20163</v>
      </c>
      <c r="AE19768" s="6" t="s">
        <v>23552</v>
      </c>
      <c r="AF19768" s="6" t="s">
        <v>1592</v>
      </c>
    </row>
    <row r="19769" spans="2:32" x14ac:dyDescent="0.35">
      <c r="B19769" s="19">
        <f t="shared" si="926"/>
        <v>19763</v>
      </c>
      <c r="C19769" s="8">
        <v>-5.09189385158985</v>
      </c>
      <c r="D19769" s="8">
        <v>-42.868419323861303</v>
      </c>
      <c r="E19769" s="9" t="s">
        <v>41611</v>
      </c>
      <c r="F19769" s="11" t="s">
        <v>41795</v>
      </c>
      <c r="G19769" s="11" t="s">
        <v>41796</v>
      </c>
      <c r="H19769" s="11" t="s">
        <v>41800</v>
      </c>
      <c r="I19769" s="9" t="s">
        <v>41744</v>
      </c>
      <c r="J19769" s="9" t="s">
        <v>41764</v>
      </c>
      <c r="K19769" s="10" t="s">
        <v>20139</v>
      </c>
      <c r="L19769" s="9" t="s">
        <v>41759</v>
      </c>
      <c r="M19769" s="9" t="s">
        <v>41760</v>
      </c>
      <c r="N19769" s="9" t="s">
        <v>41150</v>
      </c>
      <c r="O19769" s="8">
        <v>70</v>
      </c>
      <c r="P19769" s="10">
        <v>14</v>
      </c>
      <c r="Q19769" s="12">
        <f t="shared" si="924"/>
        <v>84</v>
      </c>
      <c r="R19769" s="8">
        <v>1</v>
      </c>
      <c r="S19769" s="13">
        <f t="shared" si="925"/>
        <v>84</v>
      </c>
      <c r="T19769" s="8" t="s">
        <v>58553</v>
      </c>
      <c r="U19769" s="10" t="s">
        <v>634</v>
      </c>
      <c r="V19769" s="10">
        <v>145389</v>
      </c>
      <c r="W19769" s="9" t="s">
        <v>1598</v>
      </c>
      <c r="X19769" s="11">
        <v>21</v>
      </c>
      <c r="Y19769" s="11">
        <v>107925202</v>
      </c>
      <c r="Z19769" s="11" t="s">
        <v>4695</v>
      </c>
      <c r="AA19769" s="10" t="s">
        <v>20143</v>
      </c>
      <c r="AB19769" s="10" t="s">
        <v>20143</v>
      </c>
      <c r="AC19769" s="10"/>
      <c r="AD19769" s="10" t="s">
        <v>20163</v>
      </c>
      <c r="AE19769" s="6" t="s">
        <v>23571</v>
      </c>
      <c r="AF19769" s="6" t="s">
        <v>1592</v>
      </c>
    </row>
    <row r="19770" spans="2:32" x14ac:dyDescent="0.35">
      <c r="B19770" s="19">
        <f t="shared" si="926"/>
        <v>19764</v>
      </c>
      <c r="C19770" s="8">
        <v>-5.0915321215027296</v>
      </c>
      <c r="D19770" s="8">
        <v>-42.8683844519757</v>
      </c>
      <c r="E19770" s="9" t="s">
        <v>41611</v>
      </c>
      <c r="F19770" s="11" t="s">
        <v>41795</v>
      </c>
      <c r="G19770" s="11" t="s">
        <v>41796</v>
      </c>
      <c r="H19770" s="11" t="s">
        <v>41800</v>
      </c>
      <c r="I19770" s="9" t="s">
        <v>41744</v>
      </c>
      <c r="J19770" s="9" t="s">
        <v>41764</v>
      </c>
      <c r="K19770" s="10" t="s">
        <v>20139</v>
      </c>
      <c r="L19770" s="9" t="s">
        <v>41759</v>
      </c>
      <c r="M19770" s="9" t="s">
        <v>41760</v>
      </c>
      <c r="N19770" s="9" t="s">
        <v>41149</v>
      </c>
      <c r="O19770" s="8">
        <v>70</v>
      </c>
      <c r="P19770" s="10">
        <v>14</v>
      </c>
      <c r="Q19770" s="12">
        <f t="shared" si="924"/>
        <v>84</v>
      </c>
      <c r="R19770" s="8">
        <v>1</v>
      </c>
      <c r="S19770" s="13">
        <f t="shared" si="925"/>
        <v>84</v>
      </c>
      <c r="T19770" s="8" t="s">
        <v>58553</v>
      </c>
      <c r="U19770" s="10" t="s">
        <v>634</v>
      </c>
      <c r="V19770" s="10">
        <v>145389</v>
      </c>
      <c r="W19770" s="9" t="s">
        <v>1598</v>
      </c>
      <c r="X19770" s="11">
        <v>10</v>
      </c>
      <c r="Y19770" s="11">
        <v>107925203</v>
      </c>
      <c r="Z19770" s="11" t="s">
        <v>4701</v>
      </c>
      <c r="AA19770" s="10" t="s">
        <v>20144</v>
      </c>
      <c r="AB19770" s="10" t="s">
        <v>20143</v>
      </c>
      <c r="AC19770" s="10"/>
      <c r="AD19770" s="10" t="s">
        <v>20163</v>
      </c>
      <c r="AE19770" s="6" t="s">
        <v>23577</v>
      </c>
      <c r="AF19770" s="6" t="s">
        <v>1592</v>
      </c>
    </row>
    <row r="19771" spans="2:32" x14ac:dyDescent="0.35">
      <c r="B19771" s="19">
        <f t="shared" si="926"/>
        <v>19765</v>
      </c>
      <c r="C19771" s="8">
        <v>-5.0944088080569996</v>
      </c>
      <c r="D19771" s="8">
        <v>-42.868942976315502</v>
      </c>
      <c r="E19771" s="9" t="s">
        <v>41241</v>
      </c>
      <c r="F19771" s="11" t="s">
        <v>41795</v>
      </c>
      <c r="G19771" s="11" t="s">
        <v>41796</v>
      </c>
      <c r="H19771" s="11" t="s">
        <v>41800</v>
      </c>
      <c r="I19771" s="9" t="s">
        <v>41744</v>
      </c>
      <c r="J19771" s="9" t="s">
        <v>41764</v>
      </c>
      <c r="K19771" s="10" t="s">
        <v>20139</v>
      </c>
      <c r="L19771" s="9" t="s">
        <v>41759</v>
      </c>
      <c r="M19771" s="9" t="s">
        <v>41760</v>
      </c>
      <c r="N19771" s="9" t="s">
        <v>41149</v>
      </c>
      <c r="O19771" s="8">
        <v>70</v>
      </c>
      <c r="P19771" s="10">
        <v>14</v>
      </c>
      <c r="Q19771" s="12">
        <f t="shared" si="924"/>
        <v>84</v>
      </c>
      <c r="R19771" s="8">
        <v>1</v>
      </c>
      <c r="S19771" s="13">
        <f t="shared" si="925"/>
        <v>84</v>
      </c>
      <c r="T19771" s="8" t="s">
        <v>58551</v>
      </c>
      <c r="U19771" s="10" t="s">
        <v>640</v>
      </c>
      <c r="V19771" s="10">
        <v>127985</v>
      </c>
      <c r="W19771" s="9" t="s">
        <v>1598</v>
      </c>
      <c r="X19771" s="11">
        <v>17</v>
      </c>
      <c r="Y19771" s="11">
        <v>107925135</v>
      </c>
      <c r="Z19771" s="11" t="s">
        <v>4204</v>
      </c>
      <c r="AA19771" s="10" t="s">
        <v>20144</v>
      </c>
      <c r="AB19771" s="10" t="s">
        <v>20143</v>
      </c>
      <c r="AC19771" s="10"/>
      <c r="AD19771" s="10" t="s">
        <v>20163</v>
      </c>
      <c r="AE19771" s="6" t="s">
        <v>23055</v>
      </c>
      <c r="AF19771" s="6" t="s">
        <v>1592</v>
      </c>
    </row>
    <row r="19772" spans="2:32" x14ac:dyDescent="0.35">
      <c r="B19772" s="19">
        <f t="shared" si="926"/>
        <v>19766</v>
      </c>
      <c r="C19772" s="8">
        <v>-5.09516001667361</v>
      </c>
      <c r="D19772" s="8">
        <v>-42.869201963090802</v>
      </c>
      <c r="E19772" s="9" t="s">
        <v>41241</v>
      </c>
      <c r="F19772" s="11" t="s">
        <v>41795</v>
      </c>
      <c r="G19772" s="11" t="s">
        <v>41796</v>
      </c>
      <c r="H19772" s="11" t="s">
        <v>41800</v>
      </c>
      <c r="I19772" s="9" t="s">
        <v>41744</v>
      </c>
      <c r="J19772" s="9" t="s">
        <v>41764</v>
      </c>
      <c r="K19772" s="10" t="s">
        <v>20139</v>
      </c>
      <c r="L19772" s="9" t="s">
        <v>41759</v>
      </c>
      <c r="M19772" s="9" t="s">
        <v>41760</v>
      </c>
      <c r="N19772" s="9" t="s">
        <v>41149</v>
      </c>
      <c r="O19772" s="8">
        <v>70</v>
      </c>
      <c r="P19772" s="10">
        <v>14</v>
      </c>
      <c r="Q19772" s="12">
        <f t="shared" si="924"/>
        <v>84</v>
      </c>
      <c r="R19772" s="8">
        <v>1</v>
      </c>
      <c r="S19772" s="13">
        <f t="shared" si="925"/>
        <v>84</v>
      </c>
      <c r="T19772" s="8" t="s">
        <v>58551</v>
      </c>
      <c r="U19772" s="10" t="s">
        <v>640</v>
      </c>
      <c r="V19772" s="10">
        <v>127985</v>
      </c>
      <c r="W19772" s="9" t="s">
        <v>1598</v>
      </c>
      <c r="X19772" s="11">
        <v>22</v>
      </c>
      <c r="Y19772" s="11">
        <v>107925136</v>
      </c>
      <c r="Z19772" s="11" t="s">
        <v>4207</v>
      </c>
      <c r="AA19772" s="10" t="s">
        <v>20143</v>
      </c>
      <c r="AB19772" s="10" t="s">
        <v>20143</v>
      </c>
      <c r="AC19772" s="10"/>
      <c r="AD19772" s="10" t="s">
        <v>20163</v>
      </c>
      <c r="AE19772" s="6" t="s">
        <v>23058</v>
      </c>
      <c r="AF19772" s="6" t="s">
        <v>1592</v>
      </c>
    </row>
    <row r="19773" spans="2:32" x14ac:dyDescent="0.35">
      <c r="B19773" s="19">
        <f t="shared" si="926"/>
        <v>19767</v>
      </c>
      <c r="C19773" s="8">
        <v>-5.0939121010543804</v>
      </c>
      <c r="D19773" s="8">
        <v>-42.869097883842002</v>
      </c>
      <c r="E19773" s="9" t="s">
        <v>41610</v>
      </c>
      <c r="F19773" s="11" t="s">
        <v>41795</v>
      </c>
      <c r="G19773" s="11" t="s">
        <v>41796</v>
      </c>
      <c r="H19773" s="11" t="s">
        <v>41800</v>
      </c>
      <c r="I19773" s="9" t="s">
        <v>41744</v>
      </c>
      <c r="J19773" s="9" t="s">
        <v>41764</v>
      </c>
      <c r="K19773" s="10" t="s">
        <v>20139</v>
      </c>
      <c r="L19773" s="9" t="s">
        <v>41759</v>
      </c>
      <c r="M19773" s="9" t="s">
        <v>41760</v>
      </c>
      <c r="N19773" s="9" t="s">
        <v>41149</v>
      </c>
      <c r="O19773" s="8">
        <v>70</v>
      </c>
      <c r="P19773" s="10">
        <v>14</v>
      </c>
      <c r="Q19773" s="12">
        <f t="shared" si="924"/>
        <v>84</v>
      </c>
      <c r="R19773" s="8">
        <v>1</v>
      </c>
      <c r="S19773" s="13">
        <f t="shared" si="925"/>
        <v>84</v>
      </c>
      <c r="T19773" s="8" t="s">
        <v>58550</v>
      </c>
      <c r="U19773" s="10" t="s">
        <v>640</v>
      </c>
      <c r="V19773" s="10">
        <v>127985</v>
      </c>
      <c r="W19773" s="9" t="s">
        <v>1598</v>
      </c>
      <c r="X19773" s="11">
        <v>14</v>
      </c>
      <c r="Y19773" s="11">
        <v>107925162</v>
      </c>
      <c r="Z19773" s="11" t="s">
        <v>4458</v>
      </c>
      <c r="AA19773" s="10" t="s">
        <v>20143</v>
      </c>
      <c r="AB19773" s="10" t="s">
        <v>20143</v>
      </c>
      <c r="AC19773" s="10"/>
      <c r="AD19773" s="10" t="s">
        <v>20163</v>
      </c>
      <c r="AE19773" s="6" t="s">
        <v>23334</v>
      </c>
      <c r="AF19773" s="6" t="s">
        <v>1592</v>
      </c>
    </row>
    <row r="19774" spans="2:32" x14ac:dyDescent="0.35">
      <c r="B19774" s="19">
        <f t="shared" si="926"/>
        <v>19768</v>
      </c>
      <c r="C19774" s="8">
        <v>-5.0931614899260103</v>
      </c>
      <c r="D19774" s="8">
        <v>-42.869019213487398</v>
      </c>
      <c r="E19774" s="9" t="s">
        <v>41610</v>
      </c>
      <c r="F19774" s="11" t="s">
        <v>41795</v>
      </c>
      <c r="G19774" s="11" t="s">
        <v>41796</v>
      </c>
      <c r="H19774" s="11" t="s">
        <v>41800</v>
      </c>
      <c r="I19774" s="9" t="s">
        <v>41744</v>
      </c>
      <c r="J19774" s="9" t="s">
        <v>41764</v>
      </c>
      <c r="K19774" s="10" t="s">
        <v>20139</v>
      </c>
      <c r="L19774" s="9" t="s">
        <v>41759</v>
      </c>
      <c r="M19774" s="9" t="s">
        <v>41760</v>
      </c>
      <c r="N19774" s="9" t="s">
        <v>41149</v>
      </c>
      <c r="O19774" s="8">
        <v>70</v>
      </c>
      <c r="P19774" s="10">
        <v>14</v>
      </c>
      <c r="Q19774" s="12">
        <f t="shared" si="924"/>
        <v>84</v>
      </c>
      <c r="R19774" s="8">
        <v>1</v>
      </c>
      <c r="S19774" s="13">
        <f t="shared" si="925"/>
        <v>84</v>
      </c>
      <c r="T19774" s="8" t="s">
        <v>58553</v>
      </c>
      <c r="U19774" s="10" t="s">
        <v>640</v>
      </c>
      <c r="V19774" s="10">
        <v>127985</v>
      </c>
      <c r="W19774" s="9" t="s">
        <v>1598</v>
      </c>
      <c r="X19774" s="11">
        <v>7</v>
      </c>
      <c r="Y19774" s="11">
        <v>107925163</v>
      </c>
      <c r="Z19774" s="11" t="s">
        <v>4465</v>
      </c>
      <c r="AA19774" s="10" t="s">
        <v>20144</v>
      </c>
      <c r="AB19774" s="10" t="s">
        <v>20143</v>
      </c>
      <c r="AC19774" s="10"/>
      <c r="AD19774" s="10" t="s">
        <v>20163</v>
      </c>
      <c r="AE19774" s="6" t="s">
        <v>23341</v>
      </c>
      <c r="AF19774" s="6" t="s">
        <v>1592</v>
      </c>
    </row>
    <row r="19775" spans="2:32" x14ac:dyDescent="0.35">
      <c r="B19775" s="19">
        <f t="shared" si="926"/>
        <v>19769</v>
      </c>
      <c r="C19775" s="8">
        <v>-5.0932688083538196</v>
      </c>
      <c r="D19775" s="8">
        <v>-42.868667239101903</v>
      </c>
      <c r="E19775" s="9" t="s">
        <v>41696</v>
      </c>
      <c r="F19775" s="11" t="s">
        <v>41795</v>
      </c>
      <c r="G19775" s="11" t="s">
        <v>41796</v>
      </c>
      <c r="H19775" s="11" t="s">
        <v>41800</v>
      </c>
      <c r="I19775" s="9" t="s">
        <v>41744</v>
      </c>
      <c r="J19775" s="9" t="s">
        <v>41764</v>
      </c>
      <c r="K19775" s="10" t="s">
        <v>20139</v>
      </c>
      <c r="L19775" s="9" t="s">
        <v>41759</v>
      </c>
      <c r="M19775" s="9" t="s">
        <v>41760</v>
      </c>
      <c r="N19775" s="9" t="s">
        <v>41149</v>
      </c>
      <c r="O19775" s="8">
        <v>70</v>
      </c>
      <c r="P19775" s="10">
        <v>14</v>
      </c>
      <c r="Q19775" s="12">
        <f t="shared" si="924"/>
        <v>84</v>
      </c>
      <c r="R19775" s="8">
        <v>1</v>
      </c>
      <c r="S19775" s="13">
        <f t="shared" si="925"/>
        <v>84</v>
      </c>
      <c r="T19775" s="8" t="s">
        <v>58553</v>
      </c>
      <c r="U19775" s="10" t="s">
        <v>640</v>
      </c>
      <c r="V19775" s="10">
        <v>127985</v>
      </c>
      <c r="W19775" s="9" t="s">
        <v>1598</v>
      </c>
      <c r="X19775" s="11">
        <v>12</v>
      </c>
      <c r="Y19775" s="11">
        <v>107925164</v>
      </c>
      <c r="Z19775" s="11" t="s">
        <v>4472</v>
      </c>
      <c r="AA19775" s="10" t="s">
        <v>20143</v>
      </c>
      <c r="AB19775" s="10" t="s">
        <v>20143</v>
      </c>
      <c r="AC19775" s="10"/>
      <c r="AD19775" s="10" t="s">
        <v>20163</v>
      </c>
      <c r="AE19775" s="6" t="s">
        <v>23348</v>
      </c>
      <c r="AF19775" s="6" t="s">
        <v>1592</v>
      </c>
    </row>
    <row r="19776" spans="2:32" x14ac:dyDescent="0.35">
      <c r="B19776" s="19">
        <f t="shared" si="926"/>
        <v>19770</v>
      </c>
      <c r="C19776" s="8">
        <v>-5.0931349962228998</v>
      </c>
      <c r="D19776" s="8">
        <v>-42.8692086350556</v>
      </c>
      <c r="E19776" s="9" t="s">
        <v>41696</v>
      </c>
      <c r="F19776" s="11" t="s">
        <v>41795</v>
      </c>
      <c r="G19776" s="11" t="s">
        <v>41796</v>
      </c>
      <c r="H19776" s="11" t="s">
        <v>41800</v>
      </c>
      <c r="I19776" s="9" t="s">
        <v>41744</v>
      </c>
      <c r="J19776" s="9" t="s">
        <v>41764</v>
      </c>
      <c r="K19776" s="10" t="s">
        <v>20139</v>
      </c>
      <c r="L19776" s="9" t="s">
        <v>41759</v>
      </c>
      <c r="M19776" s="9" t="s">
        <v>41760</v>
      </c>
      <c r="N19776" s="9" t="s">
        <v>41149</v>
      </c>
      <c r="O19776" s="8">
        <v>70</v>
      </c>
      <c r="P19776" s="10">
        <v>14</v>
      </c>
      <c r="Q19776" s="12">
        <f t="shared" si="924"/>
        <v>84</v>
      </c>
      <c r="R19776" s="8">
        <v>1</v>
      </c>
      <c r="S19776" s="13">
        <f t="shared" si="925"/>
        <v>84</v>
      </c>
      <c r="T19776" s="8" t="s">
        <v>58553</v>
      </c>
      <c r="U19776" s="10" t="s">
        <v>640</v>
      </c>
      <c r="V19776" s="10">
        <v>127985</v>
      </c>
      <c r="W19776" s="9" t="s">
        <v>1598</v>
      </c>
      <c r="X19776" s="11">
        <v>1</v>
      </c>
      <c r="Y19776" s="11">
        <v>107925166</v>
      </c>
      <c r="Z19776" s="11" t="s">
        <v>4484</v>
      </c>
      <c r="AA19776" s="10" t="s">
        <v>20143</v>
      </c>
      <c r="AB19776" s="10" t="s">
        <v>20143</v>
      </c>
      <c r="AC19776" s="10"/>
      <c r="AD19776" s="10" t="s">
        <v>20163</v>
      </c>
      <c r="AE19776" s="6" t="s">
        <v>23360</v>
      </c>
      <c r="AF19776" s="6" t="s">
        <v>1592</v>
      </c>
    </row>
    <row r="19777" spans="2:32" x14ac:dyDescent="0.35">
      <c r="B19777" s="19">
        <f t="shared" si="926"/>
        <v>19771</v>
      </c>
      <c r="C19777" s="8">
        <v>-5.09304680283355</v>
      </c>
      <c r="D19777" s="8">
        <v>-42.869876103628201</v>
      </c>
      <c r="E19777" s="9" t="s">
        <v>41696</v>
      </c>
      <c r="F19777" s="11" t="s">
        <v>41795</v>
      </c>
      <c r="G19777" s="11" t="s">
        <v>41796</v>
      </c>
      <c r="H19777" s="11" t="s">
        <v>41800</v>
      </c>
      <c r="I19777" s="9" t="s">
        <v>41744</v>
      </c>
      <c r="J19777" s="9" t="s">
        <v>41764</v>
      </c>
      <c r="K19777" s="10" t="s">
        <v>20139</v>
      </c>
      <c r="L19777" s="9" t="s">
        <v>41759</v>
      </c>
      <c r="M19777" s="9" t="s">
        <v>41760</v>
      </c>
      <c r="N19777" s="9" t="s">
        <v>41149</v>
      </c>
      <c r="O19777" s="8">
        <v>150</v>
      </c>
      <c r="P19777" s="10">
        <v>22</v>
      </c>
      <c r="Q19777" s="12">
        <f t="shared" si="924"/>
        <v>172</v>
      </c>
      <c r="R19777" s="8">
        <v>1</v>
      </c>
      <c r="S19777" s="13">
        <f t="shared" si="925"/>
        <v>172</v>
      </c>
      <c r="T19777" s="8" t="s">
        <v>58553</v>
      </c>
      <c r="U19777" s="10" t="s">
        <v>640</v>
      </c>
      <c r="V19777" s="10">
        <v>127985</v>
      </c>
      <c r="W19777" s="9" t="s">
        <v>1598</v>
      </c>
      <c r="X19777" s="11">
        <v>4</v>
      </c>
      <c r="Y19777" s="11">
        <v>107925167</v>
      </c>
      <c r="Z19777" s="11" t="s">
        <v>4489</v>
      </c>
      <c r="AA19777" s="10" t="s">
        <v>20143</v>
      </c>
      <c r="AB19777" s="10" t="s">
        <v>20143</v>
      </c>
      <c r="AC19777" s="10"/>
      <c r="AD19777" s="10" t="s">
        <v>20163</v>
      </c>
      <c r="AE19777" s="6" t="s">
        <v>23365</v>
      </c>
      <c r="AF19777" s="6" t="s">
        <v>1592</v>
      </c>
    </row>
    <row r="19778" spans="2:32" x14ac:dyDescent="0.35">
      <c r="B19778" s="19">
        <f t="shared" si="926"/>
        <v>19772</v>
      </c>
      <c r="C19778" s="8">
        <v>-5.0931539128184404</v>
      </c>
      <c r="D19778" s="8">
        <v>-42.869461018501802</v>
      </c>
      <c r="E19778" s="9" t="s">
        <v>41696</v>
      </c>
      <c r="F19778" s="11" t="s">
        <v>41795</v>
      </c>
      <c r="G19778" s="11" t="s">
        <v>41796</v>
      </c>
      <c r="H19778" s="11" t="s">
        <v>41800</v>
      </c>
      <c r="I19778" s="9" t="s">
        <v>41744</v>
      </c>
      <c r="J19778" s="9" t="s">
        <v>41764</v>
      </c>
      <c r="K19778" s="10" t="s">
        <v>20139</v>
      </c>
      <c r="L19778" s="9" t="s">
        <v>41759</v>
      </c>
      <c r="M19778" s="9" t="s">
        <v>41760</v>
      </c>
      <c r="N19778" s="9" t="s">
        <v>41149</v>
      </c>
      <c r="O19778" s="8">
        <v>70</v>
      </c>
      <c r="P19778" s="10">
        <v>14</v>
      </c>
      <c r="Q19778" s="12">
        <f t="shared" si="924"/>
        <v>84</v>
      </c>
      <c r="R19778" s="8">
        <v>1</v>
      </c>
      <c r="S19778" s="13">
        <f t="shared" si="925"/>
        <v>84</v>
      </c>
      <c r="T19778" s="8" t="s">
        <v>58553</v>
      </c>
      <c r="U19778" s="10" t="s">
        <v>640</v>
      </c>
      <c r="V19778" s="10">
        <v>127985</v>
      </c>
      <c r="W19778" s="9" t="s">
        <v>1598</v>
      </c>
      <c r="X19778" s="11">
        <v>5</v>
      </c>
      <c r="Y19778" s="11">
        <v>107925168</v>
      </c>
      <c r="Z19778" s="11" t="s">
        <v>4495</v>
      </c>
      <c r="AA19778" s="10" t="s">
        <v>20144</v>
      </c>
      <c r="AB19778" s="10" t="s">
        <v>20143</v>
      </c>
      <c r="AC19778" s="10"/>
      <c r="AD19778" s="10" t="s">
        <v>20163</v>
      </c>
      <c r="AE19778" s="6" t="s">
        <v>23371</v>
      </c>
      <c r="AF19778" s="6" t="s">
        <v>1592</v>
      </c>
    </row>
    <row r="19779" spans="2:32" x14ac:dyDescent="0.35">
      <c r="B19779" s="19">
        <f t="shared" si="926"/>
        <v>19773</v>
      </c>
      <c r="C19779" s="8">
        <v>-5.0934176331873404</v>
      </c>
      <c r="D19779" s="8">
        <v>-42.869928977996601</v>
      </c>
      <c r="E19779" s="9" t="s">
        <v>41612</v>
      </c>
      <c r="F19779" s="11" t="s">
        <v>41795</v>
      </c>
      <c r="G19779" s="11" t="s">
        <v>41796</v>
      </c>
      <c r="H19779" s="11" t="s">
        <v>41800</v>
      </c>
      <c r="I19779" s="9" t="s">
        <v>41744</v>
      </c>
      <c r="J19779" s="9" t="s">
        <v>41764</v>
      </c>
      <c r="K19779" s="10" t="s">
        <v>20139</v>
      </c>
      <c r="L19779" s="9" t="s">
        <v>41759</v>
      </c>
      <c r="M19779" s="9" t="s">
        <v>41760</v>
      </c>
      <c r="N19779" s="9" t="s">
        <v>41150</v>
      </c>
      <c r="O19779" s="8">
        <v>250</v>
      </c>
      <c r="P19779" s="10">
        <v>23</v>
      </c>
      <c r="Q19779" s="12">
        <f t="shared" si="924"/>
        <v>273</v>
      </c>
      <c r="R19779" s="8">
        <v>1</v>
      </c>
      <c r="S19779" s="13">
        <f t="shared" si="925"/>
        <v>273</v>
      </c>
      <c r="T19779" s="8" t="s">
        <v>58554</v>
      </c>
      <c r="U19779" s="10" t="s">
        <v>640</v>
      </c>
      <c r="V19779" s="10">
        <v>127985</v>
      </c>
      <c r="W19779" s="9" t="s">
        <v>1598</v>
      </c>
      <c r="X19779" s="11">
        <v>6</v>
      </c>
      <c r="Y19779" s="11">
        <v>107925169</v>
      </c>
      <c r="Z19779" s="11" t="s">
        <v>4501</v>
      </c>
      <c r="AA19779" s="10" t="s">
        <v>20143</v>
      </c>
      <c r="AB19779" s="10" t="s">
        <v>20143</v>
      </c>
      <c r="AC19779" s="10"/>
      <c r="AD19779" s="10" t="s">
        <v>20163</v>
      </c>
      <c r="AE19779" s="6" t="s">
        <v>23377</v>
      </c>
      <c r="AF19779" s="6" t="s">
        <v>1592</v>
      </c>
    </row>
    <row r="19780" spans="2:32" x14ac:dyDescent="0.35">
      <c r="B19780" s="19">
        <f t="shared" si="926"/>
        <v>19774</v>
      </c>
      <c r="C19780" s="8">
        <v>-5.0938231318000504</v>
      </c>
      <c r="D19780" s="8">
        <v>-42.869530941575697</v>
      </c>
      <c r="E19780" s="9" t="s">
        <v>41697</v>
      </c>
      <c r="F19780" s="11" t="s">
        <v>41795</v>
      </c>
      <c r="G19780" s="11" t="s">
        <v>41796</v>
      </c>
      <c r="H19780" s="11" t="s">
        <v>41800</v>
      </c>
      <c r="I19780" s="9" t="s">
        <v>41744</v>
      </c>
      <c r="J19780" s="9" t="s">
        <v>41764</v>
      </c>
      <c r="K19780" s="10" t="s">
        <v>20139</v>
      </c>
      <c r="L19780" s="9" t="s">
        <v>41759</v>
      </c>
      <c r="M19780" s="9" t="s">
        <v>41760</v>
      </c>
      <c r="N19780" s="9" t="s">
        <v>41149</v>
      </c>
      <c r="O19780" s="8">
        <v>400</v>
      </c>
      <c r="P19780" s="10">
        <v>38</v>
      </c>
      <c r="Q19780" s="12">
        <f t="shared" si="924"/>
        <v>438</v>
      </c>
      <c r="R19780" s="8">
        <v>1</v>
      </c>
      <c r="S19780" s="13">
        <f t="shared" si="925"/>
        <v>438</v>
      </c>
      <c r="T19780" s="8" t="s">
        <v>58555</v>
      </c>
      <c r="U19780" s="10" t="s">
        <v>640</v>
      </c>
      <c r="V19780" s="10">
        <v>127985</v>
      </c>
      <c r="W19780" s="9" t="s">
        <v>1598</v>
      </c>
      <c r="X19780" s="11">
        <v>9</v>
      </c>
      <c r="Y19780" s="11">
        <v>107925170</v>
      </c>
      <c r="Z19780" s="11" t="s">
        <v>4506</v>
      </c>
      <c r="AA19780" s="10" t="s">
        <v>20143</v>
      </c>
      <c r="AB19780" s="10" t="s">
        <v>20143</v>
      </c>
      <c r="AC19780" s="10"/>
      <c r="AD19780" s="10" t="s">
        <v>20163</v>
      </c>
      <c r="AE19780" s="6" t="s">
        <v>23382</v>
      </c>
      <c r="AF19780" s="6" t="s">
        <v>1592</v>
      </c>
    </row>
    <row r="19781" spans="2:32" x14ac:dyDescent="0.35">
      <c r="B19781" s="19">
        <f t="shared" si="926"/>
        <v>19775</v>
      </c>
      <c r="C19781" s="8">
        <v>-5.0918050016906804</v>
      </c>
      <c r="D19781" s="8">
        <v>-42.868888443229899</v>
      </c>
      <c r="E19781" s="9" t="s">
        <v>41610</v>
      </c>
      <c r="F19781" s="11" t="s">
        <v>41795</v>
      </c>
      <c r="G19781" s="11" t="s">
        <v>41796</v>
      </c>
      <c r="H19781" s="11" t="s">
        <v>41800</v>
      </c>
      <c r="I19781" s="9" t="s">
        <v>41744</v>
      </c>
      <c r="J19781" s="9" t="s">
        <v>41764</v>
      </c>
      <c r="K19781" s="10" t="s">
        <v>20139</v>
      </c>
      <c r="L19781" s="9" t="s">
        <v>41759</v>
      </c>
      <c r="M19781" s="9" t="s">
        <v>41760</v>
      </c>
      <c r="N19781" s="9" t="s">
        <v>41149</v>
      </c>
      <c r="O19781" s="8">
        <v>70</v>
      </c>
      <c r="P19781" s="10">
        <v>14</v>
      </c>
      <c r="Q19781" s="12">
        <f t="shared" si="924"/>
        <v>84</v>
      </c>
      <c r="R19781" s="8">
        <v>1</v>
      </c>
      <c r="S19781" s="13">
        <f t="shared" si="925"/>
        <v>84</v>
      </c>
      <c r="T19781" s="8" t="s">
        <v>58553</v>
      </c>
      <c r="U19781" s="10" t="s">
        <v>640</v>
      </c>
      <c r="V19781" s="10">
        <v>127985</v>
      </c>
      <c r="W19781" s="9" t="s">
        <v>1598</v>
      </c>
      <c r="X19781" s="11">
        <v>11</v>
      </c>
      <c r="Y19781" s="11">
        <v>107925171</v>
      </c>
      <c r="Z19781" s="11" t="s">
        <v>4511</v>
      </c>
      <c r="AA19781" s="10" t="s">
        <v>20143</v>
      </c>
      <c r="AB19781" s="10" t="s">
        <v>20143</v>
      </c>
      <c r="AC19781" s="10"/>
      <c r="AD19781" s="10" t="s">
        <v>20163</v>
      </c>
      <c r="AE19781" s="6" t="s">
        <v>23387</v>
      </c>
      <c r="AF19781" s="6" t="s">
        <v>1592</v>
      </c>
    </row>
    <row r="19782" spans="2:32" x14ac:dyDescent="0.35">
      <c r="B19782" s="19">
        <f t="shared" si="926"/>
        <v>19776</v>
      </c>
      <c r="C19782" s="8">
        <v>-5.0920762993256998</v>
      </c>
      <c r="D19782" s="8">
        <v>-42.868914597331603</v>
      </c>
      <c r="E19782" s="9" t="s">
        <v>41610</v>
      </c>
      <c r="F19782" s="11" t="s">
        <v>41795</v>
      </c>
      <c r="G19782" s="11" t="s">
        <v>41796</v>
      </c>
      <c r="H19782" s="11" t="s">
        <v>41800</v>
      </c>
      <c r="I19782" s="9" t="s">
        <v>41744</v>
      </c>
      <c r="J19782" s="9" t="s">
        <v>41764</v>
      </c>
      <c r="K19782" s="10" t="s">
        <v>20139</v>
      </c>
      <c r="L19782" s="9" t="s">
        <v>41759</v>
      </c>
      <c r="M19782" s="9" t="s">
        <v>41760</v>
      </c>
      <c r="N19782" s="9" t="s">
        <v>41149</v>
      </c>
      <c r="O19782" s="8">
        <v>70</v>
      </c>
      <c r="P19782" s="10">
        <v>14</v>
      </c>
      <c r="Q19782" s="12">
        <f t="shared" si="924"/>
        <v>84</v>
      </c>
      <c r="R19782" s="8">
        <v>1</v>
      </c>
      <c r="S19782" s="13">
        <f t="shared" si="925"/>
        <v>84</v>
      </c>
      <c r="T19782" s="8" t="s">
        <v>58553</v>
      </c>
      <c r="U19782" s="10" t="s">
        <v>640</v>
      </c>
      <c r="V19782" s="10">
        <v>127985</v>
      </c>
      <c r="W19782" s="9" t="s">
        <v>1598</v>
      </c>
      <c r="X19782" s="11">
        <v>10</v>
      </c>
      <c r="Y19782" s="11">
        <v>107925172</v>
      </c>
      <c r="Z19782" s="11" t="s">
        <v>4519</v>
      </c>
      <c r="AA19782" s="10" t="s">
        <v>20144</v>
      </c>
      <c r="AB19782" s="10" t="s">
        <v>20143</v>
      </c>
      <c r="AC19782" s="10"/>
      <c r="AD19782" s="10" t="s">
        <v>20163</v>
      </c>
      <c r="AE19782" s="6" t="s">
        <v>23395</v>
      </c>
      <c r="AF19782" s="6" t="s">
        <v>1592</v>
      </c>
    </row>
    <row r="19783" spans="2:32" x14ac:dyDescent="0.35">
      <c r="B19783" s="19">
        <f t="shared" si="926"/>
        <v>19777</v>
      </c>
      <c r="C19783" s="8">
        <v>-5.0943552534614502</v>
      </c>
      <c r="D19783" s="8">
        <v>-42.869150519302401</v>
      </c>
      <c r="E19783" s="9" t="s">
        <v>41241</v>
      </c>
      <c r="F19783" s="11" t="s">
        <v>41795</v>
      </c>
      <c r="G19783" s="11" t="s">
        <v>41796</v>
      </c>
      <c r="H19783" s="11" t="s">
        <v>41800</v>
      </c>
      <c r="I19783" s="9" t="s">
        <v>41744</v>
      </c>
      <c r="J19783" s="9" t="s">
        <v>41758</v>
      </c>
      <c r="K19783" s="10" t="s">
        <v>20139</v>
      </c>
      <c r="L19783" s="9" t="s">
        <v>41759</v>
      </c>
      <c r="M19783" s="9" t="s">
        <v>41760</v>
      </c>
      <c r="N19783" s="9" t="s">
        <v>41149</v>
      </c>
      <c r="O19783" s="8">
        <v>70</v>
      </c>
      <c r="P19783" s="10">
        <v>14</v>
      </c>
      <c r="Q19783" s="12">
        <f t="shared" ref="Q19783:Q19846" si="927">SUM(O19783,P19783)</f>
        <v>84</v>
      </c>
      <c r="R19783" s="8">
        <v>1</v>
      </c>
      <c r="S19783" s="13">
        <f t="shared" ref="S19783:S19846" si="928">IFERROR(Q19783*R19783,0)</f>
        <v>84</v>
      </c>
      <c r="T19783" s="8" t="s">
        <v>58551</v>
      </c>
      <c r="U19783" s="10" t="s">
        <v>640</v>
      </c>
      <c r="V19783" s="10">
        <v>127985</v>
      </c>
      <c r="W19783" s="9" t="s">
        <v>1598</v>
      </c>
      <c r="X19783" s="11">
        <v>15</v>
      </c>
      <c r="Y19783" s="11">
        <v>107925173</v>
      </c>
      <c r="Z19783" s="11" t="s">
        <v>4526</v>
      </c>
      <c r="AA19783" s="10" t="s">
        <v>20143</v>
      </c>
      <c r="AB19783" s="10" t="s">
        <v>20143</v>
      </c>
      <c r="AC19783" s="10"/>
      <c r="AD19783" s="10" t="s">
        <v>20163</v>
      </c>
      <c r="AE19783" s="6" t="s">
        <v>23402</v>
      </c>
      <c r="AF19783" s="6" t="s">
        <v>1592</v>
      </c>
    </row>
    <row r="19784" spans="2:32" x14ac:dyDescent="0.35">
      <c r="B19784" s="19">
        <f t="shared" si="926"/>
        <v>19778</v>
      </c>
      <c r="C19784" s="8">
        <v>-5.0947261136014097</v>
      </c>
      <c r="D19784" s="8">
        <v>-42.869212408866503</v>
      </c>
      <c r="E19784" s="9" t="s">
        <v>41241</v>
      </c>
      <c r="F19784" s="11" t="s">
        <v>41795</v>
      </c>
      <c r="G19784" s="11" t="s">
        <v>41796</v>
      </c>
      <c r="H19784" s="11" t="s">
        <v>41800</v>
      </c>
      <c r="I19784" s="9" t="s">
        <v>41744</v>
      </c>
      <c r="J19784" s="9" t="s">
        <v>41764</v>
      </c>
      <c r="K19784" s="10" t="s">
        <v>20139</v>
      </c>
      <c r="L19784" s="9" t="s">
        <v>41759</v>
      </c>
      <c r="M19784" s="9" t="s">
        <v>41760</v>
      </c>
      <c r="N19784" s="9" t="s">
        <v>41150</v>
      </c>
      <c r="O19784" s="8">
        <v>400</v>
      </c>
      <c r="P19784" s="10">
        <v>29</v>
      </c>
      <c r="Q19784" s="12">
        <f t="shared" si="927"/>
        <v>429</v>
      </c>
      <c r="R19784" s="8">
        <v>1</v>
      </c>
      <c r="S19784" s="13">
        <f t="shared" si="928"/>
        <v>429</v>
      </c>
      <c r="T19784" s="8" t="s">
        <v>58551</v>
      </c>
      <c r="U19784" s="10" t="s">
        <v>640</v>
      </c>
      <c r="V19784" s="10">
        <v>127985</v>
      </c>
      <c r="W19784" s="9" t="s">
        <v>1598</v>
      </c>
      <c r="X19784" s="11">
        <v>16</v>
      </c>
      <c r="Y19784" s="11">
        <v>107925174</v>
      </c>
      <c r="Z19784" s="11" t="s">
        <v>4533</v>
      </c>
      <c r="AA19784" s="10" t="s">
        <v>20143</v>
      </c>
      <c r="AB19784" s="10" t="s">
        <v>20143</v>
      </c>
      <c r="AC19784" s="10"/>
      <c r="AD19784" s="10" t="s">
        <v>20163</v>
      </c>
      <c r="AE19784" s="6" t="s">
        <v>23409</v>
      </c>
      <c r="AF19784" s="6" t="s">
        <v>1592</v>
      </c>
    </row>
    <row r="19785" spans="2:32" x14ac:dyDescent="0.35">
      <c r="B19785" s="19">
        <f t="shared" ref="B19785:B19848" si="929">B19784+1</f>
        <v>19779</v>
      </c>
      <c r="C19785" s="8">
        <v>-5.0935413006857999</v>
      </c>
      <c r="D19785" s="8">
        <v>-42.8690540258821</v>
      </c>
      <c r="E19785" s="9" t="s">
        <v>41610</v>
      </c>
      <c r="F19785" s="11" t="s">
        <v>41795</v>
      </c>
      <c r="G19785" s="11" t="s">
        <v>41796</v>
      </c>
      <c r="H19785" s="11" t="s">
        <v>41800</v>
      </c>
      <c r="I19785" s="9" t="s">
        <v>41744</v>
      </c>
      <c r="J19785" s="9" t="s">
        <v>41764</v>
      </c>
      <c r="K19785" s="10" t="s">
        <v>20139</v>
      </c>
      <c r="L19785" s="9" t="s">
        <v>41759</v>
      </c>
      <c r="M19785" s="9" t="s">
        <v>41760</v>
      </c>
      <c r="N19785" s="9" t="s">
        <v>41149</v>
      </c>
      <c r="O19785" s="8">
        <v>70</v>
      </c>
      <c r="P19785" s="10">
        <v>14</v>
      </c>
      <c r="Q19785" s="12">
        <f t="shared" si="927"/>
        <v>84</v>
      </c>
      <c r="R19785" s="8">
        <v>1</v>
      </c>
      <c r="S19785" s="13">
        <f t="shared" si="928"/>
        <v>84</v>
      </c>
      <c r="T19785" s="8" t="s">
        <v>58553</v>
      </c>
      <c r="U19785" s="10" t="s">
        <v>640</v>
      </c>
      <c r="V19785" s="10">
        <v>127985</v>
      </c>
      <c r="W19785" s="9" t="s">
        <v>1598</v>
      </c>
      <c r="X19785" s="11">
        <v>13</v>
      </c>
      <c r="Y19785" s="11">
        <v>107925175</v>
      </c>
      <c r="Z19785" s="11" t="s">
        <v>4540</v>
      </c>
      <c r="AA19785" s="10" t="s">
        <v>20144</v>
      </c>
      <c r="AB19785" s="10" t="s">
        <v>20143</v>
      </c>
      <c r="AC19785" s="10"/>
      <c r="AD19785" s="10" t="s">
        <v>20163</v>
      </c>
      <c r="AE19785" s="6" t="s">
        <v>23416</v>
      </c>
      <c r="AF19785" s="6" t="s">
        <v>1592</v>
      </c>
    </row>
    <row r="19786" spans="2:32" x14ac:dyDescent="0.35">
      <c r="B19786" s="19">
        <f t="shared" si="929"/>
        <v>19780</v>
      </c>
      <c r="C19786" s="8">
        <v>-5.0930542608296099</v>
      </c>
      <c r="D19786" s="8">
        <v>-42.869398235290603</v>
      </c>
      <c r="E19786" s="9" t="s">
        <v>41696</v>
      </c>
      <c r="F19786" s="11" t="s">
        <v>41795</v>
      </c>
      <c r="G19786" s="11" t="s">
        <v>41796</v>
      </c>
      <c r="H19786" s="11" t="s">
        <v>41800</v>
      </c>
      <c r="I19786" s="9" t="s">
        <v>41744</v>
      </c>
      <c r="J19786" s="9" t="s">
        <v>41764</v>
      </c>
      <c r="K19786" s="10" t="s">
        <v>20139</v>
      </c>
      <c r="L19786" s="9" t="s">
        <v>41759</v>
      </c>
      <c r="M19786" s="9" t="s">
        <v>41760</v>
      </c>
      <c r="N19786" s="9" t="s">
        <v>41149</v>
      </c>
      <c r="O19786" s="8">
        <v>70</v>
      </c>
      <c r="P19786" s="10">
        <v>14</v>
      </c>
      <c r="Q19786" s="12">
        <f t="shared" si="927"/>
        <v>84</v>
      </c>
      <c r="R19786" s="8">
        <v>1</v>
      </c>
      <c r="S19786" s="13">
        <f t="shared" si="928"/>
        <v>84</v>
      </c>
      <c r="T19786" s="8" t="s">
        <v>58553</v>
      </c>
      <c r="U19786" s="10" t="s">
        <v>640</v>
      </c>
      <c r="V19786" s="10">
        <v>127985</v>
      </c>
      <c r="W19786" s="9" t="s">
        <v>1598</v>
      </c>
      <c r="X19786" s="11">
        <v>2</v>
      </c>
      <c r="Y19786" s="11">
        <v>107925176</v>
      </c>
      <c r="Z19786" s="11" t="s">
        <v>4546</v>
      </c>
      <c r="AA19786" s="10" t="s">
        <v>20144</v>
      </c>
      <c r="AB19786" s="10" t="s">
        <v>20143</v>
      </c>
      <c r="AC19786" s="10"/>
      <c r="AD19786" s="10" t="s">
        <v>20163</v>
      </c>
      <c r="AE19786" s="6" t="s">
        <v>23422</v>
      </c>
      <c r="AF19786" s="6" t="s">
        <v>1592</v>
      </c>
    </row>
    <row r="19787" spans="2:32" x14ac:dyDescent="0.35">
      <c r="B19787" s="19">
        <f t="shared" si="929"/>
        <v>19781</v>
      </c>
      <c r="C19787" s="8">
        <v>-5.09295625083855</v>
      </c>
      <c r="D19787" s="8">
        <v>-42.869831322213003</v>
      </c>
      <c r="E19787" s="9" t="s">
        <v>41696</v>
      </c>
      <c r="F19787" s="11" t="s">
        <v>41795</v>
      </c>
      <c r="G19787" s="11" t="s">
        <v>41796</v>
      </c>
      <c r="H19787" s="11" t="s">
        <v>41800</v>
      </c>
      <c r="I19787" s="9" t="s">
        <v>41744</v>
      </c>
      <c r="J19787" s="9" t="s">
        <v>41764</v>
      </c>
      <c r="K19787" s="10" t="s">
        <v>20139</v>
      </c>
      <c r="L19787" s="9" t="s">
        <v>41759</v>
      </c>
      <c r="M19787" s="9" t="s">
        <v>41760</v>
      </c>
      <c r="N19787" s="9" t="s">
        <v>41149</v>
      </c>
      <c r="O19787" s="8">
        <v>70</v>
      </c>
      <c r="P19787" s="10">
        <v>14</v>
      </c>
      <c r="Q19787" s="12">
        <f t="shared" si="927"/>
        <v>84</v>
      </c>
      <c r="R19787" s="8">
        <v>1</v>
      </c>
      <c r="S19787" s="13">
        <f t="shared" si="928"/>
        <v>84</v>
      </c>
      <c r="T19787" s="8" t="s">
        <v>58553</v>
      </c>
      <c r="U19787" s="10" t="s">
        <v>640</v>
      </c>
      <c r="V19787" s="10">
        <v>127985</v>
      </c>
      <c r="W19787" s="9" t="s">
        <v>1598</v>
      </c>
      <c r="X19787" s="11">
        <v>3</v>
      </c>
      <c r="Y19787" s="11">
        <v>107925177</v>
      </c>
      <c r="Z19787" s="11" t="s">
        <v>4553</v>
      </c>
      <c r="AA19787" s="10" t="s">
        <v>20143</v>
      </c>
      <c r="AB19787" s="10" t="s">
        <v>20143</v>
      </c>
      <c r="AC19787" s="10"/>
      <c r="AD19787" s="10" t="s">
        <v>20163</v>
      </c>
      <c r="AE19787" s="6" t="s">
        <v>23429</v>
      </c>
      <c r="AF19787" s="6" t="s">
        <v>1592</v>
      </c>
    </row>
    <row r="19788" spans="2:32" x14ac:dyDescent="0.35">
      <c r="B19788" s="19">
        <f t="shared" si="929"/>
        <v>19782</v>
      </c>
      <c r="C19788" s="8">
        <v>-5.09289389423021</v>
      </c>
      <c r="D19788" s="8">
        <v>-42.870111021074599</v>
      </c>
      <c r="E19788" s="9" t="s">
        <v>41696</v>
      </c>
      <c r="F19788" s="11" t="s">
        <v>41795</v>
      </c>
      <c r="G19788" s="11" t="s">
        <v>41796</v>
      </c>
      <c r="H19788" s="11" t="s">
        <v>41800</v>
      </c>
      <c r="I19788" s="9" t="s">
        <v>41744</v>
      </c>
      <c r="J19788" s="9" t="s">
        <v>41764</v>
      </c>
      <c r="K19788" s="10" t="s">
        <v>20139</v>
      </c>
      <c r="L19788" s="9" t="s">
        <v>41759</v>
      </c>
      <c r="M19788" s="9" t="s">
        <v>41760</v>
      </c>
      <c r="N19788" s="9" t="s">
        <v>41149</v>
      </c>
      <c r="O19788" s="8">
        <v>70</v>
      </c>
      <c r="P19788" s="10">
        <v>14</v>
      </c>
      <c r="Q19788" s="12">
        <f t="shared" si="927"/>
        <v>84</v>
      </c>
      <c r="R19788" s="8">
        <v>1</v>
      </c>
      <c r="S19788" s="13">
        <f t="shared" si="928"/>
        <v>84</v>
      </c>
      <c r="T19788" s="8" t="s">
        <v>58553</v>
      </c>
      <c r="U19788" s="10" t="s">
        <v>640</v>
      </c>
      <c r="V19788" s="10">
        <v>127985</v>
      </c>
      <c r="W19788" s="9" t="s">
        <v>1598</v>
      </c>
      <c r="X19788" s="11">
        <v>4</v>
      </c>
      <c r="Y19788" s="11">
        <v>107925178</v>
      </c>
      <c r="Z19788" s="11" t="s">
        <v>4560</v>
      </c>
      <c r="AA19788" s="10" t="s">
        <v>20143</v>
      </c>
      <c r="AB19788" s="10" t="s">
        <v>20143</v>
      </c>
      <c r="AC19788" s="10"/>
      <c r="AD19788" s="10" t="s">
        <v>20163</v>
      </c>
      <c r="AE19788" s="6" t="s">
        <v>23436</v>
      </c>
      <c r="AF19788" s="6" t="s">
        <v>1592</v>
      </c>
    </row>
    <row r="19789" spans="2:32" x14ac:dyDescent="0.35">
      <c r="B19789" s="19">
        <f t="shared" si="929"/>
        <v>19783</v>
      </c>
      <c r="C19789" s="8">
        <v>-5.0934705014778503</v>
      </c>
      <c r="D19789" s="8">
        <v>-42.869514071265598</v>
      </c>
      <c r="E19789" s="9" t="s">
        <v>41697</v>
      </c>
      <c r="F19789" s="11" t="s">
        <v>41795</v>
      </c>
      <c r="G19789" s="11" t="s">
        <v>41796</v>
      </c>
      <c r="H19789" s="11" t="s">
        <v>41800</v>
      </c>
      <c r="I19789" s="9" t="s">
        <v>41744</v>
      </c>
      <c r="J19789" s="9" t="s">
        <v>41764</v>
      </c>
      <c r="K19789" s="10" t="s">
        <v>20139</v>
      </c>
      <c r="L19789" s="9" t="s">
        <v>41759</v>
      </c>
      <c r="M19789" s="9" t="s">
        <v>41760</v>
      </c>
      <c r="N19789" s="9" t="s">
        <v>41149</v>
      </c>
      <c r="O19789" s="8">
        <v>70</v>
      </c>
      <c r="P19789" s="10">
        <v>14</v>
      </c>
      <c r="Q19789" s="12">
        <f t="shared" si="927"/>
        <v>84</v>
      </c>
      <c r="R19789" s="8">
        <v>1</v>
      </c>
      <c r="S19789" s="13">
        <f t="shared" si="928"/>
        <v>84</v>
      </c>
      <c r="T19789" s="8" t="s">
        <v>58553</v>
      </c>
      <c r="U19789" s="10" t="s">
        <v>640</v>
      </c>
      <c r="V19789" s="10">
        <v>127985</v>
      </c>
      <c r="W19789" s="9" t="s">
        <v>1598</v>
      </c>
      <c r="X19789" s="11">
        <v>6</v>
      </c>
      <c r="Y19789" s="11">
        <v>107925183</v>
      </c>
      <c r="Z19789" s="11" t="s">
        <v>4586</v>
      </c>
      <c r="AA19789" s="10" t="s">
        <v>20143</v>
      </c>
      <c r="AB19789" s="10" t="s">
        <v>20143</v>
      </c>
      <c r="AC19789" s="10"/>
      <c r="AD19789" s="10" t="s">
        <v>20163</v>
      </c>
      <c r="AE19789" s="6" t="s">
        <v>23462</v>
      </c>
      <c r="AF19789" s="6" t="s">
        <v>1592</v>
      </c>
    </row>
    <row r="19790" spans="2:32" x14ac:dyDescent="0.35">
      <c r="B19790" s="19">
        <f t="shared" si="929"/>
        <v>19784</v>
      </c>
      <c r="C19790" s="8">
        <v>-5.0924560801922798</v>
      </c>
      <c r="D19790" s="8">
        <v>-42.868940394060303</v>
      </c>
      <c r="E19790" s="9" t="s">
        <v>41610</v>
      </c>
      <c r="F19790" s="11" t="s">
        <v>41795</v>
      </c>
      <c r="G19790" s="11" t="s">
        <v>41796</v>
      </c>
      <c r="H19790" s="11" t="s">
        <v>41800</v>
      </c>
      <c r="I19790" s="9" t="s">
        <v>41744</v>
      </c>
      <c r="J19790" s="9" t="s">
        <v>41764</v>
      </c>
      <c r="K19790" s="10" t="s">
        <v>20139</v>
      </c>
      <c r="L19790" s="9" t="s">
        <v>41759</v>
      </c>
      <c r="M19790" s="9" t="s">
        <v>41760</v>
      </c>
      <c r="N19790" s="9" t="s">
        <v>41149</v>
      </c>
      <c r="O19790" s="8">
        <v>70</v>
      </c>
      <c r="P19790" s="10">
        <v>14</v>
      </c>
      <c r="Q19790" s="12">
        <f t="shared" si="927"/>
        <v>84</v>
      </c>
      <c r="R19790" s="8">
        <v>1</v>
      </c>
      <c r="S19790" s="13">
        <f t="shared" si="928"/>
        <v>84</v>
      </c>
      <c r="T19790" s="8" t="s">
        <v>58553</v>
      </c>
      <c r="U19790" s="10" t="s">
        <v>640</v>
      </c>
      <c r="V19790" s="10">
        <v>127985</v>
      </c>
      <c r="W19790" s="9" t="s">
        <v>1598</v>
      </c>
      <c r="X19790" s="11">
        <v>9</v>
      </c>
      <c r="Y19790" s="11">
        <v>107925184</v>
      </c>
      <c r="Z19790" s="11" t="s">
        <v>4592</v>
      </c>
      <c r="AA19790" s="10" t="s">
        <v>20144</v>
      </c>
      <c r="AB19790" s="10" t="s">
        <v>20143</v>
      </c>
      <c r="AC19790" s="10"/>
      <c r="AD19790" s="10" t="s">
        <v>20163</v>
      </c>
      <c r="AE19790" s="6" t="s">
        <v>23468</v>
      </c>
      <c r="AF19790" s="6" t="s">
        <v>1592</v>
      </c>
    </row>
    <row r="19791" spans="2:32" x14ac:dyDescent="0.35">
      <c r="B19791" s="19">
        <f t="shared" si="929"/>
        <v>19785</v>
      </c>
      <c r="C19791" s="8">
        <v>-5.0927905999976497</v>
      </c>
      <c r="D19791" s="8">
        <v>-42.868948308003198</v>
      </c>
      <c r="E19791" s="9" t="s">
        <v>41610</v>
      </c>
      <c r="F19791" s="11" t="s">
        <v>41795</v>
      </c>
      <c r="G19791" s="11" t="s">
        <v>41796</v>
      </c>
      <c r="H19791" s="11" t="s">
        <v>41800</v>
      </c>
      <c r="I19791" s="9" t="s">
        <v>41744</v>
      </c>
      <c r="J19791" s="9" t="s">
        <v>41764</v>
      </c>
      <c r="K19791" s="10" t="s">
        <v>20139</v>
      </c>
      <c r="L19791" s="9" t="s">
        <v>41759</v>
      </c>
      <c r="M19791" s="9" t="s">
        <v>41760</v>
      </c>
      <c r="N19791" s="9" t="s">
        <v>41149</v>
      </c>
      <c r="O19791" s="8">
        <v>70</v>
      </c>
      <c r="P19791" s="10">
        <v>14</v>
      </c>
      <c r="Q19791" s="12">
        <f t="shared" si="927"/>
        <v>84</v>
      </c>
      <c r="R19791" s="8">
        <v>1</v>
      </c>
      <c r="S19791" s="13">
        <f t="shared" si="928"/>
        <v>84</v>
      </c>
      <c r="T19791" s="8" t="s">
        <v>58553</v>
      </c>
      <c r="U19791" s="10" t="s">
        <v>640</v>
      </c>
      <c r="V19791" s="10">
        <v>127985</v>
      </c>
      <c r="W19791" s="9" t="s">
        <v>1598</v>
      </c>
      <c r="X19791" s="11">
        <v>8</v>
      </c>
      <c r="Y19791" s="11">
        <v>107925196</v>
      </c>
      <c r="Z19791" s="11" t="s">
        <v>4665</v>
      </c>
      <c r="AA19791" s="10" t="s">
        <v>20143</v>
      </c>
      <c r="AB19791" s="10" t="s">
        <v>20143</v>
      </c>
      <c r="AC19791" s="10"/>
      <c r="AD19791" s="10" t="s">
        <v>20163</v>
      </c>
      <c r="AE19791" s="6" t="s">
        <v>23541</v>
      </c>
      <c r="AF19791" s="6" t="s">
        <v>1592</v>
      </c>
    </row>
    <row r="19792" spans="2:32" x14ac:dyDescent="0.35">
      <c r="B19792" s="19">
        <f t="shared" si="929"/>
        <v>19786</v>
      </c>
      <c r="C19792" s="8">
        <v>-5.09145219236391</v>
      </c>
      <c r="D19792" s="8">
        <v>-42.868817478100802</v>
      </c>
      <c r="E19792" s="9" t="s">
        <v>41610</v>
      </c>
      <c r="F19792" s="11" t="s">
        <v>41795</v>
      </c>
      <c r="G19792" s="11" t="s">
        <v>41796</v>
      </c>
      <c r="H19792" s="11" t="s">
        <v>41800</v>
      </c>
      <c r="I19792" s="9" t="s">
        <v>41744</v>
      </c>
      <c r="J19792" s="9" t="s">
        <v>41764</v>
      </c>
      <c r="K19792" s="10" t="s">
        <v>20139</v>
      </c>
      <c r="L19792" s="9" t="s">
        <v>41759</v>
      </c>
      <c r="M19792" s="9" t="s">
        <v>41760</v>
      </c>
      <c r="N19792" s="9" t="s">
        <v>41149</v>
      </c>
      <c r="O19792" s="8">
        <v>70</v>
      </c>
      <c r="P19792" s="10">
        <v>14</v>
      </c>
      <c r="Q19792" s="12">
        <f t="shared" si="927"/>
        <v>84</v>
      </c>
      <c r="R19792" s="8">
        <v>1</v>
      </c>
      <c r="S19792" s="13">
        <f t="shared" si="928"/>
        <v>84</v>
      </c>
      <c r="T19792" s="8" t="s">
        <v>58553</v>
      </c>
      <c r="U19792" s="10" t="s">
        <v>640</v>
      </c>
      <c r="V19792" s="10">
        <v>127985</v>
      </c>
      <c r="W19792" s="9" t="s">
        <v>1598</v>
      </c>
      <c r="X19792" s="11">
        <v>15</v>
      </c>
      <c r="Y19792" s="11">
        <v>107925199</v>
      </c>
      <c r="Z19792" s="11" t="s">
        <v>4683</v>
      </c>
      <c r="AA19792" s="10" t="s">
        <v>20144</v>
      </c>
      <c r="AB19792" s="10" t="s">
        <v>20143</v>
      </c>
      <c r="AC19792" s="10"/>
      <c r="AD19792" s="10" t="s">
        <v>20163</v>
      </c>
      <c r="AE19792" s="6" t="s">
        <v>23559</v>
      </c>
      <c r="AF19792" s="6" t="s">
        <v>1592</v>
      </c>
    </row>
    <row r="19793" spans="2:32" x14ac:dyDescent="0.35">
      <c r="B19793" s="19">
        <f t="shared" si="929"/>
        <v>19787</v>
      </c>
      <c r="C19793" s="8">
        <v>-5.0925664931362</v>
      </c>
      <c r="D19793" s="8">
        <v>-42.8667942453718</v>
      </c>
      <c r="E19793" s="9" t="s">
        <v>41698</v>
      </c>
      <c r="F19793" s="11" t="s">
        <v>41795</v>
      </c>
      <c r="G19793" s="11" t="s">
        <v>41796</v>
      </c>
      <c r="H19793" s="11" t="s">
        <v>41800</v>
      </c>
      <c r="I19793" s="9" t="s">
        <v>41744</v>
      </c>
      <c r="J19793" s="9" t="s">
        <v>41764</v>
      </c>
      <c r="K19793" s="10" t="s">
        <v>20139</v>
      </c>
      <c r="L19793" s="9" t="s">
        <v>41759</v>
      </c>
      <c r="M19793" s="9" t="s">
        <v>41760</v>
      </c>
      <c r="N19793" s="9" t="s">
        <v>41149</v>
      </c>
      <c r="O19793" s="8">
        <v>70</v>
      </c>
      <c r="P19793" s="10">
        <v>14</v>
      </c>
      <c r="Q19793" s="12">
        <f t="shared" si="927"/>
        <v>84</v>
      </c>
      <c r="R19793" s="8">
        <v>1</v>
      </c>
      <c r="S19793" s="13">
        <f t="shared" si="928"/>
        <v>84</v>
      </c>
      <c r="T19793" s="8" t="s">
        <v>58556</v>
      </c>
      <c r="U19793" s="10" t="s">
        <v>654</v>
      </c>
      <c r="V19793" s="10">
        <v>145368</v>
      </c>
      <c r="W19793" s="9" t="s">
        <v>1598</v>
      </c>
      <c r="X19793" s="11">
        <v>8</v>
      </c>
      <c r="Y19793" s="11">
        <v>107925143</v>
      </c>
      <c r="Z19793" s="11" t="s">
        <v>4341</v>
      </c>
      <c r="AA19793" s="10" t="s">
        <v>20143</v>
      </c>
      <c r="AB19793" s="10" t="s">
        <v>20143</v>
      </c>
      <c r="AC19793" s="10"/>
      <c r="AD19793" s="10" t="s">
        <v>20163</v>
      </c>
      <c r="AE19793" s="6" t="s">
        <v>23207</v>
      </c>
      <c r="AF19793" s="6" t="s">
        <v>1592</v>
      </c>
    </row>
    <row r="19794" spans="2:32" x14ac:dyDescent="0.35">
      <c r="B19794" s="19">
        <f t="shared" si="929"/>
        <v>19788</v>
      </c>
      <c r="C19794" s="8">
        <v>-5.0922513991841498</v>
      </c>
      <c r="D19794" s="8">
        <v>-42.8671919836776</v>
      </c>
      <c r="E19794" s="9" t="s">
        <v>41241</v>
      </c>
      <c r="F19794" s="11" t="s">
        <v>41795</v>
      </c>
      <c r="G19794" s="11" t="s">
        <v>41796</v>
      </c>
      <c r="H19794" s="11" t="s">
        <v>41800</v>
      </c>
      <c r="I19794" s="9" t="s">
        <v>41744</v>
      </c>
      <c r="J19794" s="9" t="s">
        <v>41764</v>
      </c>
      <c r="K19794" s="10" t="s">
        <v>20139</v>
      </c>
      <c r="L19794" s="9" t="s">
        <v>41759</v>
      </c>
      <c r="M19794" s="9" t="s">
        <v>41760</v>
      </c>
      <c r="N19794" s="9" t="s">
        <v>41149</v>
      </c>
      <c r="O19794" s="8">
        <v>70</v>
      </c>
      <c r="P19794" s="10">
        <v>14</v>
      </c>
      <c r="Q19794" s="12">
        <f t="shared" si="927"/>
        <v>84</v>
      </c>
      <c r="R19794" s="8">
        <v>1</v>
      </c>
      <c r="S19794" s="13">
        <f t="shared" si="928"/>
        <v>84</v>
      </c>
      <c r="T19794" s="8" t="s">
        <v>58557</v>
      </c>
      <c r="U19794" s="10" t="s">
        <v>654</v>
      </c>
      <c r="V19794" s="10">
        <v>145368</v>
      </c>
      <c r="W19794" s="9" t="s">
        <v>1598</v>
      </c>
      <c r="X19794" s="11">
        <v>12</v>
      </c>
      <c r="Y19794" s="11">
        <v>107925144</v>
      </c>
      <c r="Z19794" s="11" t="s">
        <v>4348</v>
      </c>
      <c r="AA19794" s="10" t="s">
        <v>20144</v>
      </c>
      <c r="AB19794" s="10" t="s">
        <v>20143</v>
      </c>
      <c r="AC19794" s="10"/>
      <c r="AD19794" s="10" t="s">
        <v>20163</v>
      </c>
      <c r="AE19794" s="6" t="s">
        <v>23215</v>
      </c>
      <c r="AF19794" s="6" t="s">
        <v>1592</v>
      </c>
    </row>
    <row r="19795" spans="2:32" x14ac:dyDescent="0.35">
      <c r="B19795" s="19">
        <f t="shared" si="929"/>
        <v>19789</v>
      </c>
      <c r="C19795" s="8">
        <v>-5.0925679277717402</v>
      </c>
      <c r="D19795" s="8">
        <v>-42.867227003759901</v>
      </c>
      <c r="E19795" s="9" t="s">
        <v>41241</v>
      </c>
      <c r="F19795" s="11" t="s">
        <v>41795</v>
      </c>
      <c r="G19795" s="11" t="s">
        <v>41796</v>
      </c>
      <c r="H19795" s="11" t="s">
        <v>41800</v>
      </c>
      <c r="I19795" s="9" t="s">
        <v>41744</v>
      </c>
      <c r="J19795" s="9" t="s">
        <v>41764</v>
      </c>
      <c r="K19795" s="10" t="s">
        <v>20139</v>
      </c>
      <c r="L19795" s="9" t="s">
        <v>41759</v>
      </c>
      <c r="M19795" s="9" t="s">
        <v>41760</v>
      </c>
      <c r="N19795" s="9" t="s">
        <v>41149</v>
      </c>
      <c r="O19795" s="8">
        <v>70</v>
      </c>
      <c r="P19795" s="10">
        <v>14</v>
      </c>
      <c r="Q19795" s="12">
        <f t="shared" si="927"/>
        <v>84</v>
      </c>
      <c r="R19795" s="8">
        <v>1</v>
      </c>
      <c r="S19795" s="13">
        <f t="shared" si="928"/>
        <v>84</v>
      </c>
      <c r="T19795" s="8" t="s">
        <v>58558</v>
      </c>
      <c r="U19795" s="10" t="s">
        <v>654</v>
      </c>
      <c r="V19795" s="10">
        <v>145368</v>
      </c>
      <c r="W19795" s="9" t="s">
        <v>1598</v>
      </c>
      <c r="X19795" s="11">
        <v>9</v>
      </c>
      <c r="Y19795" s="11">
        <v>107925145</v>
      </c>
      <c r="Z19795" s="11" t="s">
        <v>4354</v>
      </c>
      <c r="AA19795" s="10" t="s">
        <v>20144</v>
      </c>
      <c r="AB19795" s="10" t="s">
        <v>20143</v>
      </c>
      <c r="AC19795" s="10"/>
      <c r="AD19795" s="10" t="s">
        <v>20163</v>
      </c>
      <c r="AE19795" s="6" t="s">
        <v>23222</v>
      </c>
      <c r="AF19795" s="6" t="s">
        <v>1592</v>
      </c>
    </row>
    <row r="19796" spans="2:32" x14ac:dyDescent="0.35">
      <c r="B19796" s="19">
        <f t="shared" si="929"/>
        <v>19790</v>
      </c>
      <c r="C19796" s="8">
        <v>-5.0928935265142101</v>
      </c>
      <c r="D19796" s="8">
        <v>-42.867271009813102</v>
      </c>
      <c r="E19796" s="9" t="s">
        <v>41241</v>
      </c>
      <c r="F19796" s="11" t="s">
        <v>41795</v>
      </c>
      <c r="G19796" s="11" t="s">
        <v>41796</v>
      </c>
      <c r="H19796" s="11" t="s">
        <v>41800</v>
      </c>
      <c r="I19796" s="9" t="s">
        <v>41744</v>
      </c>
      <c r="J19796" s="9" t="s">
        <v>41764</v>
      </c>
      <c r="K19796" s="10" t="s">
        <v>20139</v>
      </c>
      <c r="L19796" s="9" t="s">
        <v>41759</v>
      </c>
      <c r="M19796" s="9" t="s">
        <v>41760</v>
      </c>
      <c r="N19796" s="9" t="s">
        <v>41149</v>
      </c>
      <c r="O19796" s="8">
        <v>70</v>
      </c>
      <c r="P19796" s="10">
        <v>14</v>
      </c>
      <c r="Q19796" s="12">
        <f t="shared" si="927"/>
        <v>84</v>
      </c>
      <c r="R19796" s="8">
        <v>1</v>
      </c>
      <c r="S19796" s="13">
        <f t="shared" si="928"/>
        <v>84</v>
      </c>
      <c r="T19796" s="8" t="s">
        <v>58559</v>
      </c>
      <c r="U19796" s="10" t="s">
        <v>654</v>
      </c>
      <c r="V19796" s="10">
        <v>145368</v>
      </c>
      <c r="W19796" s="9" t="s">
        <v>1598</v>
      </c>
      <c r="X19796" s="11">
        <v>5</v>
      </c>
      <c r="Y19796" s="11">
        <v>107925146</v>
      </c>
      <c r="Z19796" s="11" t="s">
        <v>4362</v>
      </c>
      <c r="AA19796" s="10" t="s">
        <v>20144</v>
      </c>
      <c r="AB19796" s="10" t="s">
        <v>20143</v>
      </c>
      <c r="AC19796" s="10"/>
      <c r="AD19796" s="10" t="s">
        <v>20163</v>
      </c>
      <c r="AE19796" s="6" t="s">
        <v>23230</v>
      </c>
      <c r="AF19796" s="6" t="s">
        <v>1592</v>
      </c>
    </row>
    <row r="19797" spans="2:32" x14ac:dyDescent="0.35">
      <c r="B19797" s="19">
        <f t="shared" si="929"/>
        <v>19791</v>
      </c>
      <c r="C19797" s="8">
        <v>-5.0929032840140298</v>
      </c>
      <c r="D19797" s="8">
        <v>-42.867487359366301</v>
      </c>
      <c r="E19797" s="9" t="s">
        <v>41700</v>
      </c>
      <c r="F19797" s="11" t="s">
        <v>41795</v>
      </c>
      <c r="G19797" s="11" t="s">
        <v>41796</v>
      </c>
      <c r="H19797" s="11" t="s">
        <v>41800</v>
      </c>
      <c r="I19797" s="9" t="s">
        <v>41744</v>
      </c>
      <c r="J19797" s="9" t="s">
        <v>41764</v>
      </c>
      <c r="K19797" s="10" t="s">
        <v>20139</v>
      </c>
      <c r="L19797" s="9" t="s">
        <v>41759</v>
      </c>
      <c r="M19797" s="9" t="s">
        <v>41760</v>
      </c>
      <c r="N19797" s="9" t="s">
        <v>41149</v>
      </c>
      <c r="O19797" s="8">
        <v>70</v>
      </c>
      <c r="P19797" s="10">
        <v>14</v>
      </c>
      <c r="Q19797" s="12">
        <f t="shared" si="927"/>
        <v>84</v>
      </c>
      <c r="R19797" s="8">
        <v>1</v>
      </c>
      <c r="S19797" s="13">
        <f t="shared" si="928"/>
        <v>84</v>
      </c>
      <c r="T19797" s="8" t="s">
        <v>58553</v>
      </c>
      <c r="U19797" s="10" t="s">
        <v>654</v>
      </c>
      <c r="V19797" s="10">
        <v>145368</v>
      </c>
      <c r="W19797" s="9" t="s">
        <v>1598</v>
      </c>
      <c r="X19797" s="11">
        <v>4</v>
      </c>
      <c r="Y19797" s="11">
        <v>107925147</v>
      </c>
      <c r="Z19797" s="11" t="s">
        <v>4368</v>
      </c>
      <c r="AA19797" s="10" t="s">
        <v>20143</v>
      </c>
      <c r="AB19797" s="10" t="s">
        <v>20143</v>
      </c>
      <c r="AC19797" s="10"/>
      <c r="AD19797" s="10" t="s">
        <v>20163</v>
      </c>
      <c r="AE19797" s="6" t="s">
        <v>23237</v>
      </c>
      <c r="AF19797" s="6" t="s">
        <v>1592</v>
      </c>
    </row>
    <row r="19798" spans="2:32" x14ac:dyDescent="0.35">
      <c r="B19798" s="19">
        <f t="shared" si="929"/>
        <v>19792</v>
      </c>
      <c r="C19798" s="8">
        <v>-5.0929130713242303</v>
      </c>
      <c r="D19798" s="8">
        <v>-42.867712724765099</v>
      </c>
      <c r="E19798" s="9" t="s">
        <v>41698</v>
      </c>
      <c r="F19798" s="11" t="s">
        <v>41795</v>
      </c>
      <c r="G19798" s="11" t="s">
        <v>41796</v>
      </c>
      <c r="H19798" s="11" t="s">
        <v>41800</v>
      </c>
      <c r="I19798" s="9" t="s">
        <v>41744</v>
      </c>
      <c r="J19798" s="9" t="s">
        <v>41764</v>
      </c>
      <c r="K19798" s="10" t="s">
        <v>20139</v>
      </c>
      <c r="L19798" s="9" t="s">
        <v>41759</v>
      </c>
      <c r="M19798" s="9" t="s">
        <v>41760</v>
      </c>
      <c r="N19798" s="9" t="s">
        <v>41149</v>
      </c>
      <c r="O19798" s="8">
        <v>70</v>
      </c>
      <c r="P19798" s="10">
        <v>14</v>
      </c>
      <c r="Q19798" s="12">
        <f t="shared" si="927"/>
        <v>84</v>
      </c>
      <c r="R19798" s="8">
        <v>1</v>
      </c>
      <c r="S19798" s="13">
        <f t="shared" si="928"/>
        <v>84</v>
      </c>
      <c r="T19798" s="8" t="s">
        <v>58553</v>
      </c>
      <c r="U19798" s="10" t="s">
        <v>654</v>
      </c>
      <c r="V19798" s="10">
        <v>145368</v>
      </c>
      <c r="W19798" s="9" t="s">
        <v>1598</v>
      </c>
      <c r="X19798" s="11">
        <v>2</v>
      </c>
      <c r="Y19798" s="11">
        <v>107925148</v>
      </c>
      <c r="Z19798" s="11" t="s">
        <v>4375</v>
      </c>
      <c r="AA19798" s="10" t="s">
        <v>20143</v>
      </c>
      <c r="AB19798" s="10" t="s">
        <v>20143</v>
      </c>
      <c r="AC19798" s="10"/>
      <c r="AD19798" s="10" t="s">
        <v>20163</v>
      </c>
      <c r="AE19798" s="6" t="s">
        <v>23245</v>
      </c>
      <c r="AF19798" s="6" t="s">
        <v>1592</v>
      </c>
    </row>
    <row r="19799" spans="2:32" x14ac:dyDescent="0.35">
      <c r="B19799" s="19">
        <f t="shared" si="929"/>
        <v>19793</v>
      </c>
      <c r="C19799" s="8">
        <v>-5.0929687470232299</v>
      </c>
      <c r="D19799" s="8">
        <v>-42.868145304885402</v>
      </c>
      <c r="E19799" s="9" t="s">
        <v>41699</v>
      </c>
      <c r="F19799" s="11" t="s">
        <v>41795</v>
      </c>
      <c r="G19799" s="11" t="s">
        <v>41796</v>
      </c>
      <c r="H19799" s="11" t="s">
        <v>41800</v>
      </c>
      <c r="I19799" s="9" t="s">
        <v>41744</v>
      </c>
      <c r="J19799" s="9" t="s">
        <v>41764</v>
      </c>
      <c r="K19799" s="10" t="s">
        <v>20139</v>
      </c>
      <c r="L19799" s="9" t="s">
        <v>41759</v>
      </c>
      <c r="M19799" s="9" t="s">
        <v>41760</v>
      </c>
      <c r="N19799" s="9" t="s">
        <v>41149</v>
      </c>
      <c r="O19799" s="8">
        <v>70</v>
      </c>
      <c r="P19799" s="10">
        <v>14</v>
      </c>
      <c r="Q19799" s="12">
        <f t="shared" si="927"/>
        <v>84</v>
      </c>
      <c r="R19799" s="8">
        <v>1</v>
      </c>
      <c r="S19799" s="13">
        <f t="shared" si="928"/>
        <v>84</v>
      </c>
      <c r="T19799" s="8" t="s">
        <v>58553</v>
      </c>
      <c r="U19799" s="10" t="s">
        <v>654</v>
      </c>
      <c r="V19799" s="10">
        <v>145368</v>
      </c>
      <c r="W19799" s="9" t="s">
        <v>1598</v>
      </c>
      <c r="X19799" s="11">
        <v>10</v>
      </c>
      <c r="Y19799" s="11">
        <v>107925180</v>
      </c>
      <c r="Z19799" s="11" t="s">
        <v>4566</v>
      </c>
      <c r="AA19799" s="10" t="s">
        <v>20143</v>
      </c>
      <c r="AB19799" s="10" t="s">
        <v>20143</v>
      </c>
      <c r="AC19799" s="10"/>
      <c r="AD19799" s="10" t="s">
        <v>20163</v>
      </c>
      <c r="AE19799" s="6" t="s">
        <v>23442</v>
      </c>
      <c r="AF19799" s="6" t="s">
        <v>1592</v>
      </c>
    </row>
    <row r="19800" spans="2:32" x14ac:dyDescent="0.35">
      <c r="B19800" s="19">
        <f t="shared" si="929"/>
        <v>19794</v>
      </c>
      <c r="C19800" s="8">
        <v>-5.0923133061857904</v>
      </c>
      <c r="D19800" s="8">
        <v>-42.866777048439303</v>
      </c>
      <c r="E19800" s="9" t="s">
        <v>41241</v>
      </c>
      <c r="F19800" s="11" t="s">
        <v>41795</v>
      </c>
      <c r="G19800" s="11" t="s">
        <v>41796</v>
      </c>
      <c r="H19800" s="11" t="s">
        <v>41800</v>
      </c>
      <c r="I19800" s="9" t="s">
        <v>41744</v>
      </c>
      <c r="J19800" s="9" t="s">
        <v>41764</v>
      </c>
      <c r="K19800" s="10" t="s">
        <v>20139</v>
      </c>
      <c r="L19800" s="9" t="s">
        <v>41759</v>
      </c>
      <c r="M19800" s="9" t="s">
        <v>41760</v>
      </c>
      <c r="N19800" s="9" t="s">
        <v>41149</v>
      </c>
      <c r="O19800" s="8">
        <v>70</v>
      </c>
      <c r="P19800" s="10">
        <v>14</v>
      </c>
      <c r="Q19800" s="12">
        <f t="shared" si="927"/>
        <v>84</v>
      </c>
      <c r="R19800" s="8">
        <v>1</v>
      </c>
      <c r="S19800" s="13">
        <f t="shared" si="928"/>
        <v>84</v>
      </c>
      <c r="T19800" s="8" t="s">
        <v>58560</v>
      </c>
      <c r="U19800" s="10" t="s">
        <v>654</v>
      </c>
      <c r="V19800" s="10">
        <v>145368</v>
      </c>
      <c r="W19800" s="9" t="s">
        <v>1598</v>
      </c>
      <c r="X19800" s="11">
        <v>10</v>
      </c>
      <c r="Y19800" s="11">
        <v>107925185</v>
      </c>
      <c r="Z19800" s="11" t="s">
        <v>4599</v>
      </c>
      <c r="AA19800" s="10" t="s">
        <v>20144</v>
      </c>
      <c r="AB19800" s="10" t="s">
        <v>20143</v>
      </c>
      <c r="AC19800" s="10"/>
      <c r="AD19800" s="10" t="s">
        <v>20163</v>
      </c>
      <c r="AE19800" s="6" t="s">
        <v>23475</v>
      </c>
      <c r="AF19800" s="6" t="s">
        <v>1592</v>
      </c>
    </row>
    <row r="19801" spans="2:32" x14ac:dyDescent="0.35">
      <c r="B19801" s="19">
        <f t="shared" si="929"/>
        <v>19795</v>
      </c>
      <c r="C19801" s="8">
        <v>-5.0929228585582997</v>
      </c>
      <c r="D19801" s="8">
        <v>-42.867938090203602</v>
      </c>
      <c r="E19801" s="9" t="s">
        <v>41698</v>
      </c>
      <c r="F19801" s="11" t="s">
        <v>41795</v>
      </c>
      <c r="G19801" s="11" t="s">
        <v>41796</v>
      </c>
      <c r="H19801" s="11" t="s">
        <v>41800</v>
      </c>
      <c r="I19801" s="9" t="s">
        <v>41744</v>
      </c>
      <c r="J19801" s="9" t="s">
        <v>41764</v>
      </c>
      <c r="K19801" s="10" t="s">
        <v>20139</v>
      </c>
      <c r="L19801" s="9" t="s">
        <v>41759</v>
      </c>
      <c r="M19801" s="9" t="s">
        <v>41760</v>
      </c>
      <c r="N19801" s="9" t="s">
        <v>41149</v>
      </c>
      <c r="O19801" s="8">
        <v>70</v>
      </c>
      <c r="P19801" s="10">
        <v>14</v>
      </c>
      <c r="Q19801" s="12">
        <f t="shared" si="927"/>
        <v>84</v>
      </c>
      <c r="R19801" s="8">
        <v>1</v>
      </c>
      <c r="S19801" s="13">
        <f t="shared" si="928"/>
        <v>84</v>
      </c>
      <c r="T19801" s="8" t="s">
        <v>58553</v>
      </c>
      <c r="U19801" s="10" t="s">
        <v>654</v>
      </c>
      <c r="V19801" s="10">
        <v>145368</v>
      </c>
      <c r="W19801" s="9" t="s">
        <v>1598</v>
      </c>
      <c r="X19801" s="11">
        <v>1</v>
      </c>
      <c r="Y19801" s="11">
        <v>107925186</v>
      </c>
      <c r="Z19801" s="11" t="s">
        <v>4604</v>
      </c>
      <c r="AA19801" s="10" t="s">
        <v>20143</v>
      </c>
      <c r="AB19801" s="10" t="s">
        <v>20143</v>
      </c>
      <c r="AC19801" s="10"/>
      <c r="AD19801" s="10" t="s">
        <v>20163</v>
      </c>
      <c r="AE19801" s="6" t="s">
        <v>23480</v>
      </c>
      <c r="AF19801" s="6" t="s">
        <v>1592</v>
      </c>
    </row>
    <row r="19802" spans="2:32" x14ac:dyDescent="0.35">
      <c r="B19802" s="19">
        <f t="shared" si="929"/>
        <v>19796</v>
      </c>
      <c r="C19802" s="8">
        <v>-5.0926146231811602</v>
      </c>
      <c r="D19802" s="8">
        <v>-42.867677644890101</v>
      </c>
      <c r="E19802" s="9" t="s">
        <v>41700</v>
      </c>
      <c r="F19802" s="11" t="s">
        <v>41795</v>
      </c>
      <c r="G19802" s="11" t="s">
        <v>41796</v>
      </c>
      <c r="H19802" s="11" t="s">
        <v>41800</v>
      </c>
      <c r="I19802" s="9" t="s">
        <v>41744</v>
      </c>
      <c r="J19802" s="9" t="s">
        <v>41764</v>
      </c>
      <c r="K19802" s="10" t="s">
        <v>20139</v>
      </c>
      <c r="L19802" s="9" t="s">
        <v>41759</v>
      </c>
      <c r="M19802" s="9" t="s">
        <v>41760</v>
      </c>
      <c r="N19802" s="9" t="s">
        <v>41149</v>
      </c>
      <c r="O19802" s="8">
        <v>70</v>
      </c>
      <c r="P19802" s="10">
        <v>14</v>
      </c>
      <c r="Q19802" s="12">
        <f t="shared" si="927"/>
        <v>84</v>
      </c>
      <c r="R19802" s="8">
        <v>1</v>
      </c>
      <c r="S19802" s="13">
        <f t="shared" si="928"/>
        <v>84</v>
      </c>
      <c r="T19802" s="8" t="s">
        <v>58553</v>
      </c>
      <c r="U19802" s="10" t="s">
        <v>654</v>
      </c>
      <c r="V19802" s="10">
        <v>145368</v>
      </c>
      <c r="W19802" s="9" t="s">
        <v>1598</v>
      </c>
      <c r="X19802" s="11">
        <v>3</v>
      </c>
      <c r="Y19802" s="11">
        <v>107925187</v>
      </c>
      <c r="Z19802" s="11" t="s">
        <v>4614</v>
      </c>
      <c r="AA19802" s="10" t="s">
        <v>20144</v>
      </c>
      <c r="AB19802" s="10" t="s">
        <v>20143</v>
      </c>
      <c r="AC19802" s="10"/>
      <c r="AD19802" s="10" t="s">
        <v>20163</v>
      </c>
      <c r="AE19802" s="6" t="s">
        <v>23490</v>
      </c>
      <c r="AF19802" s="6" t="s">
        <v>1592</v>
      </c>
    </row>
    <row r="19803" spans="2:32" x14ac:dyDescent="0.35">
      <c r="B19803" s="19">
        <f t="shared" si="929"/>
        <v>19797</v>
      </c>
      <c r="C19803" s="8">
        <v>-5.0922076620359302</v>
      </c>
      <c r="D19803" s="8">
        <v>-42.867633906747898</v>
      </c>
      <c r="E19803" s="9" t="s">
        <v>41700</v>
      </c>
      <c r="F19803" s="11" t="s">
        <v>41795</v>
      </c>
      <c r="G19803" s="11" t="s">
        <v>41796</v>
      </c>
      <c r="H19803" s="11" t="s">
        <v>41800</v>
      </c>
      <c r="I19803" s="9" t="s">
        <v>41744</v>
      </c>
      <c r="J19803" s="9" t="s">
        <v>41764</v>
      </c>
      <c r="K19803" s="10" t="s">
        <v>20139</v>
      </c>
      <c r="L19803" s="9" t="s">
        <v>41759</v>
      </c>
      <c r="M19803" s="9" t="s">
        <v>41760</v>
      </c>
      <c r="N19803" s="9" t="s">
        <v>41149</v>
      </c>
      <c r="O19803" s="8">
        <v>70</v>
      </c>
      <c r="P19803" s="10">
        <v>14</v>
      </c>
      <c r="Q19803" s="12">
        <f t="shared" si="927"/>
        <v>84</v>
      </c>
      <c r="R19803" s="8">
        <v>1</v>
      </c>
      <c r="S19803" s="13">
        <f t="shared" si="928"/>
        <v>84</v>
      </c>
      <c r="T19803" s="8" t="s">
        <v>58553</v>
      </c>
      <c r="U19803" s="10" t="s">
        <v>654</v>
      </c>
      <c r="V19803" s="10">
        <v>145368</v>
      </c>
      <c r="W19803" s="9" t="s">
        <v>1598</v>
      </c>
      <c r="X19803" s="11">
        <v>4</v>
      </c>
      <c r="Y19803" s="11">
        <v>107925188</v>
      </c>
      <c r="Z19803" s="11" t="s">
        <v>4620</v>
      </c>
      <c r="AA19803" s="10" t="s">
        <v>20144</v>
      </c>
      <c r="AB19803" s="10" t="s">
        <v>20143</v>
      </c>
      <c r="AC19803" s="10"/>
      <c r="AD19803" s="10" t="s">
        <v>20163</v>
      </c>
      <c r="AE19803" s="6" t="s">
        <v>23496</v>
      </c>
      <c r="AF19803" s="6" t="s">
        <v>1592</v>
      </c>
    </row>
    <row r="19804" spans="2:32" x14ac:dyDescent="0.35">
      <c r="B19804" s="19">
        <f t="shared" si="929"/>
        <v>19798</v>
      </c>
      <c r="C19804" s="8">
        <v>-5.0918654763757898</v>
      </c>
      <c r="D19804" s="8">
        <v>-42.868040749729303</v>
      </c>
      <c r="E19804" s="9" t="s">
        <v>41699</v>
      </c>
      <c r="F19804" s="11" t="s">
        <v>41795</v>
      </c>
      <c r="G19804" s="11" t="s">
        <v>41796</v>
      </c>
      <c r="H19804" s="11" t="s">
        <v>41800</v>
      </c>
      <c r="I19804" s="9" t="s">
        <v>41744</v>
      </c>
      <c r="J19804" s="9" t="s">
        <v>41764</v>
      </c>
      <c r="K19804" s="10" t="s">
        <v>20139</v>
      </c>
      <c r="L19804" s="9" t="s">
        <v>41759</v>
      </c>
      <c r="M19804" s="9" t="s">
        <v>41760</v>
      </c>
      <c r="N19804" s="9" t="s">
        <v>41149</v>
      </c>
      <c r="O19804" s="8">
        <v>70</v>
      </c>
      <c r="P19804" s="10">
        <v>14</v>
      </c>
      <c r="Q19804" s="12">
        <f t="shared" si="927"/>
        <v>84</v>
      </c>
      <c r="R19804" s="8">
        <v>1</v>
      </c>
      <c r="S19804" s="13">
        <f t="shared" si="928"/>
        <v>84</v>
      </c>
      <c r="T19804" s="8" t="s">
        <v>58553</v>
      </c>
      <c r="U19804" s="10" t="s">
        <v>654</v>
      </c>
      <c r="V19804" s="10">
        <v>145368</v>
      </c>
      <c r="W19804" s="9" t="s">
        <v>1598</v>
      </c>
      <c r="X19804" s="11">
        <v>16</v>
      </c>
      <c r="Y19804" s="11">
        <v>107925189</v>
      </c>
      <c r="Z19804" s="11" t="s">
        <v>4627</v>
      </c>
      <c r="AA19804" s="10" t="s">
        <v>20143</v>
      </c>
      <c r="AB19804" s="10" t="s">
        <v>20143</v>
      </c>
      <c r="AC19804" s="10"/>
      <c r="AD19804" s="10" t="s">
        <v>20163</v>
      </c>
      <c r="AE19804" s="6" t="s">
        <v>23503</v>
      </c>
      <c r="AF19804" s="6" t="s">
        <v>1592</v>
      </c>
    </row>
    <row r="19805" spans="2:32" x14ac:dyDescent="0.35">
      <c r="B19805" s="19">
        <f t="shared" si="929"/>
        <v>19799</v>
      </c>
      <c r="C19805" s="8">
        <v>-5.0921910154788197</v>
      </c>
      <c r="D19805" s="8">
        <v>-42.868066724713898</v>
      </c>
      <c r="E19805" s="9" t="s">
        <v>41699</v>
      </c>
      <c r="F19805" s="11" t="s">
        <v>41795</v>
      </c>
      <c r="G19805" s="11" t="s">
        <v>41796</v>
      </c>
      <c r="H19805" s="11" t="s">
        <v>41800</v>
      </c>
      <c r="I19805" s="9" t="s">
        <v>41744</v>
      </c>
      <c r="J19805" s="9" t="s">
        <v>41764</v>
      </c>
      <c r="K19805" s="10" t="s">
        <v>20139</v>
      </c>
      <c r="L19805" s="9" t="s">
        <v>41759</v>
      </c>
      <c r="M19805" s="9" t="s">
        <v>41760</v>
      </c>
      <c r="N19805" s="9" t="s">
        <v>41149</v>
      </c>
      <c r="O19805" s="8">
        <v>70</v>
      </c>
      <c r="P19805" s="10">
        <v>14</v>
      </c>
      <c r="Q19805" s="12">
        <f t="shared" si="927"/>
        <v>84</v>
      </c>
      <c r="R19805" s="8">
        <v>1</v>
      </c>
      <c r="S19805" s="13">
        <f t="shared" si="928"/>
        <v>84</v>
      </c>
      <c r="T19805" s="8" t="s">
        <v>58553</v>
      </c>
      <c r="U19805" s="10" t="s">
        <v>654</v>
      </c>
      <c r="V19805" s="10">
        <v>145368</v>
      </c>
      <c r="W19805" s="9" t="s">
        <v>1598</v>
      </c>
      <c r="X19805" s="11">
        <v>12</v>
      </c>
      <c r="Y19805" s="11">
        <v>107925190</v>
      </c>
      <c r="Z19805" s="11" t="s">
        <v>4633</v>
      </c>
      <c r="AA19805" s="10" t="s">
        <v>20144</v>
      </c>
      <c r="AB19805" s="10" t="s">
        <v>20143</v>
      </c>
      <c r="AC19805" s="10"/>
      <c r="AD19805" s="10" t="s">
        <v>20163</v>
      </c>
      <c r="AE19805" s="6" t="s">
        <v>23509</v>
      </c>
      <c r="AF19805" s="6" t="s">
        <v>1592</v>
      </c>
    </row>
    <row r="19806" spans="2:32" x14ac:dyDescent="0.35">
      <c r="B19806" s="19">
        <f t="shared" si="929"/>
        <v>19800</v>
      </c>
      <c r="C19806" s="8">
        <v>-5.0925708260442102</v>
      </c>
      <c r="D19806" s="8">
        <v>-42.868101536712899</v>
      </c>
      <c r="E19806" s="9" t="s">
        <v>41699</v>
      </c>
      <c r="F19806" s="11" t="s">
        <v>41795</v>
      </c>
      <c r="G19806" s="11" t="s">
        <v>41796</v>
      </c>
      <c r="H19806" s="11" t="s">
        <v>41800</v>
      </c>
      <c r="I19806" s="9" t="s">
        <v>41744</v>
      </c>
      <c r="J19806" s="9" t="s">
        <v>41764</v>
      </c>
      <c r="K19806" s="10" t="s">
        <v>20139</v>
      </c>
      <c r="L19806" s="9" t="s">
        <v>41759</v>
      </c>
      <c r="M19806" s="9" t="s">
        <v>41760</v>
      </c>
      <c r="N19806" s="9" t="s">
        <v>41149</v>
      </c>
      <c r="O19806" s="8">
        <v>70</v>
      </c>
      <c r="P19806" s="10">
        <v>14</v>
      </c>
      <c r="Q19806" s="12">
        <f t="shared" si="927"/>
        <v>84</v>
      </c>
      <c r="R19806" s="8">
        <v>1</v>
      </c>
      <c r="S19806" s="13">
        <f t="shared" si="928"/>
        <v>84</v>
      </c>
      <c r="T19806" s="8" t="s">
        <v>58553</v>
      </c>
      <c r="U19806" s="10" t="s">
        <v>654</v>
      </c>
      <c r="V19806" s="10">
        <v>145368</v>
      </c>
      <c r="W19806" s="9" t="s">
        <v>1598</v>
      </c>
      <c r="X19806" s="11">
        <v>11</v>
      </c>
      <c r="Y19806" s="11">
        <v>107925191</v>
      </c>
      <c r="Z19806" s="11" t="s">
        <v>4638</v>
      </c>
      <c r="AA19806" s="10" t="s">
        <v>20143</v>
      </c>
      <c r="AB19806" s="10" t="s">
        <v>20143</v>
      </c>
      <c r="AC19806" s="10"/>
      <c r="AD19806" s="10" t="s">
        <v>20163</v>
      </c>
      <c r="AE19806" s="6" t="s">
        <v>23514</v>
      </c>
      <c r="AF19806" s="6" t="s">
        <v>1592</v>
      </c>
    </row>
    <row r="19807" spans="2:32" x14ac:dyDescent="0.35">
      <c r="B19807" s="19">
        <f t="shared" si="929"/>
        <v>19801</v>
      </c>
      <c r="C19807" s="8">
        <v>-5.0928837689443203</v>
      </c>
      <c r="D19807" s="8">
        <v>-42.867054660296702</v>
      </c>
      <c r="E19807" s="9" t="s">
        <v>41241</v>
      </c>
      <c r="F19807" s="11" t="s">
        <v>41795</v>
      </c>
      <c r="G19807" s="11" t="s">
        <v>41796</v>
      </c>
      <c r="H19807" s="11" t="s">
        <v>41800</v>
      </c>
      <c r="I19807" s="9" t="s">
        <v>41744</v>
      </c>
      <c r="J19807" s="9" t="s">
        <v>41764</v>
      </c>
      <c r="K19807" s="10" t="s">
        <v>20139</v>
      </c>
      <c r="L19807" s="9" t="s">
        <v>41759</v>
      </c>
      <c r="M19807" s="9" t="s">
        <v>41760</v>
      </c>
      <c r="N19807" s="9" t="s">
        <v>41149</v>
      </c>
      <c r="O19807" s="8">
        <v>70</v>
      </c>
      <c r="P19807" s="10">
        <v>14</v>
      </c>
      <c r="Q19807" s="12">
        <f t="shared" si="927"/>
        <v>84</v>
      </c>
      <c r="R19807" s="8">
        <v>1</v>
      </c>
      <c r="S19807" s="13">
        <f t="shared" si="928"/>
        <v>84</v>
      </c>
      <c r="T19807" s="8" t="s">
        <v>58561</v>
      </c>
      <c r="U19807" s="10" t="s">
        <v>654</v>
      </c>
      <c r="V19807" s="10">
        <v>145368</v>
      </c>
      <c r="W19807" s="9" t="s">
        <v>1598</v>
      </c>
      <c r="X19807" s="11">
        <v>6</v>
      </c>
      <c r="Y19807" s="11">
        <v>107925200</v>
      </c>
      <c r="Z19807" s="11" t="s">
        <v>4687</v>
      </c>
      <c r="AA19807" s="10" t="s">
        <v>20143</v>
      </c>
      <c r="AB19807" s="10" t="s">
        <v>20143</v>
      </c>
      <c r="AC19807" s="10"/>
      <c r="AD19807" s="10" t="s">
        <v>20163</v>
      </c>
      <c r="AE19807" s="6" t="s">
        <v>23563</v>
      </c>
      <c r="AF19807" s="6" t="s">
        <v>1592</v>
      </c>
    </row>
    <row r="19808" spans="2:32" x14ac:dyDescent="0.35">
      <c r="B19808" s="19">
        <f t="shared" si="929"/>
        <v>19802</v>
      </c>
      <c r="C19808" s="8">
        <v>-5.0928829618825002</v>
      </c>
      <c r="D19808" s="8">
        <v>-42.866811233596799</v>
      </c>
      <c r="E19808" s="9" t="s">
        <v>41698</v>
      </c>
      <c r="F19808" s="11" t="s">
        <v>41795</v>
      </c>
      <c r="G19808" s="11" t="s">
        <v>41796</v>
      </c>
      <c r="H19808" s="11" t="s">
        <v>41800</v>
      </c>
      <c r="I19808" s="9" t="s">
        <v>41744</v>
      </c>
      <c r="J19808" s="9" t="s">
        <v>41764</v>
      </c>
      <c r="K19808" s="10" t="s">
        <v>20139</v>
      </c>
      <c r="L19808" s="9" t="s">
        <v>41759</v>
      </c>
      <c r="M19808" s="9" t="s">
        <v>41760</v>
      </c>
      <c r="N19808" s="9" t="s">
        <v>41149</v>
      </c>
      <c r="O19808" s="8">
        <v>70</v>
      </c>
      <c r="P19808" s="10">
        <v>14</v>
      </c>
      <c r="Q19808" s="12">
        <f t="shared" si="927"/>
        <v>84</v>
      </c>
      <c r="R19808" s="8">
        <v>1</v>
      </c>
      <c r="S19808" s="13">
        <f t="shared" si="928"/>
        <v>84</v>
      </c>
      <c r="T19808" s="8" t="s">
        <v>58556</v>
      </c>
      <c r="U19808" s="10" t="s">
        <v>654</v>
      </c>
      <c r="V19808" s="10">
        <v>145368</v>
      </c>
      <c r="W19808" s="9" t="s">
        <v>1598</v>
      </c>
      <c r="X19808" s="11">
        <v>7</v>
      </c>
      <c r="Y19808" s="11">
        <v>107925201</v>
      </c>
      <c r="Z19808" s="11" t="s">
        <v>4689</v>
      </c>
      <c r="AA19808" s="10" t="s">
        <v>20143</v>
      </c>
      <c r="AB19808" s="10" t="s">
        <v>20143</v>
      </c>
      <c r="AC19808" s="10"/>
      <c r="AD19808" s="10" t="s">
        <v>20163</v>
      </c>
      <c r="AE19808" s="6" t="s">
        <v>23565</v>
      </c>
      <c r="AF19808" s="6" t="s">
        <v>1592</v>
      </c>
    </row>
    <row r="19809" spans="2:32" x14ac:dyDescent="0.35">
      <c r="B19809" s="19">
        <f t="shared" si="929"/>
        <v>19803</v>
      </c>
      <c r="C19809" s="8">
        <v>-5.0971544786317802</v>
      </c>
      <c r="D19809" s="8">
        <v>-42.868158552392899</v>
      </c>
      <c r="E19809" s="9" t="s">
        <v>41704</v>
      </c>
      <c r="F19809" s="11" t="s">
        <v>41795</v>
      </c>
      <c r="G19809" s="11" t="s">
        <v>41796</v>
      </c>
      <c r="H19809" s="11" t="s">
        <v>41800</v>
      </c>
      <c r="I19809" s="9" t="s">
        <v>41744</v>
      </c>
      <c r="J19809" s="9" t="s">
        <v>41758</v>
      </c>
      <c r="K19809" s="10" t="s">
        <v>20139</v>
      </c>
      <c r="L19809" s="9" t="s">
        <v>41759</v>
      </c>
      <c r="M19809" s="9" t="s">
        <v>41760</v>
      </c>
      <c r="N19809" s="9" t="s">
        <v>41149</v>
      </c>
      <c r="O19809" s="8">
        <v>70</v>
      </c>
      <c r="P19809" s="10">
        <v>14</v>
      </c>
      <c r="Q19809" s="12">
        <f t="shared" si="927"/>
        <v>84</v>
      </c>
      <c r="R19809" s="8">
        <v>1</v>
      </c>
      <c r="S19809" s="13">
        <f t="shared" si="928"/>
        <v>84</v>
      </c>
      <c r="T19809" s="8" t="s">
        <v>58562</v>
      </c>
      <c r="U19809" s="10" t="s">
        <v>629</v>
      </c>
      <c r="V19809" s="10">
        <v>145463</v>
      </c>
      <c r="W19809" s="9" t="s">
        <v>1598</v>
      </c>
      <c r="X19809" s="11">
        <v>38</v>
      </c>
      <c r="Y19809" s="11">
        <v>107925120</v>
      </c>
      <c r="Z19809" s="11" t="s">
        <v>4128</v>
      </c>
      <c r="AA19809" s="10" t="s">
        <v>20143</v>
      </c>
      <c r="AB19809" s="10" t="s">
        <v>20143</v>
      </c>
      <c r="AC19809" s="10"/>
      <c r="AD19809" s="10" t="s">
        <v>20163</v>
      </c>
      <c r="AE19809" s="6" t="s">
        <v>22968</v>
      </c>
      <c r="AF19809" s="6" t="s">
        <v>1592</v>
      </c>
    </row>
    <row r="19810" spans="2:32" x14ac:dyDescent="0.35">
      <c r="B19810" s="19">
        <f t="shared" si="929"/>
        <v>19804</v>
      </c>
      <c r="C19810" s="8">
        <v>-5.0967173630162899</v>
      </c>
      <c r="D19810" s="8">
        <v>-42.869927123833001</v>
      </c>
      <c r="E19810" s="9" t="s">
        <v>41705</v>
      </c>
      <c r="F19810" s="11" t="s">
        <v>41795</v>
      </c>
      <c r="G19810" s="11" t="s">
        <v>41796</v>
      </c>
      <c r="H19810" s="11" t="s">
        <v>41800</v>
      </c>
      <c r="I19810" s="9" t="s">
        <v>41744</v>
      </c>
      <c r="J19810" s="9" t="s">
        <v>41764</v>
      </c>
      <c r="K19810" s="10" t="s">
        <v>20139</v>
      </c>
      <c r="L19810" s="9" t="s">
        <v>41759</v>
      </c>
      <c r="M19810" s="9" t="s">
        <v>41760</v>
      </c>
      <c r="N19810" s="9" t="s">
        <v>41149</v>
      </c>
      <c r="O19810" s="8">
        <v>70</v>
      </c>
      <c r="P19810" s="10">
        <v>14</v>
      </c>
      <c r="Q19810" s="12">
        <f t="shared" si="927"/>
        <v>84</v>
      </c>
      <c r="R19810" s="8">
        <v>1</v>
      </c>
      <c r="S19810" s="13">
        <f t="shared" si="928"/>
        <v>84</v>
      </c>
      <c r="T19810" s="8" t="s">
        <v>58563</v>
      </c>
      <c r="U19810" s="10" t="s">
        <v>629</v>
      </c>
      <c r="V19810" s="10">
        <v>145463</v>
      </c>
      <c r="W19810" s="9" t="s">
        <v>1598</v>
      </c>
      <c r="X19810" s="11">
        <v>33</v>
      </c>
      <c r="Y19810" s="11">
        <v>107925121</v>
      </c>
      <c r="Z19810" s="11" t="s">
        <v>4134</v>
      </c>
      <c r="AA19810" s="10" t="s">
        <v>20143</v>
      </c>
      <c r="AB19810" s="10" t="s">
        <v>20143</v>
      </c>
      <c r="AC19810" s="10"/>
      <c r="AD19810" s="10" t="s">
        <v>20163</v>
      </c>
      <c r="AE19810" s="6" t="s">
        <v>22975</v>
      </c>
      <c r="AF19810" s="6" t="s">
        <v>1592</v>
      </c>
    </row>
    <row r="19811" spans="2:32" x14ac:dyDescent="0.35">
      <c r="B19811" s="19">
        <f t="shared" si="929"/>
        <v>19805</v>
      </c>
      <c r="C19811" s="8">
        <v>-5.0963583973734998</v>
      </c>
      <c r="D19811" s="8">
        <v>-42.8679988906975</v>
      </c>
      <c r="E19811" s="9" t="s">
        <v>41726</v>
      </c>
      <c r="F19811" s="11" t="s">
        <v>41795</v>
      </c>
      <c r="G19811" s="11" t="s">
        <v>41796</v>
      </c>
      <c r="H19811" s="11" t="s">
        <v>41800</v>
      </c>
      <c r="I19811" s="9" t="s">
        <v>41744</v>
      </c>
      <c r="J19811" s="9" t="s">
        <v>41764</v>
      </c>
      <c r="K19811" s="10" t="s">
        <v>20139</v>
      </c>
      <c r="L19811" s="9" t="s">
        <v>41759</v>
      </c>
      <c r="M19811" s="9" t="s">
        <v>41760</v>
      </c>
      <c r="N19811" s="9" t="s">
        <v>41149</v>
      </c>
      <c r="O19811" s="8">
        <v>70</v>
      </c>
      <c r="P19811" s="10">
        <v>14</v>
      </c>
      <c r="Q19811" s="12">
        <f t="shared" si="927"/>
        <v>84</v>
      </c>
      <c r="R19811" s="8">
        <v>1</v>
      </c>
      <c r="S19811" s="13">
        <f t="shared" si="928"/>
        <v>84</v>
      </c>
      <c r="T19811" s="8" t="s">
        <v>58564</v>
      </c>
      <c r="U19811" s="10" t="s">
        <v>629</v>
      </c>
      <c r="V19811" s="10">
        <v>145463</v>
      </c>
      <c r="W19811" s="9" t="s">
        <v>1598</v>
      </c>
      <c r="X19811" s="11">
        <v>5</v>
      </c>
      <c r="Y19811" s="11">
        <v>107925123</v>
      </c>
      <c r="Z19811" s="11" t="s">
        <v>4143</v>
      </c>
      <c r="AA19811" s="10" t="s">
        <v>20144</v>
      </c>
      <c r="AB19811" s="10" t="s">
        <v>20143</v>
      </c>
      <c r="AC19811" s="10"/>
      <c r="AD19811" s="10" t="s">
        <v>20163</v>
      </c>
      <c r="AE19811" s="6" t="s">
        <v>22985</v>
      </c>
      <c r="AF19811" s="6" t="s">
        <v>1592</v>
      </c>
    </row>
    <row r="19812" spans="2:32" x14ac:dyDescent="0.35">
      <c r="B19812" s="19">
        <f t="shared" si="929"/>
        <v>19806</v>
      </c>
      <c r="C19812" s="8">
        <v>-5.0962213724857204</v>
      </c>
      <c r="D19812" s="8">
        <v>-42.870298412860798</v>
      </c>
      <c r="E19812" s="9" t="s">
        <v>41705</v>
      </c>
      <c r="F19812" s="11" t="s">
        <v>41795</v>
      </c>
      <c r="G19812" s="11" t="s">
        <v>41796</v>
      </c>
      <c r="H19812" s="11" t="s">
        <v>41800</v>
      </c>
      <c r="I19812" s="9" t="s">
        <v>41744</v>
      </c>
      <c r="J19812" s="9" t="s">
        <v>41758</v>
      </c>
      <c r="K19812" s="10" t="s">
        <v>20139</v>
      </c>
      <c r="L19812" s="9" t="s">
        <v>41759</v>
      </c>
      <c r="M19812" s="9" t="s">
        <v>41760</v>
      </c>
      <c r="N19812" s="9" t="s">
        <v>41149</v>
      </c>
      <c r="O19812" s="8">
        <v>70</v>
      </c>
      <c r="P19812" s="10">
        <v>14</v>
      </c>
      <c r="Q19812" s="12">
        <f t="shared" si="927"/>
        <v>84</v>
      </c>
      <c r="R19812" s="8">
        <v>1</v>
      </c>
      <c r="S19812" s="13">
        <f t="shared" si="928"/>
        <v>84</v>
      </c>
      <c r="T19812" s="8" t="s">
        <v>58563</v>
      </c>
      <c r="U19812" s="10" t="s">
        <v>629</v>
      </c>
      <c r="V19812" s="10">
        <v>145463</v>
      </c>
      <c r="W19812" s="9" t="s">
        <v>1598</v>
      </c>
      <c r="X19812" s="11">
        <v>30</v>
      </c>
      <c r="Y19812" s="11">
        <v>107925124</v>
      </c>
      <c r="Z19812" s="11" t="s">
        <v>4146</v>
      </c>
      <c r="AA19812" s="10" t="s">
        <v>20144</v>
      </c>
      <c r="AB19812" s="10" t="s">
        <v>20143</v>
      </c>
      <c r="AC19812" s="10"/>
      <c r="AD19812" s="10" t="s">
        <v>20163</v>
      </c>
      <c r="AE19812" s="6" t="s">
        <v>22989</v>
      </c>
      <c r="AF19812" s="6" t="s">
        <v>1592</v>
      </c>
    </row>
    <row r="19813" spans="2:32" x14ac:dyDescent="0.35">
      <c r="B19813" s="19">
        <f t="shared" si="929"/>
        <v>19807</v>
      </c>
      <c r="C19813" s="8">
        <v>-5.0959421865746002</v>
      </c>
      <c r="D19813" s="8">
        <v>-42.867892071922199</v>
      </c>
      <c r="E19813" s="9" t="s">
        <v>41715</v>
      </c>
      <c r="F19813" s="11" t="s">
        <v>41795</v>
      </c>
      <c r="G19813" s="11" t="s">
        <v>41796</v>
      </c>
      <c r="H19813" s="11" t="s">
        <v>41800</v>
      </c>
      <c r="I19813" s="9" t="s">
        <v>41744</v>
      </c>
      <c r="J19813" s="9" t="s">
        <v>41766</v>
      </c>
      <c r="K19813" s="10" t="s">
        <v>20139</v>
      </c>
      <c r="L19813" s="9" t="s">
        <v>41759</v>
      </c>
      <c r="M19813" s="9" t="s">
        <v>41760</v>
      </c>
      <c r="N19813" s="9" t="s">
        <v>41149</v>
      </c>
      <c r="O19813" s="8">
        <v>70</v>
      </c>
      <c r="P19813" s="10">
        <v>14</v>
      </c>
      <c r="Q19813" s="12">
        <f t="shared" si="927"/>
        <v>84</v>
      </c>
      <c r="R19813" s="8">
        <v>1</v>
      </c>
      <c r="S19813" s="13">
        <f t="shared" si="928"/>
        <v>84</v>
      </c>
      <c r="T19813" s="8" t="s">
        <v>58565</v>
      </c>
      <c r="U19813" s="10" t="s">
        <v>629</v>
      </c>
      <c r="V19813" s="10">
        <v>145463</v>
      </c>
      <c r="W19813" s="9" t="s">
        <v>1598</v>
      </c>
      <c r="X19813" s="11">
        <v>6</v>
      </c>
      <c r="Y19813" s="11">
        <v>107925125</v>
      </c>
      <c r="Z19813" s="11" t="s">
        <v>4149</v>
      </c>
      <c r="AA19813" s="10" t="s">
        <v>20144</v>
      </c>
      <c r="AB19813" s="10" t="s">
        <v>20143</v>
      </c>
      <c r="AC19813" s="10"/>
      <c r="AD19813" s="10" t="s">
        <v>20163</v>
      </c>
      <c r="AE19813" s="6" t="s">
        <v>22992</v>
      </c>
      <c r="AF19813" s="6" t="s">
        <v>1592</v>
      </c>
    </row>
    <row r="19814" spans="2:32" x14ac:dyDescent="0.35">
      <c r="B19814" s="19">
        <f t="shared" si="929"/>
        <v>19808</v>
      </c>
      <c r="C19814" s="8">
        <v>-5.0954989148161998</v>
      </c>
      <c r="D19814" s="8">
        <v>-42.867803374311002</v>
      </c>
      <c r="E19814" s="9" t="s">
        <v>41725</v>
      </c>
      <c r="F19814" s="11" t="s">
        <v>41795</v>
      </c>
      <c r="G19814" s="11" t="s">
        <v>41796</v>
      </c>
      <c r="H19814" s="11" t="s">
        <v>41800</v>
      </c>
      <c r="I19814" s="9" t="s">
        <v>41744</v>
      </c>
      <c r="J19814" s="9" t="s">
        <v>41766</v>
      </c>
      <c r="K19814" s="10" t="s">
        <v>20139</v>
      </c>
      <c r="L19814" s="9" t="s">
        <v>41759</v>
      </c>
      <c r="M19814" s="9" t="s">
        <v>41760</v>
      </c>
      <c r="N19814" s="9" t="s">
        <v>41149</v>
      </c>
      <c r="O19814" s="8">
        <v>70</v>
      </c>
      <c r="P19814" s="10">
        <v>14</v>
      </c>
      <c r="Q19814" s="12">
        <f t="shared" si="927"/>
        <v>84</v>
      </c>
      <c r="R19814" s="8">
        <v>1</v>
      </c>
      <c r="S19814" s="13">
        <f t="shared" si="928"/>
        <v>84</v>
      </c>
      <c r="T19814" s="8" t="s">
        <v>58549</v>
      </c>
      <c r="U19814" s="10" t="s">
        <v>629</v>
      </c>
      <c r="V19814" s="10">
        <v>145463</v>
      </c>
      <c r="W19814" s="9" t="s">
        <v>1598</v>
      </c>
      <c r="X19814" s="11">
        <v>8</v>
      </c>
      <c r="Y19814" s="11">
        <v>107925126</v>
      </c>
      <c r="Z19814" s="11" t="s">
        <v>4154</v>
      </c>
      <c r="AA19814" s="10" t="s">
        <v>20144</v>
      </c>
      <c r="AB19814" s="10" t="s">
        <v>20143</v>
      </c>
      <c r="AC19814" s="10"/>
      <c r="AD19814" s="10" t="s">
        <v>20163</v>
      </c>
      <c r="AE19814" s="6" t="s">
        <v>22998</v>
      </c>
      <c r="AF19814" s="6" t="s">
        <v>1592</v>
      </c>
    </row>
    <row r="19815" spans="2:32" x14ac:dyDescent="0.35">
      <c r="B19815" s="19">
        <f t="shared" si="929"/>
        <v>19809</v>
      </c>
      <c r="C19815" s="8">
        <v>-5.0960248152997698</v>
      </c>
      <c r="D19815" s="8">
        <v>-42.871002305873297</v>
      </c>
      <c r="E19815" s="9" t="s">
        <v>41241</v>
      </c>
      <c r="F19815" s="11" t="s">
        <v>41795</v>
      </c>
      <c r="G19815" s="11" t="s">
        <v>41796</v>
      </c>
      <c r="H19815" s="11" t="s">
        <v>41800</v>
      </c>
      <c r="I19815" s="9" t="s">
        <v>41744</v>
      </c>
      <c r="J19815" s="9" t="s">
        <v>41764</v>
      </c>
      <c r="K19815" s="10" t="s">
        <v>20139</v>
      </c>
      <c r="L19815" s="9" t="s">
        <v>41759</v>
      </c>
      <c r="M19815" s="9" t="s">
        <v>41760</v>
      </c>
      <c r="N19815" s="9" t="s">
        <v>41149</v>
      </c>
      <c r="O19815" s="8">
        <v>70</v>
      </c>
      <c r="P19815" s="10">
        <v>14</v>
      </c>
      <c r="Q19815" s="12">
        <f t="shared" si="927"/>
        <v>84</v>
      </c>
      <c r="R19815" s="8">
        <v>1</v>
      </c>
      <c r="S19815" s="13">
        <f t="shared" si="928"/>
        <v>84</v>
      </c>
      <c r="T19815" s="8" t="s">
        <v>58566</v>
      </c>
      <c r="U19815" s="10" t="s">
        <v>629</v>
      </c>
      <c r="V19815" s="10">
        <v>145463</v>
      </c>
      <c r="W19815" s="9" t="s">
        <v>1598</v>
      </c>
      <c r="X19815" s="11">
        <v>31</v>
      </c>
      <c r="Y19815" s="11">
        <v>107925137</v>
      </c>
      <c r="Z19815" s="11" t="s">
        <v>4213</v>
      </c>
      <c r="AA19815" s="10" t="s">
        <v>20143</v>
      </c>
      <c r="AB19815" s="10" t="s">
        <v>20143</v>
      </c>
      <c r="AC19815" s="10"/>
      <c r="AD19815" s="10" t="s">
        <v>20163</v>
      </c>
      <c r="AE19815" s="6" t="s">
        <v>23065</v>
      </c>
      <c r="AF19815" s="6" t="s">
        <v>1592</v>
      </c>
    </row>
    <row r="19816" spans="2:32" x14ac:dyDescent="0.35">
      <c r="B19816" s="19">
        <f t="shared" si="929"/>
        <v>19810</v>
      </c>
      <c r="C19816" s="8">
        <v>-5.0961140238758196</v>
      </c>
      <c r="D19816" s="8">
        <v>-42.870641373289899</v>
      </c>
      <c r="E19816" s="9" t="s">
        <v>41705</v>
      </c>
      <c r="F19816" s="11" t="s">
        <v>41795</v>
      </c>
      <c r="G19816" s="11" t="s">
        <v>41796</v>
      </c>
      <c r="H19816" s="11" t="s">
        <v>41800</v>
      </c>
      <c r="I19816" s="9" t="s">
        <v>41744</v>
      </c>
      <c r="J19816" s="9" t="s">
        <v>41764</v>
      </c>
      <c r="K19816" s="10" t="s">
        <v>20139</v>
      </c>
      <c r="L19816" s="9" t="s">
        <v>41759</v>
      </c>
      <c r="M19816" s="9" t="s">
        <v>41760</v>
      </c>
      <c r="N19816" s="9" t="s">
        <v>41149</v>
      </c>
      <c r="O19816" s="8">
        <v>70</v>
      </c>
      <c r="P19816" s="10">
        <v>14</v>
      </c>
      <c r="Q19816" s="12">
        <f t="shared" si="927"/>
        <v>84</v>
      </c>
      <c r="R19816" s="8">
        <v>1</v>
      </c>
      <c r="S19816" s="13">
        <f t="shared" si="928"/>
        <v>84</v>
      </c>
      <c r="T19816" s="8" t="s">
        <v>58563</v>
      </c>
      <c r="U19816" s="10" t="s">
        <v>629</v>
      </c>
      <c r="V19816" s="10">
        <v>145463</v>
      </c>
      <c r="W19816" s="9" t="s">
        <v>1598</v>
      </c>
      <c r="X19816" s="11">
        <v>31</v>
      </c>
      <c r="Y19816" s="11">
        <v>107925138</v>
      </c>
      <c r="Z19816" s="11" t="s">
        <v>4218</v>
      </c>
      <c r="AA19816" s="10" t="s">
        <v>20143</v>
      </c>
      <c r="AB19816" s="10" t="s">
        <v>20143</v>
      </c>
      <c r="AC19816" s="10"/>
      <c r="AD19816" s="10" t="s">
        <v>20163</v>
      </c>
      <c r="AE19816" s="6" t="s">
        <v>23070</v>
      </c>
      <c r="AF19816" s="6" t="s">
        <v>1592</v>
      </c>
    </row>
    <row r="19817" spans="2:32" x14ac:dyDescent="0.35">
      <c r="B19817" s="19">
        <f t="shared" si="929"/>
        <v>19811</v>
      </c>
      <c r="C19817" s="8">
        <v>-5.0962691904929303</v>
      </c>
      <c r="D19817" s="8">
        <v>-42.868359823177997</v>
      </c>
      <c r="E19817" s="9" t="s">
        <v>41726</v>
      </c>
      <c r="F19817" s="11" t="s">
        <v>41795</v>
      </c>
      <c r="G19817" s="11" t="s">
        <v>41796</v>
      </c>
      <c r="H19817" s="11" t="s">
        <v>41800</v>
      </c>
      <c r="I19817" s="9" t="s">
        <v>41744</v>
      </c>
      <c r="J19817" s="9" t="s">
        <v>41764</v>
      </c>
      <c r="K19817" s="10" t="s">
        <v>20139</v>
      </c>
      <c r="L19817" s="9" t="s">
        <v>41759</v>
      </c>
      <c r="M19817" s="9" t="s">
        <v>41760</v>
      </c>
      <c r="N19817" s="9" t="s">
        <v>41149</v>
      </c>
      <c r="O19817" s="8">
        <v>70</v>
      </c>
      <c r="P19817" s="10">
        <v>14</v>
      </c>
      <c r="Q19817" s="12">
        <f t="shared" si="927"/>
        <v>84</v>
      </c>
      <c r="R19817" s="8">
        <v>1</v>
      </c>
      <c r="S19817" s="13">
        <f t="shared" si="928"/>
        <v>84</v>
      </c>
      <c r="T19817" s="8" t="s">
        <v>58564</v>
      </c>
      <c r="U19817" s="10" t="s">
        <v>629</v>
      </c>
      <c r="V19817" s="10">
        <v>145463</v>
      </c>
      <c r="W19817" s="9" t="s">
        <v>1598</v>
      </c>
      <c r="X19817" s="11">
        <v>24</v>
      </c>
      <c r="Y19817" s="11">
        <v>107925139</v>
      </c>
      <c r="Z19817" s="11" t="s">
        <v>4223</v>
      </c>
      <c r="AA19817" s="10" t="s">
        <v>20143</v>
      </c>
      <c r="AB19817" s="10" t="s">
        <v>20143</v>
      </c>
      <c r="AC19817" s="10"/>
      <c r="AD19817" s="10" t="s">
        <v>20163</v>
      </c>
      <c r="AE19817" s="6" t="s">
        <v>23076</v>
      </c>
      <c r="AF19817" s="6" t="s">
        <v>1592</v>
      </c>
    </row>
    <row r="19818" spans="2:32" x14ac:dyDescent="0.35">
      <c r="B19818" s="19">
        <f t="shared" si="929"/>
        <v>19812</v>
      </c>
      <c r="C19818" s="8">
        <v>-5.0955573031293699</v>
      </c>
      <c r="D19818" s="8">
        <v>-42.869412360478997</v>
      </c>
      <c r="E19818" s="9" t="s">
        <v>41705</v>
      </c>
      <c r="F19818" s="11" t="s">
        <v>41798</v>
      </c>
      <c r="G19818" s="11" t="s">
        <v>1592</v>
      </c>
      <c r="H19818" s="11" t="s">
        <v>41799</v>
      </c>
      <c r="I19818" s="9" t="s">
        <v>41744</v>
      </c>
      <c r="J19818" s="9" t="s">
        <v>41758</v>
      </c>
      <c r="K19818" s="10" t="s">
        <v>20139</v>
      </c>
      <c r="L19818" s="9" t="s">
        <v>41763</v>
      </c>
      <c r="M19818" s="9" t="s">
        <v>41769</v>
      </c>
      <c r="N19818" s="9" t="s">
        <v>41150</v>
      </c>
      <c r="O19818" s="8">
        <v>400</v>
      </c>
      <c r="P19818" s="10">
        <v>29</v>
      </c>
      <c r="Q19818" s="12">
        <f t="shared" si="927"/>
        <v>429</v>
      </c>
      <c r="R19818" s="8">
        <v>1</v>
      </c>
      <c r="S19818" s="13">
        <f t="shared" si="928"/>
        <v>429</v>
      </c>
      <c r="T19818" s="8" t="s">
        <v>58563</v>
      </c>
      <c r="U19818" s="10" t="s">
        <v>629</v>
      </c>
      <c r="V19818" s="10">
        <v>145463</v>
      </c>
      <c r="W19818" s="9" t="s">
        <v>1598</v>
      </c>
      <c r="X19818" s="11">
        <v>0</v>
      </c>
      <c r="Y19818" s="11">
        <v>0</v>
      </c>
      <c r="Z19818" s="11" t="s">
        <v>1603</v>
      </c>
      <c r="AA19818" s="10" t="s">
        <v>20143</v>
      </c>
      <c r="AB19818" s="10" t="s">
        <v>20143</v>
      </c>
      <c r="AC19818" s="10"/>
      <c r="AD19818" s="10" t="s">
        <v>20163</v>
      </c>
      <c r="AE19818" s="6" t="s">
        <v>23111</v>
      </c>
      <c r="AF19818" s="6" t="s">
        <v>1592</v>
      </c>
    </row>
    <row r="19819" spans="2:32" x14ac:dyDescent="0.35">
      <c r="B19819" s="19">
        <f t="shared" si="929"/>
        <v>19813</v>
      </c>
      <c r="C19819" s="8">
        <v>-5.0963374325711603</v>
      </c>
      <c r="D19819" s="8">
        <v>-42.869856248035497</v>
      </c>
      <c r="E19819" s="9" t="s">
        <v>41705</v>
      </c>
      <c r="F19819" s="11" t="s">
        <v>41795</v>
      </c>
      <c r="G19819" s="11" t="s">
        <v>41796</v>
      </c>
      <c r="H19819" s="11" t="s">
        <v>41800</v>
      </c>
      <c r="I19819" s="9" t="s">
        <v>41744</v>
      </c>
      <c r="J19819" s="9" t="s">
        <v>41764</v>
      </c>
      <c r="K19819" s="10" t="s">
        <v>20139</v>
      </c>
      <c r="L19819" s="9" t="s">
        <v>41759</v>
      </c>
      <c r="M19819" s="9" t="s">
        <v>41760</v>
      </c>
      <c r="N19819" s="9" t="s">
        <v>41149</v>
      </c>
      <c r="O19819" s="8">
        <v>70</v>
      </c>
      <c r="P19819" s="10">
        <v>14</v>
      </c>
      <c r="Q19819" s="12">
        <f t="shared" si="927"/>
        <v>84</v>
      </c>
      <c r="R19819" s="8">
        <v>1</v>
      </c>
      <c r="S19819" s="13">
        <f t="shared" si="928"/>
        <v>84</v>
      </c>
      <c r="T19819" s="8" t="s">
        <v>58563</v>
      </c>
      <c r="U19819" s="10" t="s">
        <v>629</v>
      </c>
      <c r="V19819" s="10">
        <v>145463</v>
      </c>
      <c r="W19819" s="9" t="s">
        <v>1598</v>
      </c>
      <c r="X19819" s="11">
        <v>29</v>
      </c>
      <c r="Y19819" s="11">
        <v>107925149</v>
      </c>
      <c r="Z19819" s="11" t="s">
        <v>4382</v>
      </c>
      <c r="AA19819" s="10" t="s">
        <v>20143</v>
      </c>
      <c r="AB19819" s="10" t="s">
        <v>20143</v>
      </c>
      <c r="AC19819" s="10"/>
      <c r="AD19819" s="10" t="s">
        <v>20163</v>
      </c>
      <c r="AE19819" s="6" t="s">
        <v>23253</v>
      </c>
      <c r="AF19819" s="6" t="s">
        <v>1592</v>
      </c>
    </row>
    <row r="19820" spans="2:32" x14ac:dyDescent="0.35">
      <c r="B19820" s="19">
        <f t="shared" si="929"/>
        <v>19814</v>
      </c>
      <c r="C19820" s="8">
        <v>-5.0961708833301502</v>
      </c>
      <c r="D19820" s="8">
        <v>-42.868702753722502</v>
      </c>
      <c r="E19820" s="9" t="s">
        <v>41726</v>
      </c>
      <c r="F19820" s="11" t="s">
        <v>41795</v>
      </c>
      <c r="G19820" s="11" t="s">
        <v>41796</v>
      </c>
      <c r="H19820" s="11" t="s">
        <v>41800</v>
      </c>
      <c r="I19820" s="9" t="s">
        <v>41744</v>
      </c>
      <c r="J19820" s="9" t="s">
        <v>41764</v>
      </c>
      <c r="K19820" s="10" t="s">
        <v>20139</v>
      </c>
      <c r="L19820" s="9" t="s">
        <v>41759</v>
      </c>
      <c r="M19820" s="9" t="s">
        <v>41760</v>
      </c>
      <c r="N19820" s="9" t="s">
        <v>41149</v>
      </c>
      <c r="O19820" s="8">
        <v>70</v>
      </c>
      <c r="P19820" s="10">
        <v>14</v>
      </c>
      <c r="Q19820" s="12">
        <f t="shared" si="927"/>
        <v>84</v>
      </c>
      <c r="R19820" s="8">
        <v>1</v>
      </c>
      <c r="S19820" s="13">
        <f t="shared" si="928"/>
        <v>84</v>
      </c>
      <c r="T19820" s="8" t="s">
        <v>58564</v>
      </c>
      <c r="U19820" s="10" t="s">
        <v>629</v>
      </c>
      <c r="V19820" s="10">
        <v>145463</v>
      </c>
      <c r="W19820" s="9" t="s">
        <v>1598</v>
      </c>
      <c r="X19820" s="11">
        <v>25</v>
      </c>
      <c r="Y19820" s="11">
        <v>107925150</v>
      </c>
      <c r="Z19820" s="11" t="s">
        <v>4386</v>
      </c>
      <c r="AA19820" s="10" t="s">
        <v>20144</v>
      </c>
      <c r="AB19820" s="10" t="s">
        <v>20143</v>
      </c>
      <c r="AC19820" s="10"/>
      <c r="AD19820" s="10" t="s">
        <v>20163</v>
      </c>
      <c r="AE19820" s="6" t="s">
        <v>23258</v>
      </c>
      <c r="AF19820" s="6" t="s">
        <v>1592</v>
      </c>
    </row>
    <row r="19821" spans="2:32" x14ac:dyDescent="0.35">
      <c r="B19821" s="19">
        <f t="shared" si="929"/>
        <v>19815</v>
      </c>
      <c r="C19821" s="8">
        <v>-5.0960906863573099</v>
      </c>
      <c r="D19821" s="8">
        <v>-42.8690546404952</v>
      </c>
      <c r="E19821" s="9" t="s">
        <v>41705</v>
      </c>
      <c r="F19821" s="11" t="s">
        <v>41795</v>
      </c>
      <c r="G19821" s="11" t="s">
        <v>41796</v>
      </c>
      <c r="H19821" s="11" t="s">
        <v>41800</v>
      </c>
      <c r="I19821" s="9" t="s">
        <v>41744</v>
      </c>
      <c r="J19821" s="9" t="s">
        <v>41764</v>
      </c>
      <c r="K19821" s="10" t="s">
        <v>20139</v>
      </c>
      <c r="L19821" s="9" t="s">
        <v>41759</v>
      </c>
      <c r="M19821" s="9" t="s">
        <v>41760</v>
      </c>
      <c r="N19821" s="9" t="s">
        <v>41149</v>
      </c>
      <c r="O19821" s="8">
        <v>70</v>
      </c>
      <c r="P19821" s="10">
        <v>14</v>
      </c>
      <c r="Q19821" s="12">
        <f t="shared" si="927"/>
        <v>84</v>
      </c>
      <c r="R19821" s="8">
        <v>1</v>
      </c>
      <c r="S19821" s="13">
        <f t="shared" si="928"/>
        <v>84</v>
      </c>
      <c r="T19821" s="8" t="s">
        <v>58563</v>
      </c>
      <c r="U19821" s="10" t="s">
        <v>629</v>
      </c>
      <c r="V19821" s="10">
        <v>145463</v>
      </c>
      <c r="W19821" s="9" t="s">
        <v>1598</v>
      </c>
      <c r="X19821" s="11">
        <v>26</v>
      </c>
      <c r="Y19821" s="11">
        <v>107925151</v>
      </c>
      <c r="Z19821" s="11" t="s">
        <v>4392</v>
      </c>
      <c r="AA19821" s="10" t="s">
        <v>20143</v>
      </c>
      <c r="AB19821" s="10" t="s">
        <v>20143</v>
      </c>
      <c r="AC19821" s="10"/>
      <c r="AD19821" s="10" t="s">
        <v>20163</v>
      </c>
      <c r="AE19821" s="6" t="s">
        <v>23264</v>
      </c>
      <c r="AF19821" s="6" t="s">
        <v>1592</v>
      </c>
    </row>
    <row r="19822" spans="2:32" x14ac:dyDescent="0.35">
      <c r="B19822" s="19">
        <f t="shared" si="929"/>
        <v>19816</v>
      </c>
      <c r="C19822" s="8">
        <v>-5.0959833982178697</v>
      </c>
      <c r="D19822" s="8">
        <v>-42.869415632498999</v>
      </c>
      <c r="E19822" s="9" t="s">
        <v>41705</v>
      </c>
      <c r="F19822" s="11" t="s">
        <v>41795</v>
      </c>
      <c r="G19822" s="11" t="s">
        <v>41796</v>
      </c>
      <c r="H19822" s="11" t="s">
        <v>41800</v>
      </c>
      <c r="I19822" s="9" t="s">
        <v>41744</v>
      </c>
      <c r="J19822" s="9" t="s">
        <v>41764</v>
      </c>
      <c r="K19822" s="10" t="s">
        <v>20139</v>
      </c>
      <c r="L19822" s="9" t="s">
        <v>41759</v>
      </c>
      <c r="M19822" s="9" t="s">
        <v>41760</v>
      </c>
      <c r="N19822" s="9" t="s">
        <v>41150</v>
      </c>
      <c r="O19822" s="8">
        <v>400</v>
      </c>
      <c r="P19822" s="10">
        <v>29</v>
      </c>
      <c r="Q19822" s="12">
        <f t="shared" si="927"/>
        <v>429</v>
      </c>
      <c r="R19822" s="8">
        <v>1</v>
      </c>
      <c r="S19822" s="13">
        <f t="shared" si="928"/>
        <v>429</v>
      </c>
      <c r="T19822" s="8" t="s">
        <v>58563</v>
      </c>
      <c r="U19822" s="10" t="s">
        <v>629</v>
      </c>
      <c r="V19822" s="10">
        <v>145463</v>
      </c>
      <c r="W19822" s="9" t="s">
        <v>1598</v>
      </c>
      <c r="X19822" s="11">
        <v>27</v>
      </c>
      <c r="Y19822" s="11">
        <v>107925152</v>
      </c>
      <c r="Z19822" s="11" t="s">
        <v>4399</v>
      </c>
      <c r="AA19822" s="10" t="s">
        <v>20143</v>
      </c>
      <c r="AB19822" s="10" t="s">
        <v>20143</v>
      </c>
      <c r="AC19822" s="10"/>
      <c r="AD19822" s="10" t="s">
        <v>20163</v>
      </c>
      <c r="AE19822" s="6" t="s">
        <v>23272</v>
      </c>
      <c r="AF19822" s="6" t="s">
        <v>1592</v>
      </c>
    </row>
    <row r="19823" spans="2:32" x14ac:dyDescent="0.35">
      <c r="B19823" s="19">
        <f t="shared" si="929"/>
        <v>19817</v>
      </c>
      <c r="C19823" s="8">
        <v>-5.0959122709160196</v>
      </c>
      <c r="D19823" s="8">
        <v>-42.8697765053086</v>
      </c>
      <c r="E19823" s="9" t="s">
        <v>41705</v>
      </c>
      <c r="F19823" s="11" t="s">
        <v>41795</v>
      </c>
      <c r="G19823" s="11" t="s">
        <v>41796</v>
      </c>
      <c r="H19823" s="11" t="s">
        <v>41800</v>
      </c>
      <c r="I19823" s="9" t="s">
        <v>41744</v>
      </c>
      <c r="J19823" s="9" t="s">
        <v>41764</v>
      </c>
      <c r="K19823" s="10" t="s">
        <v>20139</v>
      </c>
      <c r="L19823" s="9" t="s">
        <v>41759</v>
      </c>
      <c r="M19823" s="9" t="s">
        <v>41760</v>
      </c>
      <c r="N19823" s="9" t="s">
        <v>41150</v>
      </c>
      <c r="O19823" s="8">
        <v>400</v>
      </c>
      <c r="P19823" s="10">
        <v>29</v>
      </c>
      <c r="Q19823" s="12">
        <f t="shared" si="927"/>
        <v>429</v>
      </c>
      <c r="R19823" s="8">
        <v>1</v>
      </c>
      <c r="S19823" s="13">
        <f t="shared" si="928"/>
        <v>429</v>
      </c>
      <c r="T19823" s="8" t="s">
        <v>58563</v>
      </c>
      <c r="U19823" s="10" t="s">
        <v>629</v>
      </c>
      <c r="V19823" s="10">
        <v>145463</v>
      </c>
      <c r="W19823" s="9" t="s">
        <v>1598</v>
      </c>
      <c r="X19823" s="11">
        <v>28</v>
      </c>
      <c r="Y19823" s="11">
        <v>107925153</v>
      </c>
      <c r="Z19823" s="11" t="s">
        <v>4404</v>
      </c>
      <c r="AA19823" s="10" t="s">
        <v>20143</v>
      </c>
      <c r="AB19823" s="10" t="s">
        <v>20143</v>
      </c>
      <c r="AC19823" s="10"/>
      <c r="AD19823" s="10" t="s">
        <v>20163</v>
      </c>
      <c r="AE19823" s="6" t="s">
        <v>23277</v>
      </c>
      <c r="AF19823" s="6" t="s">
        <v>1592</v>
      </c>
    </row>
    <row r="19824" spans="2:32" x14ac:dyDescent="0.35">
      <c r="B19824" s="19">
        <f t="shared" si="929"/>
        <v>19818</v>
      </c>
      <c r="C19824" s="8">
        <v>-5.0959122709160196</v>
      </c>
      <c r="D19824" s="8">
        <v>-42.8697765053086</v>
      </c>
      <c r="E19824" s="9" t="s">
        <v>41705</v>
      </c>
      <c r="F19824" s="11" t="s">
        <v>41795</v>
      </c>
      <c r="G19824" s="11" t="s">
        <v>41796</v>
      </c>
      <c r="H19824" s="11" t="s">
        <v>41800</v>
      </c>
      <c r="I19824" s="9" t="s">
        <v>41744</v>
      </c>
      <c r="J19824" s="9" t="s">
        <v>41764</v>
      </c>
      <c r="K19824" s="10" t="s">
        <v>20139</v>
      </c>
      <c r="L19824" s="9" t="s">
        <v>41759</v>
      </c>
      <c r="M19824" s="9" t="s">
        <v>41760</v>
      </c>
      <c r="N19824" s="9" t="s">
        <v>41150</v>
      </c>
      <c r="O19824" s="8">
        <v>70</v>
      </c>
      <c r="P19824" s="10">
        <v>14</v>
      </c>
      <c r="Q19824" s="12">
        <f t="shared" si="927"/>
        <v>84</v>
      </c>
      <c r="R19824" s="8">
        <v>1</v>
      </c>
      <c r="S19824" s="13">
        <f t="shared" si="928"/>
        <v>84</v>
      </c>
      <c r="T19824" s="8" t="s">
        <v>58563</v>
      </c>
      <c r="U19824" s="10" t="s">
        <v>629</v>
      </c>
      <c r="V19824" s="10">
        <v>145463</v>
      </c>
      <c r="W19824" s="9" t="s">
        <v>1598</v>
      </c>
      <c r="X19824" s="11">
        <v>28</v>
      </c>
      <c r="Y19824" s="11">
        <v>107925153</v>
      </c>
      <c r="Z19824" s="11" t="s">
        <v>4404</v>
      </c>
      <c r="AA19824" s="10" t="s">
        <v>20143</v>
      </c>
      <c r="AB19824" s="10" t="s">
        <v>20143</v>
      </c>
      <c r="AC19824" s="10"/>
      <c r="AD19824" s="10" t="s">
        <v>20163</v>
      </c>
      <c r="AE19824" s="6" t="s">
        <v>23277</v>
      </c>
      <c r="AF19824" s="6" t="s">
        <v>1592</v>
      </c>
    </row>
    <row r="19825" spans="2:32" x14ac:dyDescent="0.35">
      <c r="B19825" s="19">
        <f t="shared" si="929"/>
        <v>19819</v>
      </c>
      <c r="C19825" s="8">
        <v>-5.0958736003973399</v>
      </c>
      <c r="D19825" s="8">
        <v>-42.869019292226703</v>
      </c>
      <c r="E19825" s="9" t="s">
        <v>41241</v>
      </c>
      <c r="F19825" s="11" t="s">
        <v>41795</v>
      </c>
      <c r="G19825" s="11" t="s">
        <v>41796</v>
      </c>
      <c r="H19825" s="11" t="s">
        <v>41800</v>
      </c>
      <c r="I19825" s="9" t="s">
        <v>41744</v>
      </c>
      <c r="J19825" s="9" t="s">
        <v>41764</v>
      </c>
      <c r="K19825" s="10" t="s">
        <v>20139</v>
      </c>
      <c r="L19825" s="9" t="s">
        <v>41765</v>
      </c>
      <c r="M19825" s="9" t="s">
        <v>41760</v>
      </c>
      <c r="N19825" s="9" t="s">
        <v>41150</v>
      </c>
      <c r="O19825" s="8">
        <v>400</v>
      </c>
      <c r="P19825" s="10">
        <v>29</v>
      </c>
      <c r="Q19825" s="12">
        <f t="shared" si="927"/>
        <v>429</v>
      </c>
      <c r="R19825" s="8">
        <v>1</v>
      </c>
      <c r="S19825" s="13">
        <f t="shared" si="928"/>
        <v>429</v>
      </c>
      <c r="T19825" s="8" t="s">
        <v>58567</v>
      </c>
      <c r="U19825" s="10" t="s">
        <v>629</v>
      </c>
      <c r="V19825" s="10">
        <v>145463</v>
      </c>
      <c r="W19825" s="9" t="s">
        <v>1598</v>
      </c>
      <c r="X19825" s="11">
        <v>39</v>
      </c>
      <c r="Y19825" s="11">
        <v>107925154</v>
      </c>
      <c r="Z19825" s="11" t="s">
        <v>4412</v>
      </c>
      <c r="AA19825" s="10" t="s">
        <v>20143</v>
      </c>
      <c r="AB19825" s="10" t="s">
        <v>20143</v>
      </c>
      <c r="AC19825" s="10"/>
      <c r="AD19825" s="10" t="s">
        <v>20163</v>
      </c>
      <c r="AE19825" s="6" t="s">
        <v>23287</v>
      </c>
      <c r="AF19825" s="6" t="s">
        <v>1592</v>
      </c>
    </row>
    <row r="19826" spans="2:32" x14ac:dyDescent="0.35">
      <c r="B19826" s="19">
        <f t="shared" si="929"/>
        <v>19820</v>
      </c>
      <c r="C19826" s="8">
        <v>-5.0970654213062403</v>
      </c>
      <c r="D19826" s="8">
        <v>-42.8685645647369</v>
      </c>
      <c r="E19826" s="9" t="s">
        <v>41704</v>
      </c>
      <c r="F19826" s="11" t="s">
        <v>41795</v>
      </c>
      <c r="G19826" s="11" t="s">
        <v>41796</v>
      </c>
      <c r="H19826" s="11" t="s">
        <v>41800</v>
      </c>
      <c r="I19826" s="9" t="s">
        <v>41744</v>
      </c>
      <c r="J19826" s="9" t="s">
        <v>41758</v>
      </c>
      <c r="K19826" s="10" t="s">
        <v>20139</v>
      </c>
      <c r="L19826" s="9" t="s">
        <v>41759</v>
      </c>
      <c r="M19826" s="9" t="s">
        <v>41760</v>
      </c>
      <c r="N19826" s="9" t="s">
        <v>41149</v>
      </c>
      <c r="O19826" s="8">
        <v>70</v>
      </c>
      <c r="P19826" s="10">
        <v>14</v>
      </c>
      <c r="Q19826" s="12">
        <f t="shared" si="927"/>
        <v>84</v>
      </c>
      <c r="R19826" s="8">
        <v>1</v>
      </c>
      <c r="S19826" s="13">
        <f t="shared" si="928"/>
        <v>84</v>
      </c>
      <c r="T19826" s="8" t="s">
        <v>58562</v>
      </c>
      <c r="U19826" s="10" t="s">
        <v>629</v>
      </c>
      <c r="V19826" s="10">
        <v>145463</v>
      </c>
      <c r="W19826" s="9" t="s">
        <v>1598</v>
      </c>
      <c r="X19826" s="11">
        <v>37</v>
      </c>
      <c r="Y19826" s="11">
        <v>107925155</v>
      </c>
      <c r="Z19826" s="11" t="s">
        <v>4419</v>
      </c>
      <c r="AA19826" s="10" t="s">
        <v>20143</v>
      </c>
      <c r="AB19826" s="10" t="s">
        <v>20143</v>
      </c>
      <c r="AC19826" s="10"/>
      <c r="AD19826" s="10" t="s">
        <v>20163</v>
      </c>
      <c r="AE19826" s="6" t="s">
        <v>23294</v>
      </c>
      <c r="AF19826" s="6" t="s">
        <v>1592</v>
      </c>
    </row>
    <row r="19827" spans="2:32" x14ac:dyDescent="0.35">
      <c r="B19827" s="19">
        <f t="shared" si="929"/>
        <v>19821</v>
      </c>
      <c r="C19827" s="8">
        <v>-5.0969671739750204</v>
      </c>
      <c r="D19827" s="8">
        <v>-42.868925527513703</v>
      </c>
      <c r="E19827" s="9" t="s">
        <v>41705</v>
      </c>
      <c r="F19827" s="11" t="s">
        <v>41795</v>
      </c>
      <c r="G19827" s="11" t="s">
        <v>41796</v>
      </c>
      <c r="H19827" s="11" t="s">
        <v>41800</v>
      </c>
      <c r="I19827" s="9" t="s">
        <v>41744</v>
      </c>
      <c r="J19827" s="9" t="s">
        <v>41758</v>
      </c>
      <c r="K19827" s="10" t="s">
        <v>20139</v>
      </c>
      <c r="L19827" s="9" t="s">
        <v>41759</v>
      </c>
      <c r="M19827" s="9" t="s">
        <v>41760</v>
      </c>
      <c r="N19827" s="9" t="s">
        <v>41149</v>
      </c>
      <c r="O19827" s="8">
        <v>70</v>
      </c>
      <c r="P19827" s="10">
        <v>14</v>
      </c>
      <c r="Q19827" s="12">
        <f t="shared" si="927"/>
        <v>84</v>
      </c>
      <c r="R19827" s="8">
        <v>1</v>
      </c>
      <c r="S19827" s="13">
        <f t="shared" si="928"/>
        <v>84</v>
      </c>
      <c r="T19827" s="8" t="s">
        <v>58563</v>
      </c>
      <c r="U19827" s="10" t="s">
        <v>629</v>
      </c>
      <c r="V19827" s="10">
        <v>145463</v>
      </c>
      <c r="W19827" s="9" t="s">
        <v>1598</v>
      </c>
      <c r="X19827" s="11">
        <v>36</v>
      </c>
      <c r="Y19827" s="11">
        <v>107925156</v>
      </c>
      <c r="Z19827" s="11" t="s">
        <v>4425</v>
      </c>
      <c r="AA19827" s="10" t="s">
        <v>20143</v>
      </c>
      <c r="AB19827" s="10" t="s">
        <v>20143</v>
      </c>
      <c r="AC19827" s="10"/>
      <c r="AD19827" s="10" t="s">
        <v>20163</v>
      </c>
      <c r="AE19827" s="6" t="s">
        <v>23300</v>
      </c>
      <c r="AF19827" s="6" t="s">
        <v>1592</v>
      </c>
    </row>
    <row r="19828" spans="2:32" x14ac:dyDescent="0.35">
      <c r="B19828" s="19">
        <f t="shared" si="929"/>
        <v>19822</v>
      </c>
      <c r="C19828" s="8">
        <v>-5.0968688965130697</v>
      </c>
      <c r="D19828" s="8">
        <v>-42.869277474385797</v>
      </c>
      <c r="E19828" s="9" t="s">
        <v>41705</v>
      </c>
      <c r="F19828" s="11" t="s">
        <v>41795</v>
      </c>
      <c r="G19828" s="11" t="s">
        <v>41796</v>
      </c>
      <c r="H19828" s="11" t="s">
        <v>41800</v>
      </c>
      <c r="I19828" s="9" t="s">
        <v>41744</v>
      </c>
      <c r="J19828" s="9" t="s">
        <v>41758</v>
      </c>
      <c r="K19828" s="10" t="s">
        <v>20139</v>
      </c>
      <c r="L19828" s="9" t="s">
        <v>41759</v>
      </c>
      <c r="M19828" s="9" t="s">
        <v>41760</v>
      </c>
      <c r="N19828" s="9" t="s">
        <v>41149</v>
      </c>
      <c r="O19828" s="8">
        <v>70</v>
      </c>
      <c r="P19828" s="10">
        <v>14</v>
      </c>
      <c r="Q19828" s="12">
        <f t="shared" si="927"/>
        <v>84</v>
      </c>
      <c r="R19828" s="8">
        <v>1</v>
      </c>
      <c r="S19828" s="13">
        <f t="shared" si="928"/>
        <v>84</v>
      </c>
      <c r="T19828" s="8" t="s">
        <v>58563</v>
      </c>
      <c r="U19828" s="10" t="s">
        <v>629</v>
      </c>
      <c r="V19828" s="10">
        <v>145463</v>
      </c>
      <c r="W19828" s="9" t="s">
        <v>1598</v>
      </c>
      <c r="X19828" s="11">
        <v>35</v>
      </c>
      <c r="Y19828" s="11">
        <v>107925157</v>
      </c>
      <c r="Z19828" s="11" t="s">
        <v>4431</v>
      </c>
      <c r="AA19828" s="10" t="s">
        <v>20143</v>
      </c>
      <c r="AB19828" s="10" t="s">
        <v>20143</v>
      </c>
      <c r="AC19828" s="10"/>
      <c r="AD19828" s="10" t="s">
        <v>20163</v>
      </c>
      <c r="AE19828" s="6" t="s">
        <v>23306</v>
      </c>
      <c r="AF19828" s="6" t="s">
        <v>1592</v>
      </c>
    </row>
    <row r="19829" spans="2:32" x14ac:dyDescent="0.35">
      <c r="B19829" s="19">
        <f t="shared" si="929"/>
        <v>19823</v>
      </c>
      <c r="C19829" s="8">
        <v>-5.0964356806339604</v>
      </c>
      <c r="D19829" s="8">
        <v>-42.869495285574303</v>
      </c>
      <c r="E19829" s="9" t="s">
        <v>41705</v>
      </c>
      <c r="F19829" s="11" t="s">
        <v>41795</v>
      </c>
      <c r="G19829" s="11" t="s">
        <v>41796</v>
      </c>
      <c r="H19829" s="11" t="s">
        <v>41800</v>
      </c>
      <c r="I19829" s="9" t="s">
        <v>41744</v>
      </c>
      <c r="J19829" s="9" t="s">
        <v>41764</v>
      </c>
      <c r="K19829" s="10" t="s">
        <v>20139</v>
      </c>
      <c r="L19829" s="9" t="s">
        <v>41759</v>
      </c>
      <c r="M19829" s="9" t="s">
        <v>41760</v>
      </c>
      <c r="N19829" s="9" t="s">
        <v>41149</v>
      </c>
      <c r="O19829" s="8">
        <v>70</v>
      </c>
      <c r="P19829" s="10">
        <v>14</v>
      </c>
      <c r="Q19829" s="12">
        <f t="shared" si="927"/>
        <v>84</v>
      </c>
      <c r="R19829" s="8">
        <v>1</v>
      </c>
      <c r="S19829" s="13">
        <f t="shared" si="928"/>
        <v>84</v>
      </c>
      <c r="T19829" s="8" t="s">
        <v>58563</v>
      </c>
      <c r="U19829" s="10" t="s">
        <v>629</v>
      </c>
      <c r="V19829" s="10">
        <v>145463</v>
      </c>
      <c r="W19829" s="9" t="s">
        <v>1598</v>
      </c>
      <c r="X19829" s="11">
        <v>32</v>
      </c>
      <c r="Y19829" s="11">
        <v>107925158</v>
      </c>
      <c r="Z19829" s="11" t="s">
        <v>4435</v>
      </c>
      <c r="AA19829" s="10" t="s">
        <v>20143</v>
      </c>
      <c r="AB19829" s="10" t="s">
        <v>20143</v>
      </c>
      <c r="AC19829" s="10"/>
      <c r="AD19829" s="10" t="s">
        <v>20163</v>
      </c>
      <c r="AE19829" s="6" t="s">
        <v>23310</v>
      </c>
      <c r="AF19829" s="6" t="s">
        <v>1592</v>
      </c>
    </row>
    <row r="19830" spans="2:32" x14ac:dyDescent="0.35">
      <c r="B19830" s="19">
        <f t="shared" si="929"/>
        <v>19824</v>
      </c>
      <c r="C19830" s="8">
        <v>-5.09652497782319</v>
      </c>
      <c r="D19830" s="8">
        <v>-42.8691614004846</v>
      </c>
      <c r="E19830" s="9" t="s">
        <v>41705</v>
      </c>
      <c r="F19830" s="11" t="s">
        <v>41795</v>
      </c>
      <c r="G19830" s="11" t="s">
        <v>41796</v>
      </c>
      <c r="H19830" s="11" t="s">
        <v>41800</v>
      </c>
      <c r="I19830" s="9" t="s">
        <v>41744</v>
      </c>
      <c r="J19830" s="9" t="s">
        <v>41764</v>
      </c>
      <c r="K19830" s="10" t="s">
        <v>20139</v>
      </c>
      <c r="L19830" s="9" t="s">
        <v>41759</v>
      </c>
      <c r="M19830" s="9" t="s">
        <v>41760</v>
      </c>
      <c r="N19830" s="9" t="s">
        <v>41149</v>
      </c>
      <c r="O19830" s="8">
        <v>70</v>
      </c>
      <c r="P19830" s="10">
        <v>14</v>
      </c>
      <c r="Q19830" s="12">
        <f t="shared" si="927"/>
        <v>84</v>
      </c>
      <c r="R19830" s="8">
        <v>1</v>
      </c>
      <c r="S19830" s="13">
        <f t="shared" si="928"/>
        <v>84</v>
      </c>
      <c r="T19830" s="8" t="s">
        <v>58563</v>
      </c>
      <c r="U19830" s="10" t="s">
        <v>629</v>
      </c>
      <c r="V19830" s="10">
        <v>145463</v>
      </c>
      <c r="W19830" s="9" t="s">
        <v>1598</v>
      </c>
      <c r="X19830" s="11">
        <v>1</v>
      </c>
      <c r="Y19830" s="11">
        <v>107925159</v>
      </c>
      <c r="Z19830" s="11" t="s">
        <v>4440</v>
      </c>
      <c r="AA19830" s="10" t="s">
        <v>20143</v>
      </c>
      <c r="AB19830" s="10" t="s">
        <v>20143</v>
      </c>
      <c r="AC19830" s="10"/>
      <c r="AD19830" s="10" t="s">
        <v>20163</v>
      </c>
      <c r="AE19830" s="6" t="s">
        <v>23316</v>
      </c>
      <c r="AF19830" s="6" t="s">
        <v>1592</v>
      </c>
    </row>
    <row r="19831" spans="2:32" x14ac:dyDescent="0.35">
      <c r="B19831" s="19">
        <f t="shared" si="929"/>
        <v>19825</v>
      </c>
      <c r="C19831" s="8">
        <v>-5.0966051747599401</v>
      </c>
      <c r="D19831" s="8">
        <v>-42.868809513441697</v>
      </c>
      <c r="E19831" s="9" t="s">
        <v>41705</v>
      </c>
      <c r="F19831" s="11" t="s">
        <v>41795</v>
      </c>
      <c r="G19831" s="11" t="s">
        <v>41796</v>
      </c>
      <c r="H19831" s="11" t="s">
        <v>41800</v>
      </c>
      <c r="I19831" s="9" t="s">
        <v>41744</v>
      </c>
      <c r="J19831" s="9" t="s">
        <v>41764</v>
      </c>
      <c r="K19831" s="10" t="s">
        <v>20139</v>
      </c>
      <c r="L19831" s="9" t="s">
        <v>41759</v>
      </c>
      <c r="M19831" s="9" t="s">
        <v>41760</v>
      </c>
      <c r="N19831" s="9" t="s">
        <v>41149</v>
      </c>
      <c r="O19831" s="8">
        <v>70</v>
      </c>
      <c r="P19831" s="10">
        <v>14</v>
      </c>
      <c r="Q19831" s="12">
        <f t="shared" si="927"/>
        <v>84</v>
      </c>
      <c r="R19831" s="8">
        <v>1</v>
      </c>
      <c r="S19831" s="13">
        <f t="shared" si="928"/>
        <v>84</v>
      </c>
      <c r="T19831" s="8" t="s">
        <v>58563</v>
      </c>
      <c r="U19831" s="10" t="s">
        <v>629</v>
      </c>
      <c r="V19831" s="10">
        <v>145463</v>
      </c>
      <c r="W19831" s="9" t="s">
        <v>1598</v>
      </c>
      <c r="X19831" s="11">
        <v>2</v>
      </c>
      <c r="Y19831" s="11">
        <v>107925160</v>
      </c>
      <c r="Z19831" s="11" t="s">
        <v>4445</v>
      </c>
      <c r="AA19831" s="10" t="s">
        <v>20143</v>
      </c>
      <c r="AB19831" s="10" t="s">
        <v>20143</v>
      </c>
      <c r="AC19831" s="10"/>
      <c r="AD19831" s="10" t="s">
        <v>20163</v>
      </c>
      <c r="AE19831" s="6" t="s">
        <v>23321</v>
      </c>
      <c r="AF19831" s="6" t="s">
        <v>1592</v>
      </c>
    </row>
    <row r="19832" spans="2:32" x14ac:dyDescent="0.35">
      <c r="B19832" s="19">
        <f t="shared" si="929"/>
        <v>19826</v>
      </c>
      <c r="C19832" s="8">
        <v>-5.0967796590847696</v>
      </c>
      <c r="D19832" s="8">
        <v>-42.869629391429903</v>
      </c>
      <c r="E19832" s="9" t="s">
        <v>41705</v>
      </c>
      <c r="F19832" s="11" t="s">
        <v>41795</v>
      </c>
      <c r="G19832" s="11" t="s">
        <v>41796</v>
      </c>
      <c r="H19832" s="11" t="s">
        <v>41800</v>
      </c>
      <c r="I19832" s="9" t="s">
        <v>41744</v>
      </c>
      <c r="J19832" s="9" t="s">
        <v>41764</v>
      </c>
      <c r="K19832" s="10" t="s">
        <v>20139</v>
      </c>
      <c r="L19832" s="9" t="s">
        <v>41759</v>
      </c>
      <c r="M19832" s="9" t="s">
        <v>41760</v>
      </c>
      <c r="N19832" s="9" t="s">
        <v>41149</v>
      </c>
      <c r="O19832" s="8">
        <v>70</v>
      </c>
      <c r="P19832" s="10">
        <v>14</v>
      </c>
      <c r="Q19832" s="12">
        <f t="shared" si="927"/>
        <v>84</v>
      </c>
      <c r="R19832" s="8">
        <v>1</v>
      </c>
      <c r="S19832" s="13">
        <f t="shared" si="928"/>
        <v>84</v>
      </c>
      <c r="T19832" s="8" t="s">
        <v>58563</v>
      </c>
      <c r="U19832" s="10" t="s">
        <v>629</v>
      </c>
      <c r="V19832" s="10">
        <v>145463</v>
      </c>
      <c r="W19832" s="9" t="s">
        <v>1598</v>
      </c>
      <c r="X19832" s="11">
        <v>34</v>
      </c>
      <c r="Y19832" s="11">
        <v>107925161</v>
      </c>
      <c r="Z19832" s="11" t="s">
        <v>4450</v>
      </c>
      <c r="AA19832" s="10" t="s">
        <v>20144</v>
      </c>
      <c r="AB19832" s="10" t="s">
        <v>20143</v>
      </c>
      <c r="AC19832" s="10"/>
      <c r="AD19832" s="10" t="s">
        <v>20163</v>
      </c>
      <c r="AE19832" s="6" t="s">
        <v>23326</v>
      </c>
      <c r="AF19832" s="6" t="s">
        <v>1592</v>
      </c>
    </row>
    <row r="19833" spans="2:32" x14ac:dyDescent="0.35">
      <c r="B19833" s="19">
        <f t="shared" si="929"/>
        <v>19827</v>
      </c>
      <c r="C19833" s="8">
        <v>-5.0974259855153896</v>
      </c>
      <c r="D19833" s="8">
        <v>-42.868247816577799</v>
      </c>
      <c r="E19833" s="9" t="s">
        <v>41704</v>
      </c>
      <c r="F19833" s="11" t="s">
        <v>41795</v>
      </c>
      <c r="G19833" s="11" t="s">
        <v>41796</v>
      </c>
      <c r="H19833" s="11" t="s">
        <v>41800</v>
      </c>
      <c r="I19833" s="9" t="s">
        <v>41744</v>
      </c>
      <c r="J19833" s="9" t="s">
        <v>41764</v>
      </c>
      <c r="K19833" s="10" t="s">
        <v>20139</v>
      </c>
      <c r="L19833" s="9" t="s">
        <v>41759</v>
      </c>
      <c r="M19833" s="9" t="s">
        <v>41760</v>
      </c>
      <c r="N19833" s="9" t="s">
        <v>41149</v>
      </c>
      <c r="O19833" s="8">
        <v>70</v>
      </c>
      <c r="P19833" s="10">
        <v>14</v>
      </c>
      <c r="Q19833" s="12">
        <f t="shared" si="927"/>
        <v>84</v>
      </c>
      <c r="R19833" s="8">
        <v>1</v>
      </c>
      <c r="S19833" s="13">
        <f t="shared" si="928"/>
        <v>84</v>
      </c>
      <c r="T19833" s="8" t="s">
        <v>58562</v>
      </c>
      <c r="U19833" s="10" t="s">
        <v>629</v>
      </c>
      <c r="V19833" s="10">
        <v>145463</v>
      </c>
      <c r="W19833" s="9" t="s">
        <v>1598</v>
      </c>
      <c r="X19833" s="11">
        <v>44</v>
      </c>
      <c r="Y19833" s="11">
        <v>107925181</v>
      </c>
      <c r="Z19833" s="11" t="s">
        <v>4575</v>
      </c>
      <c r="AA19833" s="10" t="s">
        <v>20143</v>
      </c>
      <c r="AB19833" s="10" t="s">
        <v>20143</v>
      </c>
      <c r="AC19833" s="10"/>
      <c r="AD19833" s="10" t="s">
        <v>20163</v>
      </c>
      <c r="AE19833" s="6" t="s">
        <v>23451</v>
      </c>
      <c r="AF19833" s="6" t="s">
        <v>1592</v>
      </c>
    </row>
    <row r="19834" spans="2:32" x14ac:dyDescent="0.35">
      <c r="B19834" s="19">
        <f t="shared" si="929"/>
        <v>19828</v>
      </c>
      <c r="C19834" s="8">
        <v>-5.0956473845395003</v>
      </c>
      <c r="D19834" s="8">
        <v>-42.868956926187103</v>
      </c>
      <c r="E19834" s="9" t="s">
        <v>41241</v>
      </c>
      <c r="F19834" s="11" t="s">
        <v>41795</v>
      </c>
      <c r="G19834" s="11" t="s">
        <v>41796</v>
      </c>
      <c r="H19834" s="11" t="s">
        <v>41800</v>
      </c>
      <c r="I19834" s="9" t="s">
        <v>41744</v>
      </c>
      <c r="J19834" s="9" t="s">
        <v>41764</v>
      </c>
      <c r="K19834" s="10" t="s">
        <v>20139</v>
      </c>
      <c r="L19834" s="9" t="s">
        <v>41759</v>
      </c>
      <c r="M19834" s="9" t="s">
        <v>41760</v>
      </c>
      <c r="N19834" s="9" t="s">
        <v>41150</v>
      </c>
      <c r="O19834" s="8">
        <v>400</v>
      </c>
      <c r="P19834" s="10">
        <v>29</v>
      </c>
      <c r="Q19834" s="12">
        <f t="shared" si="927"/>
        <v>429</v>
      </c>
      <c r="R19834" s="8">
        <v>1</v>
      </c>
      <c r="S19834" s="13">
        <f t="shared" si="928"/>
        <v>429</v>
      </c>
      <c r="T19834" s="8" t="s">
        <v>58568</v>
      </c>
      <c r="U19834" s="10" t="s">
        <v>629</v>
      </c>
      <c r="V19834" s="10">
        <v>145463</v>
      </c>
      <c r="W19834" s="9" t="s">
        <v>1598</v>
      </c>
      <c r="X19834" s="11">
        <v>23</v>
      </c>
      <c r="Y19834" s="11">
        <v>107925182</v>
      </c>
      <c r="Z19834" s="11" t="s">
        <v>4580</v>
      </c>
      <c r="AA19834" s="10" t="s">
        <v>20143</v>
      </c>
      <c r="AB19834" s="10" t="s">
        <v>20143</v>
      </c>
      <c r="AC19834" s="10"/>
      <c r="AD19834" s="10" t="s">
        <v>20163</v>
      </c>
      <c r="AE19834" s="6" t="s">
        <v>23456</v>
      </c>
      <c r="AF19834" s="6" t="s">
        <v>1592</v>
      </c>
    </row>
    <row r="19835" spans="2:32" x14ac:dyDescent="0.35">
      <c r="B19835" s="19">
        <f t="shared" si="929"/>
        <v>19829</v>
      </c>
      <c r="C19835" s="8">
        <v>-5.0966943519473702</v>
      </c>
      <c r="D19835" s="8">
        <v>-42.868439564845197</v>
      </c>
      <c r="E19835" s="9" t="s">
        <v>41705</v>
      </c>
      <c r="F19835" s="11" t="s">
        <v>41795</v>
      </c>
      <c r="G19835" s="11" t="s">
        <v>41796</v>
      </c>
      <c r="H19835" s="11" t="s">
        <v>41800</v>
      </c>
      <c r="I19835" s="9" t="s">
        <v>41744</v>
      </c>
      <c r="J19835" s="9" t="s">
        <v>41764</v>
      </c>
      <c r="K19835" s="10" t="s">
        <v>20139</v>
      </c>
      <c r="L19835" s="9" t="s">
        <v>41759</v>
      </c>
      <c r="M19835" s="9" t="s">
        <v>41760</v>
      </c>
      <c r="N19835" s="9" t="s">
        <v>41149</v>
      </c>
      <c r="O19835" s="8">
        <v>70</v>
      </c>
      <c r="P19835" s="10">
        <v>14</v>
      </c>
      <c r="Q19835" s="12">
        <f t="shared" si="927"/>
        <v>84</v>
      </c>
      <c r="R19835" s="8">
        <v>1</v>
      </c>
      <c r="S19835" s="13">
        <f t="shared" si="928"/>
        <v>84</v>
      </c>
      <c r="T19835" s="8" t="s">
        <v>58569</v>
      </c>
      <c r="U19835" s="10" t="s">
        <v>629</v>
      </c>
      <c r="V19835" s="10">
        <v>145463</v>
      </c>
      <c r="W19835" s="9" t="s">
        <v>1598</v>
      </c>
      <c r="X19835" s="11">
        <v>3</v>
      </c>
      <c r="Y19835" s="11">
        <v>107925192</v>
      </c>
      <c r="Z19835" s="11" t="s">
        <v>4641</v>
      </c>
      <c r="AA19835" s="10" t="s">
        <v>20143</v>
      </c>
      <c r="AB19835" s="10" t="s">
        <v>20143</v>
      </c>
      <c r="AC19835" s="10"/>
      <c r="AD19835" s="10" t="s">
        <v>20163</v>
      </c>
      <c r="AE19835" s="6" t="s">
        <v>23517</v>
      </c>
      <c r="AF19835" s="6" t="s">
        <v>1592</v>
      </c>
    </row>
    <row r="19836" spans="2:32" x14ac:dyDescent="0.35">
      <c r="B19836" s="19">
        <f t="shared" si="929"/>
        <v>19830</v>
      </c>
      <c r="C19836" s="8">
        <v>-5.0967926887325996</v>
      </c>
      <c r="D19836" s="8">
        <v>-42.868105649873101</v>
      </c>
      <c r="E19836" s="9" t="s">
        <v>41705</v>
      </c>
      <c r="F19836" s="11" t="s">
        <v>41795</v>
      </c>
      <c r="G19836" s="11" t="s">
        <v>41796</v>
      </c>
      <c r="H19836" s="11" t="s">
        <v>41800</v>
      </c>
      <c r="I19836" s="9" t="s">
        <v>41744</v>
      </c>
      <c r="J19836" s="9" t="s">
        <v>41764</v>
      </c>
      <c r="K19836" s="10" t="s">
        <v>20139</v>
      </c>
      <c r="L19836" s="9" t="s">
        <v>41759</v>
      </c>
      <c r="M19836" s="9" t="s">
        <v>41760</v>
      </c>
      <c r="N19836" s="9" t="s">
        <v>41149</v>
      </c>
      <c r="O19836" s="8">
        <v>70</v>
      </c>
      <c r="P19836" s="10">
        <v>14</v>
      </c>
      <c r="Q19836" s="12">
        <f t="shared" si="927"/>
        <v>84</v>
      </c>
      <c r="R19836" s="8">
        <v>1</v>
      </c>
      <c r="S19836" s="13">
        <f t="shared" si="928"/>
        <v>84</v>
      </c>
      <c r="T19836" s="8" t="s">
        <v>58569</v>
      </c>
      <c r="U19836" s="10" t="s">
        <v>629</v>
      </c>
      <c r="V19836" s="10">
        <v>145463</v>
      </c>
      <c r="W19836" s="9" t="s">
        <v>1598</v>
      </c>
      <c r="X19836" s="11">
        <v>4</v>
      </c>
      <c r="Y19836" s="11">
        <v>107925193</v>
      </c>
      <c r="Z19836" s="11" t="s">
        <v>4645</v>
      </c>
      <c r="AA19836" s="10" t="s">
        <v>20144</v>
      </c>
      <c r="AB19836" s="10" t="s">
        <v>20143</v>
      </c>
      <c r="AC19836" s="10"/>
      <c r="AD19836" s="10" t="s">
        <v>20163</v>
      </c>
      <c r="AE19836" s="6" t="s">
        <v>23521</v>
      </c>
      <c r="AF19836" s="6" t="s">
        <v>1592</v>
      </c>
    </row>
    <row r="19837" spans="2:32" x14ac:dyDescent="0.35">
      <c r="B19837" s="19">
        <f t="shared" si="929"/>
        <v>19831</v>
      </c>
      <c r="C19837" s="8">
        <v>-5.09574569197214</v>
      </c>
      <c r="D19837" s="8">
        <v>-42.868613995935902</v>
      </c>
      <c r="E19837" s="9" t="s">
        <v>41715</v>
      </c>
      <c r="F19837" s="11" t="s">
        <v>41795</v>
      </c>
      <c r="G19837" s="11" t="s">
        <v>41796</v>
      </c>
      <c r="H19837" s="11" t="s">
        <v>41800</v>
      </c>
      <c r="I19837" s="9" t="s">
        <v>41744</v>
      </c>
      <c r="J19837" s="9" t="s">
        <v>41758</v>
      </c>
      <c r="K19837" s="10" t="s">
        <v>20139</v>
      </c>
      <c r="L19837" s="9" t="s">
        <v>41759</v>
      </c>
      <c r="M19837" s="9" t="s">
        <v>41760</v>
      </c>
      <c r="N19837" s="9" t="s">
        <v>41150</v>
      </c>
      <c r="O19837" s="8">
        <v>150</v>
      </c>
      <c r="P19837" s="10">
        <v>22</v>
      </c>
      <c r="Q19837" s="12">
        <f t="shared" si="927"/>
        <v>172</v>
      </c>
      <c r="R19837" s="8">
        <v>1</v>
      </c>
      <c r="S19837" s="13">
        <f t="shared" si="928"/>
        <v>172</v>
      </c>
      <c r="T19837" s="8" t="s">
        <v>58565</v>
      </c>
      <c r="U19837" s="10" t="s">
        <v>629</v>
      </c>
      <c r="V19837" s="10">
        <v>145463</v>
      </c>
      <c r="W19837" s="9" t="s">
        <v>1598</v>
      </c>
      <c r="X19837" s="11">
        <v>16</v>
      </c>
      <c r="Y19837" s="11">
        <v>107925194</v>
      </c>
      <c r="Z19837" s="11" t="s">
        <v>4650</v>
      </c>
      <c r="AA19837" s="10" t="s">
        <v>20143</v>
      </c>
      <c r="AB19837" s="10" t="s">
        <v>20143</v>
      </c>
      <c r="AC19837" s="10"/>
      <c r="AD19837" s="10" t="s">
        <v>20163</v>
      </c>
      <c r="AE19837" s="6" t="s">
        <v>23526</v>
      </c>
      <c r="AF19837" s="6" t="s">
        <v>1592</v>
      </c>
    </row>
    <row r="19838" spans="2:32" x14ac:dyDescent="0.35">
      <c r="B19838" s="19">
        <f t="shared" si="929"/>
        <v>19832</v>
      </c>
      <c r="C19838" s="8">
        <v>-5.0958530394415504</v>
      </c>
      <c r="D19838" s="8">
        <v>-42.868271035841801</v>
      </c>
      <c r="E19838" s="9" t="s">
        <v>41715</v>
      </c>
      <c r="F19838" s="11" t="s">
        <v>41795</v>
      </c>
      <c r="G19838" s="11" t="s">
        <v>41796</v>
      </c>
      <c r="H19838" s="11" t="s">
        <v>41800</v>
      </c>
      <c r="I19838" s="9" t="s">
        <v>41744</v>
      </c>
      <c r="J19838" s="9" t="s">
        <v>41758</v>
      </c>
      <c r="K19838" s="10" t="s">
        <v>20139</v>
      </c>
      <c r="L19838" s="9" t="s">
        <v>41759</v>
      </c>
      <c r="M19838" s="9" t="s">
        <v>41760</v>
      </c>
      <c r="N19838" s="9" t="s">
        <v>41149</v>
      </c>
      <c r="O19838" s="8">
        <v>70</v>
      </c>
      <c r="P19838" s="10">
        <v>14</v>
      </c>
      <c r="Q19838" s="12">
        <f t="shared" si="927"/>
        <v>84</v>
      </c>
      <c r="R19838" s="8">
        <v>1</v>
      </c>
      <c r="S19838" s="13">
        <f t="shared" si="928"/>
        <v>84</v>
      </c>
      <c r="T19838" s="8" t="s">
        <v>58565</v>
      </c>
      <c r="U19838" s="10" t="s">
        <v>629</v>
      </c>
      <c r="V19838" s="10">
        <v>145463</v>
      </c>
      <c r="W19838" s="9" t="s">
        <v>1598</v>
      </c>
      <c r="X19838" s="11">
        <v>7</v>
      </c>
      <c r="Y19838" s="11">
        <v>107925195</v>
      </c>
      <c r="Z19838" s="11" t="s">
        <v>4656</v>
      </c>
      <c r="AA19838" s="10" t="s">
        <v>20143</v>
      </c>
      <c r="AB19838" s="10" t="s">
        <v>20143</v>
      </c>
      <c r="AC19838" s="10"/>
      <c r="AD19838" s="10" t="s">
        <v>20163</v>
      </c>
      <c r="AE19838" s="6" t="s">
        <v>23532</v>
      </c>
      <c r="AF19838" s="6" t="s">
        <v>1592</v>
      </c>
    </row>
    <row r="19839" spans="2:32" x14ac:dyDescent="0.35">
      <c r="B19839" s="19">
        <f t="shared" si="929"/>
        <v>19833</v>
      </c>
      <c r="C19839" s="8">
        <v>-5.0955138991751898</v>
      </c>
      <c r="D19839" s="8">
        <v>-42.869624902112797</v>
      </c>
      <c r="E19839" s="9" t="s">
        <v>41705</v>
      </c>
      <c r="F19839" s="11" t="s">
        <v>41798</v>
      </c>
      <c r="G19839" s="11" t="s">
        <v>1592</v>
      </c>
      <c r="H19839" s="11" t="s">
        <v>41799</v>
      </c>
      <c r="I19839" s="9" t="s">
        <v>41744</v>
      </c>
      <c r="J19839" s="9" t="s">
        <v>41758</v>
      </c>
      <c r="K19839" s="10" t="s">
        <v>20139</v>
      </c>
      <c r="L19839" s="9" t="s">
        <v>41763</v>
      </c>
      <c r="M19839" s="9" t="s">
        <v>41769</v>
      </c>
      <c r="N19839" s="9" t="s">
        <v>41150</v>
      </c>
      <c r="O19839" s="8">
        <v>400</v>
      </c>
      <c r="P19839" s="10">
        <v>29</v>
      </c>
      <c r="Q19839" s="12">
        <f t="shared" si="927"/>
        <v>429</v>
      </c>
      <c r="R19839" s="8">
        <v>1</v>
      </c>
      <c r="S19839" s="13">
        <f t="shared" si="928"/>
        <v>429</v>
      </c>
      <c r="T19839" s="8" t="s">
        <v>58563</v>
      </c>
      <c r="U19839" s="10" t="s">
        <v>629</v>
      </c>
      <c r="V19839" s="10">
        <v>145463</v>
      </c>
      <c r="W19839" s="9" t="s">
        <v>1598</v>
      </c>
      <c r="X19839" s="11">
        <v>0</v>
      </c>
      <c r="Y19839" s="11">
        <v>0</v>
      </c>
      <c r="Z19839" s="11" t="s">
        <v>1603</v>
      </c>
      <c r="AA19839" s="10" t="s">
        <v>20143</v>
      </c>
      <c r="AB19839" s="10" t="s">
        <v>20143</v>
      </c>
      <c r="AC19839" s="10"/>
      <c r="AD19839" s="10" t="s">
        <v>20163</v>
      </c>
      <c r="AE19839" s="6" t="s">
        <v>40964</v>
      </c>
      <c r="AF19839" s="6" t="s">
        <v>1592</v>
      </c>
    </row>
    <row r="19840" spans="2:32" x14ac:dyDescent="0.35">
      <c r="B19840" s="19">
        <f t="shared" si="929"/>
        <v>19834</v>
      </c>
      <c r="C19840" s="8">
        <v>-5.1307079591226703</v>
      </c>
      <c r="D19840" s="8">
        <v>-42.842639395588797</v>
      </c>
      <c r="E19840" s="9" t="s">
        <v>41609</v>
      </c>
      <c r="F19840" s="11" t="s">
        <v>41795</v>
      </c>
      <c r="G19840" s="11" t="s">
        <v>41796</v>
      </c>
      <c r="H19840" s="11" t="s">
        <v>41800</v>
      </c>
      <c r="I19840" s="9" t="s">
        <v>41744</v>
      </c>
      <c r="J19840" s="9" t="s">
        <v>41758</v>
      </c>
      <c r="K19840" s="10" t="s">
        <v>20139</v>
      </c>
      <c r="L19840" s="9" t="s">
        <v>41759</v>
      </c>
      <c r="M19840" s="9" t="s">
        <v>41760</v>
      </c>
      <c r="N19840" s="9" t="s">
        <v>41149</v>
      </c>
      <c r="O19840" s="8">
        <v>70</v>
      </c>
      <c r="P19840" s="10">
        <v>14</v>
      </c>
      <c r="Q19840" s="12">
        <f t="shared" si="927"/>
        <v>84</v>
      </c>
      <c r="R19840" s="8">
        <v>1</v>
      </c>
      <c r="S19840" s="13">
        <f t="shared" si="928"/>
        <v>84</v>
      </c>
      <c r="T19840" s="8" t="s">
        <v>58570</v>
      </c>
      <c r="U19840" s="10" t="s">
        <v>137</v>
      </c>
      <c r="V19840" s="10">
        <v>148910</v>
      </c>
      <c r="W19840" s="9" t="s">
        <v>1598</v>
      </c>
      <c r="X19840" s="11">
        <v>23</v>
      </c>
      <c r="Y19840" s="11">
        <v>108029488</v>
      </c>
      <c r="Z19840" s="11" t="s">
        <v>1874</v>
      </c>
      <c r="AA19840" s="10" t="s">
        <v>20143</v>
      </c>
      <c r="AB19840" s="10" t="s">
        <v>20143</v>
      </c>
      <c r="AC19840" s="10"/>
      <c r="AD19840" s="10" t="s">
        <v>20163</v>
      </c>
      <c r="AE19840" s="6" t="s">
        <v>20502</v>
      </c>
      <c r="AF19840" s="6" t="s">
        <v>1592</v>
      </c>
    </row>
    <row r="19841" spans="2:32" x14ac:dyDescent="0.35">
      <c r="B19841" s="19">
        <f t="shared" si="929"/>
        <v>19835</v>
      </c>
      <c r="C19841" s="8">
        <v>-5.1303830636033503</v>
      </c>
      <c r="D19841" s="8">
        <v>-42.842802780348201</v>
      </c>
      <c r="E19841" s="9" t="s">
        <v>41609</v>
      </c>
      <c r="F19841" s="11" t="s">
        <v>41795</v>
      </c>
      <c r="G19841" s="11" t="s">
        <v>41796</v>
      </c>
      <c r="H19841" s="11" t="s">
        <v>41800</v>
      </c>
      <c r="I19841" s="9" t="s">
        <v>41744</v>
      </c>
      <c r="J19841" s="9" t="s">
        <v>41758</v>
      </c>
      <c r="K19841" s="10" t="s">
        <v>20139</v>
      </c>
      <c r="L19841" s="9" t="s">
        <v>41759</v>
      </c>
      <c r="M19841" s="9" t="s">
        <v>41760</v>
      </c>
      <c r="N19841" s="9" t="s">
        <v>41149</v>
      </c>
      <c r="O19841" s="8">
        <v>70</v>
      </c>
      <c r="P19841" s="10">
        <v>14</v>
      </c>
      <c r="Q19841" s="12">
        <f t="shared" si="927"/>
        <v>84</v>
      </c>
      <c r="R19841" s="8">
        <v>1</v>
      </c>
      <c r="S19841" s="13">
        <f t="shared" si="928"/>
        <v>84</v>
      </c>
      <c r="T19841" s="8" t="s">
        <v>58571</v>
      </c>
      <c r="U19841" s="10" t="s">
        <v>137</v>
      </c>
      <c r="V19841" s="10">
        <v>148910</v>
      </c>
      <c r="W19841" s="9" t="s">
        <v>1598</v>
      </c>
      <c r="X19841" s="11">
        <v>22</v>
      </c>
      <c r="Y19841" s="11">
        <v>108029489</v>
      </c>
      <c r="Z19841" s="11" t="s">
        <v>1879</v>
      </c>
      <c r="AA19841" s="10" t="s">
        <v>20143</v>
      </c>
      <c r="AB19841" s="10" t="s">
        <v>20143</v>
      </c>
      <c r="AC19841" s="10"/>
      <c r="AD19841" s="10" t="s">
        <v>20163</v>
      </c>
      <c r="AE19841" s="6" t="s">
        <v>20508</v>
      </c>
      <c r="AF19841" s="6" t="s">
        <v>1592</v>
      </c>
    </row>
    <row r="19842" spans="2:32" x14ac:dyDescent="0.35">
      <c r="B19842" s="19">
        <f t="shared" si="929"/>
        <v>19836</v>
      </c>
      <c r="C19842" s="8">
        <v>-5.1300581375224903</v>
      </c>
      <c r="D19842" s="8">
        <v>-42.842957148709502</v>
      </c>
      <c r="E19842" s="9" t="s">
        <v>41609</v>
      </c>
      <c r="F19842" s="11" t="s">
        <v>41795</v>
      </c>
      <c r="G19842" s="11" t="s">
        <v>41796</v>
      </c>
      <c r="H19842" s="11" t="s">
        <v>41800</v>
      </c>
      <c r="I19842" s="9" t="s">
        <v>41744</v>
      </c>
      <c r="J19842" s="9" t="s">
        <v>41758</v>
      </c>
      <c r="K19842" s="10" t="s">
        <v>20139</v>
      </c>
      <c r="L19842" s="9" t="s">
        <v>41759</v>
      </c>
      <c r="M19842" s="9" t="s">
        <v>41760</v>
      </c>
      <c r="N19842" s="9" t="s">
        <v>41149</v>
      </c>
      <c r="O19842" s="8">
        <v>70</v>
      </c>
      <c r="P19842" s="10">
        <v>14</v>
      </c>
      <c r="Q19842" s="12">
        <f t="shared" si="927"/>
        <v>84</v>
      </c>
      <c r="R19842" s="8">
        <v>1</v>
      </c>
      <c r="S19842" s="13">
        <f t="shared" si="928"/>
        <v>84</v>
      </c>
      <c r="T19842" s="8" t="s">
        <v>47657</v>
      </c>
      <c r="U19842" s="10" t="s">
        <v>137</v>
      </c>
      <c r="V19842" s="10">
        <v>148910</v>
      </c>
      <c r="W19842" s="9" t="s">
        <v>1598</v>
      </c>
      <c r="X19842" s="11">
        <v>1</v>
      </c>
      <c r="Y19842" s="11">
        <v>108029490</v>
      </c>
      <c r="Z19842" s="11" t="s">
        <v>1882</v>
      </c>
      <c r="AA19842" s="10" t="s">
        <v>20143</v>
      </c>
      <c r="AB19842" s="10" t="s">
        <v>20143</v>
      </c>
      <c r="AC19842" s="10"/>
      <c r="AD19842" s="10" t="s">
        <v>20163</v>
      </c>
      <c r="AE19842" s="6" t="s">
        <v>20512</v>
      </c>
      <c r="AF19842" s="6" t="s">
        <v>1592</v>
      </c>
    </row>
    <row r="19843" spans="2:32" x14ac:dyDescent="0.35">
      <c r="B19843" s="19">
        <f t="shared" si="929"/>
        <v>19837</v>
      </c>
      <c r="C19843" s="8">
        <v>-5.1297241407877001</v>
      </c>
      <c r="D19843" s="8">
        <v>-42.843102531045403</v>
      </c>
      <c r="E19843" s="9" t="s">
        <v>41609</v>
      </c>
      <c r="F19843" s="11" t="s">
        <v>41795</v>
      </c>
      <c r="G19843" s="11" t="s">
        <v>41796</v>
      </c>
      <c r="H19843" s="11" t="s">
        <v>41800</v>
      </c>
      <c r="I19843" s="9" t="s">
        <v>41744</v>
      </c>
      <c r="J19843" s="9" t="s">
        <v>41758</v>
      </c>
      <c r="K19843" s="10" t="s">
        <v>20139</v>
      </c>
      <c r="L19843" s="9" t="s">
        <v>41759</v>
      </c>
      <c r="M19843" s="9" t="s">
        <v>41760</v>
      </c>
      <c r="N19843" s="9" t="s">
        <v>41150</v>
      </c>
      <c r="O19843" s="8">
        <v>70</v>
      </c>
      <c r="P19843" s="10">
        <v>14</v>
      </c>
      <c r="Q19843" s="12">
        <f t="shared" si="927"/>
        <v>84</v>
      </c>
      <c r="R19843" s="8">
        <v>1</v>
      </c>
      <c r="S19843" s="13">
        <f t="shared" si="928"/>
        <v>84</v>
      </c>
      <c r="T19843" s="8" t="s">
        <v>58572</v>
      </c>
      <c r="U19843" s="10" t="s">
        <v>137</v>
      </c>
      <c r="V19843" s="10">
        <v>148910</v>
      </c>
      <c r="W19843" s="9" t="s">
        <v>1598</v>
      </c>
      <c r="X19843" s="11">
        <v>2</v>
      </c>
      <c r="Y19843" s="11">
        <v>108029491</v>
      </c>
      <c r="Z19843" s="11" t="s">
        <v>1890</v>
      </c>
      <c r="AA19843" s="10" t="s">
        <v>20143</v>
      </c>
      <c r="AB19843" s="10" t="s">
        <v>20143</v>
      </c>
      <c r="AC19843" s="10"/>
      <c r="AD19843" s="10" t="s">
        <v>20163</v>
      </c>
      <c r="AE19843" s="6" t="s">
        <v>20520</v>
      </c>
      <c r="AF19843" s="6" t="s">
        <v>1592</v>
      </c>
    </row>
    <row r="19844" spans="2:32" x14ac:dyDescent="0.35">
      <c r="B19844" s="19">
        <f t="shared" si="929"/>
        <v>19838</v>
      </c>
      <c r="C19844" s="8">
        <v>-5.13028972570247</v>
      </c>
      <c r="D19844" s="8">
        <v>-42.842372509382599</v>
      </c>
      <c r="E19844" s="9" t="s">
        <v>41609</v>
      </c>
      <c r="F19844" s="11" t="s">
        <v>41795</v>
      </c>
      <c r="G19844" s="11" t="s">
        <v>41796</v>
      </c>
      <c r="H19844" s="11" t="s">
        <v>41800</v>
      </c>
      <c r="I19844" s="9" t="s">
        <v>41744</v>
      </c>
      <c r="J19844" s="9" t="s">
        <v>41758</v>
      </c>
      <c r="K19844" s="10" t="s">
        <v>20139</v>
      </c>
      <c r="L19844" s="9" t="s">
        <v>41759</v>
      </c>
      <c r="M19844" s="9" t="s">
        <v>41760</v>
      </c>
      <c r="N19844" s="9" t="s">
        <v>41149</v>
      </c>
      <c r="O19844" s="8">
        <v>70</v>
      </c>
      <c r="P19844" s="10">
        <v>14</v>
      </c>
      <c r="Q19844" s="12">
        <f t="shared" si="927"/>
        <v>84</v>
      </c>
      <c r="R19844" s="8">
        <v>1</v>
      </c>
      <c r="S19844" s="13">
        <f t="shared" si="928"/>
        <v>84</v>
      </c>
      <c r="T19844" s="8" t="s">
        <v>58573</v>
      </c>
      <c r="U19844" s="10" t="s">
        <v>137</v>
      </c>
      <c r="V19844" s="10">
        <v>148910</v>
      </c>
      <c r="W19844" s="9" t="s">
        <v>1598</v>
      </c>
      <c r="X19844" s="11">
        <v>25</v>
      </c>
      <c r="Y19844" s="11">
        <v>108029492</v>
      </c>
      <c r="Z19844" s="11" t="s">
        <v>1894</v>
      </c>
      <c r="AA19844" s="10" t="s">
        <v>20143</v>
      </c>
      <c r="AB19844" s="10" t="s">
        <v>20143</v>
      </c>
      <c r="AC19844" s="10"/>
      <c r="AD19844" s="10" t="s">
        <v>20163</v>
      </c>
      <c r="AE19844" s="6" t="s">
        <v>20524</v>
      </c>
      <c r="AF19844" s="6" t="s">
        <v>1592</v>
      </c>
    </row>
    <row r="19845" spans="2:32" x14ac:dyDescent="0.35">
      <c r="B19845" s="19">
        <f t="shared" si="929"/>
        <v>19839</v>
      </c>
      <c r="C19845" s="8">
        <v>-5.1293006864267303</v>
      </c>
      <c r="D19845" s="8">
        <v>-42.843527718116</v>
      </c>
      <c r="E19845" s="9" t="s">
        <v>41345</v>
      </c>
      <c r="F19845" s="11" t="s">
        <v>41795</v>
      </c>
      <c r="G19845" s="11" t="s">
        <v>41796</v>
      </c>
      <c r="H19845" s="11" t="s">
        <v>41800</v>
      </c>
      <c r="I19845" s="9" t="s">
        <v>41744</v>
      </c>
      <c r="J19845" s="9" t="s">
        <v>41758</v>
      </c>
      <c r="K19845" s="10" t="s">
        <v>20139</v>
      </c>
      <c r="L19845" s="9" t="s">
        <v>41759</v>
      </c>
      <c r="M19845" s="9" t="s">
        <v>41760</v>
      </c>
      <c r="N19845" s="9" t="s">
        <v>41149</v>
      </c>
      <c r="O19845" s="8">
        <v>70</v>
      </c>
      <c r="P19845" s="10">
        <v>14</v>
      </c>
      <c r="Q19845" s="12">
        <f t="shared" si="927"/>
        <v>84</v>
      </c>
      <c r="R19845" s="8">
        <v>1</v>
      </c>
      <c r="S19845" s="13">
        <f t="shared" si="928"/>
        <v>84</v>
      </c>
      <c r="T19845" s="8" t="s">
        <v>58574</v>
      </c>
      <c r="U19845" s="10" t="s">
        <v>137</v>
      </c>
      <c r="V19845" s="10">
        <v>148910</v>
      </c>
      <c r="W19845" s="9" t="s">
        <v>1598</v>
      </c>
      <c r="X19845" s="11">
        <v>15</v>
      </c>
      <c r="Y19845" s="11">
        <v>108029493</v>
      </c>
      <c r="Z19845" s="11" t="s">
        <v>1900</v>
      </c>
      <c r="AA19845" s="10" t="s">
        <v>20143</v>
      </c>
      <c r="AB19845" s="10" t="s">
        <v>20143</v>
      </c>
      <c r="AC19845" s="10"/>
      <c r="AD19845" s="10" t="s">
        <v>20163</v>
      </c>
      <c r="AE19845" s="6" t="s">
        <v>20530</v>
      </c>
      <c r="AF19845" s="6" t="s">
        <v>1592</v>
      </c>
    </row>
    <row r="19846" spans="2:32" x14ac:dyDescent="0.35">
      <c r="B19846" s="19">
        <f t="shared" si="929"/>
        <v>19840</v>
      </c>
      <c r="C19846" s="8">
        <v>-5.1293006864267303</v>
      </c>
      <c r="D19846" s="8">
        <v>-42.843527718116</v>
      </c>
      <c r="E19846" s="9" t="s">
        <v>41345</v>
      </c>
      <c r="F19846" s="11" t="s">
        <v>41795</v>
      </c>
      <c r="G19846" s="11" t="s">
        <v>41796</v>
      </c>
      <c r="H19846" s="11" t="s">
        <v>41800</v>
      </c>
      <c r="I19846" s="9" t="s">
        <v>41744</v>
      </c>
      <c r="J19846" s="9" t="s">
        <v>41758</v>
      </c>
      <c r="K19846" s="10" t="s">
        <v>20139</v>
      </c>
      <c r="L19846" s="9" t="s">
        <v>41759</v>
      </c>
      <c r="M19846" s="9" t="s">
        <v>41760</v>
      </c>
      <c r="N19846" s="9" t="s">
        <v>20141</v>
      </c>
      <c r="O19846" s="8">
        <v>9</v>
      </c>
      <c r="P19846" s="10">
        <v>0</v>
      </c>
      <c r="Q19846" s="12">
        <f t="shared" si="927"/>
        <v>9</v>
      </c>
      <c r="R19846" s="8">
        <v>1</v>
      </c>
      <c r="S19846" s="13">
        <f t="shared" si="928"/>
        <v>9</v>
      </c>
      <c r="T19846" s="8" t="s">
        <v>58574</v>
      </c>
      <c r="U19846" s="10" t="s">
        <v>137</v>
      </c>
      <c r="V19846" s="10">
        <v>148910</v>
      </c>
      <c r="W19846" s="9" t="s">
        <v>1598</v>
      </c>
      <c r="X19846" s="11">
        <v>15</v>
      </c>
      <c r="Y19846" s="11">
        <v>108029493</v>
      </c>
      <c r="Z19846" s="11" t="s">
        <v>1900</v>
      </c>
      <c r="AA19846" s="10" t="s">
        <v>20144</v>
      </c>
      <c r="AB19846" s="10" t="s">
        <v>20143</v>
      </c>
      <c r="AC19846" s="10"/>
      <c r="AD19846" s="10" t="s">
        <v>20163</v>
      </c>
      <c r="AE19846" s="6" t="s">
        <v>20530</v>
      </c>
      <c r="AF19846" s="6" t="s">
        <v>1592</v>
      </c>
    </row>
    <row r="19847" spans="2:32" x14ac:dyDescent="0.35">
      <c r="B19847" s="19">
        <f t="shared" si="929"/>
        <v>19841</v>
      </c>
      <c r="C19847" s="8">
        <v>-5.1291540053705402</v>
      </c>
      <c r="D19847" s="8">
        <v>-42.842924120362603</v>
      </c>
      <c r="E19847" s="9" t="s">
        <v>41609</v>
      </c>
      <c r="F19847" s="11" t="s">
        <v>41795</v>
      </c>
      <c r="G19847" s="11" t="s">
        <v>41796</v>
      </c>
      <c r="H19847" s="11" t="s">
        <v>41800</v>
      </c>
      <c r="I19847" s="9" t="s">
        <v>41744</v>
      </c>
      <c r="J19847" s="9" t="s">
        <v>41758</v>
      </c>
      <c r="K19847" s="10" t="s">
        <v>20139</v>
      </c>
      <c r="L19847" s="9" t="s">
        <v>41759</v>
      </c>
      <c r="M19847" s="9" t="s">
        <v>41760</v>
      </c>
      <c r="N19847" s="9" t="s">
        <v>41149</v>
      </c>
      <c r="O19847" s="8">
        <v>70</v>
      </c>
      <c r="P19847" s="10">
        <v>14</v>
      </c>
      <c r="Q19847" s="12">
        <f t="shared" ref="Q19847:Q19910" si="930">SUM(O19847,P19847)</f>
        <v>84</v>
      </c>
      <c r="R19847" s="8">
        <v>1</v>
      </c>
      <c r="S19847" s="13">
        <f t="shared" ref="S19847:S19910" si="931">IFERROR(Q19847*R19847,0)</f>
        <v>84</v>
      </c>
      <c r="T19847" s="8" t="s">
        <v>58575</v>
      </c>
      <c r="U19847" s="10" t="s">
        <v>137</v>
      </c>
      <c r="V19847" s="10">
        <v>148910</v>
      </c>
      <c r="W19847" s="9" t="s">
        <v>1598</v>
      </c>
      <c r="X19847" s="11">
        <v>5</v>
      </c>
      <c r="Y19847" s="11">
        <v>108029494</v>
      </c>
      <c r="Z19847" s="11" t="s">
        <v>1996</v>
      </c>
      <c r="AA19847" s="10" t="s">
        <v>20143</v>
      </c>
      <c r="AB19847" s="10" t="s">
        <v>20143</v>
      </c>
      <c r="AC19847" s="10"/>
      <c r="AD19847" s="10" t="s">
        <v>20163</v>
      </c>
      <c r="AE19847" s="6" t="s">
        <v>20636</v>
      </c>
      <c r="AF19847" s="6" t="s">
        <v>1592</v>
      </c>
    </row>
    <row r="19848" spans="2:32" x14ac:dyDescent="0.35">
      <c r="B19848" s="19">
        <f t="shared" si="929"/>
        <v>19842</v>
      </c>
      <c r="C19848" s="8">
        <v>-5.13021340240648</v>
      </c>
      <c r="D19848" s="8">
        <v>-42.843425474089798</v>
      </c>
      <c r="E19848" s="9" t="s">
        <v>41245</v>
      </c>
      <c r="F19848" s="11" t="s">
        <v>41795</v>
      </c>
      <c r="G19848" s="11" t="s">
        <v>41796</v>
      </c>
      <c r="H19848" s="11" t="s">
        <v>41800</v>
      </c>
      <c r="I19848" s="9" t="s">
        <v>41744</v>
      </c>
      <c r="J19848" s="9" t="s">
        <v>41758</v>
      </c>
      <c r="K19848" s="10" t="s">
        <v>20139</v>
      </c>
      <c r="L19848" s="9" t="s">
        <v>41759</v>
      </c>
      <c r="M19848" s="9" t="s">
        <v>41760</v>
      </c>
      <c r="N19848" s="9" t="s">
        <v>41149</v>
      </c>
      <c r="O19848" s="8">
        <v>70</v>
      </c>
      <c r="P19848" s="10">
        <v>14</v>
      </c>
      <c r="Q19848" s="12">
        <f t="shared" si="930"/>
        <v>84</v>
      </c>
      <c r="R19848" s="8">
        <v>1</v>
      </c>
      <c r="S19848" s="13">
        <f t="shared" si="931"/>
        <v>84</v>
      </c>
      <c r="T19848" s="8" t="s">
        <v>41848</v>
      </c>
      <c r="U19848" s="10" t="s">
        <v>137</v>
      </c>
      <c r="V19848" s="10">
        <v>148910</v>
      </c>
      <c r="W19848" s="9" t="s">
        <v>1598</v>
      </c>
      <c r="X19848" s="11">
        <v>19</v>
      </c>
      <c r="Y19848" s="11">
        <v>108029495</v>
      </c>
      <c r="Z19848" s="11" t="s">
        <v>2002</v>
      </c>
      <c r="AA19848" s="10" t="s">
        <v>20143</v>
      </c>
      <c r="AB19848" s="10" t="s">
        <v>20143</v>
      </c>
      <c r="AC19848" s="10"/>
      <c r="AD19848" s="10" t="s">
        <v>20163</v>
      </c>
      <c r="AE19848" s="6" t="s">
        <v>20642</v>
      </c>
      <c r="AF19848" s="6" t="s">
        <v>1592</v>
      </c>
    </row>
    <row r="19849" spans="2:32" x14ac:dyDescent="0.35">
      <c r="B19849" s="19">
        <f t="shared" ref="B19849:B19912" si="932">B19848+1</f>
        <v>19843</v>
      </c>
      <c r="C19849" s="8">
        <v>-5.1294248127026396</v>
      </c>
      <c r="D19849" s="8">
        <v>-42.842805999272798</v>
      </c>
      <c r="E19849" s="9" t="s">
        <v>41609</v>
      </c>
      <c r="F19849" s="11" t="s">
        <v>41795</v>
      </c>
      <c r="G19849" s="11" t="s">
        <v>41796</v>
      </c>
      <c r="H19849" s="11" t="s">
        <v>41800</v>
      </c>
      <c r="I19849" s="9" t="s">
        <v>41744</v>
      </c>
      <c r="J19849" s="9" t="s">
        <v>41758</v>
      </c>
      <c r="K19849" s="10" t="s">
        <v>20139</v>
      </c>
      <c r="L19849" s="9" t="s">
        <v>41759</v>
      </c>
      <c r="M19849" s="9" t="s">
        <v>41760</v>
      </c>
      <c r="N19849" s="9" t="s">
        <v>41150</v>
      </c>
      <c r="O19849" s="8">
        <v>150</v>
      </c>
      <c r="P19849" s="10">
        <v>22</v>
      </c>
      <c r="Q19849" s="12">
        <f t="shared" si="930"/>
        <v>172</v>
      </c>
      <c r="R19849" s="8">
        <v>1</v>
      </c>
      <c r="S19849" s="13">
        <f t="shared" si="931"/>
        <v>172</v>
      </c>
      <c r="T19849" s="8" t="s">
        <v>58576</v>
      </c>
      <c r="U19849" s="10" t="s">
        <v>137</v>
      </c>
      <c r="V19849" s="10">
        <v>148910</v>
      </c>
      <c r="W19849" s="9" t="s">
        <v>1598</v>
      </c>
      <c r="X19849" s="11">
        <v>27</v>
      </c>
      <c r="Y19849" s="11">
        <v>108029496</v>
      </c>
      <c r="Z19849" s="11" t="s">
        <v>2007</v>
      </c>
      <c r="AA19849" s="10" t="s">
        <v>20143</v>
      </c>
      <c r="AB19849" s="10" t="s">
        <v>20143</v>
      </c>
      <c r="AC19849" s="10"/>
      <c r="AD19849" s="10" t="s">
        <v>20163</v>
      </c>
      <c r="AE19849" s="6" t="s">
        <v>20648</v>
      </c>
      <c r="AF19849" s="6" t="s">
        <v>1592</v>
      </c>
    </row>
    <row r="19850" spans="2:32" x14ac:dyDescent="0.35">
      <c r="B19850" s="19">
        <f t="shared" si="932"/>
        <v>19844</v>
      </c>
      <c r="C19850" s="8">
        <v>-5.1289483352622796</v>
      </c>
      <c r="D19850" s="8">
        <v>-42.843592015044003</v>
      </c>
      <c r="E19850" s="9" t="s">
        <v>41609</v>
      </c>
      <c r="F19850" s="11" t="s">
        <v>41795</v>
      </c>
      <c r="G19850" s="11" t="s">
        <v>41796</v>
      </c>
      <c r="H19850" s="11" t="s">
        <v>41800</v>
      </c>
      <c r="I19850" s="9" t="s">
        <v>41744</v>
      </c>
      <c r="J19850" s="9" t="s">
        <v>41758</v>
      </c>
      <c r="K19850" s="10" t="s">
        <v>20139</v>
      </c>
      <c r="L19850" s="9" t="s">
        <v>41759</v>
      </c>
      <c r="M19850" s="9" t="s">
        <v>41760</v>
      </c>
      <c r="N19850" s="9" t="s">
        <v>41149</v>
      </c>
      <c r="O19850" s="8">
        <v>70</v>
      </c>
      <c r="P19850" s="10">
        <v>14</v>
      </c>
      <c r="Q19850" s="12">
        <f t="shared" si="930"/>
        <v>84</v>
      </c>
      <c r="R19850" s="8">
        <v>1</v>
      </c>
      <c r="S19850" s="13">
        <f t="shared" si="931"/>
        <v>84</v>
      </c>
      <c r="T19850" s="8" t="s">
        <v>58577</v>
      </c>
      <c r="U19850" s="10" t="s">
        <v>137</v>
      </c>
      <c r="V19850" s="10">
        <v>148910</v>
      </c>
      <c r="W19850" s="9" t="s">
        <v>1598</v>
      </c>
      <c r="X19850" s="11">
        <v>14</v>
      </c>
      <c r="Y19850" s="11">
        <v>108029497</v>
      </c>
      <c r="Z19850" s="11" t="s">
        <v>2011</v>
      </c>
      <c r="AA19850" s="10" t="s">
        <v>20143</v>
      </c>
      <c r="AB19850" s="10" t="s">
        <v>20143</v>
      </c>
      <c r="AC19850" s="10"/>
      <c r="AD19850" s="10" t="s">
        <v>20163</v>
      </c>
      <c r="AE19850" s="6" t="s">
        <v>20652</v>
      </c>
      <c r="AF19850" s="6" t="s">
        <v>1592</v>
      </c>
    </row>
    <row r="19851" spans="2:32" x14ac:dyDescent="0.35">
      <c r="B19851" s="19">
        <f t="shared" si="932"/>
        <v>19845</v>
      </c>
      <c r="C19851" s="8">
        <v>-5.1288288964677697</v>
      </c>
      <c r="D19851" s="8">
        <v>-42.843024391130903</v>
      </c>
      <c r="E19851" s="9" t="s">
        <v>41609</v>
      </c>
      <c r="F19851" s="11" t="s">
        <v>41795</v>
      </c>
      <c r="G19851" s="11" t="s">
        <v>41796</v>
      </c>
      <c r="H19851" s="11" t="s">
        <v>41800</v>
      </c>
      <c r="I19851" s="9" t="s">
        <v>41744</v>
      </c>
      <c r="J19851" s="9" t="s">
        <v>41758</v>
      </c>
      <c r="K19851" s="10" t="s">
        <v>20139</v>
      </c>
      <c r="L19851" s="9" t="s">
        <v>41759</v>
      </c>
      <c r="M19851" s="9" t="s">
        <v>41760</v>
      </c>
      <c r="N19851" s="9" t="s">
        <v>41149</v>
      </c>
      <c r="O19851" s="8">
        <v>70</v>
      </c>
      <c r="P19851" s="10">
        <v>14</v>
      </c>
      <c r="Q19851" s="12">
        <f t="shared" si="930"/>
        <v>84</v>
      </c>
      <c r="R19851" s="8">
        <v>1</v>
      </c>
      <c r="S19851" s="13">
        <f t="shared" si="931"/>
        <v>84</v>
      </c>
      <c r="T19851" s="8" t="s">
        <v>58578</v>
      </c>
      <c r="U19851" s="10" t="s">
        <v>137</v>
      </c>
      <c r="V19851" s="10">
        <v>148910</v>
      </c>
      <c r="W19851" s="9" t="s">
        <v>1598</v>
      </c>
      <c r="X19851" s="11">
        <v>6</v>
      </c>
      <c r="Y19851" s="11">
        <v>108029498</v>
      </c>
      <c r="Z19851" s="11" t="s">
        <v>2019</v>
      </c>
      <c r="AA19851" s="10" t="s">
        <v>20143</v>
      </c>
      <c r="AB19851" s="10" t="s">
        <v>20143</v>
      </c>
      <c r="AC19851" s="10"/>
      <c r="AD19851" s="10" t="s">
        <v>20163</v>
      </c>
      <c r="AE19851" s="6" t="s">
        <v>20661</v>
      </c>
      <c r="AF19851" s="6" t="s">
        <v>1592</v>
      </c>
    </row>
    <row r="19852" spans="2:32" x14ac:dyDescent="0.35">
      <c r="B19852" s="19">
        <f t="shared" si="932"/>
        <v>19846</v>
      </c>
      <c r="C19852" s="8">
        <v>-5.1310600052886999</v>
      </c>
      <c r="D19852" s="8">
        <v>-42.842484935668999</v>
      </c>
      <c r="E19852" s="9" t="s">
        <v>41609</v>
      </c>
      <c r="F19852" s="11" t="s">
        <v>41795</v>
      </c>
      <c r="G19852" s="11" t="s">
        <v>41796</v>
      </c>
      <c r="H19852" s="11" t="s">
        <v>41800</v>
      </c>
      <c r="I19852" s="9" t="s">
        <v>41744</v>
      </c>
      <c r="J19852" s="9" t="s">
        <v>41758</v>
      </c>
      <c r="K19852" s="10" t="s">
        <v>20139</v>
      </c>
      <c r="L19852" s="9" t="s">
        <v>41759</v>
      </c>
      <c r="M19852" s="9" t="s">
        <v>41760</v>
      </c>
      <c r="N19852" s="9" t="s">
        <v>41149</v>
      </c>
      <c r="O19852" s="8">
        <v>70</v>
      </c>
      <c r="P19852" s="10">
        <v>14</v>
      </c>
      <c r="Q19852" s="12">
        <f t="shared" si="930"/>
        <v>84</v>
      </c>
      <c r="R19852" s="8">
        <v>1</v>
      </c>
      <c r="S19852" s="13">
        <f t="shared" si="931"/>
        <v>84</v>
      </c>
      <c r="T19852" s="8" t="s">
        <v>58579</v>
      </c>
      <c r="U19852" s="10" t="s">
        <v>137</v>
      </c>
      <c r="V19852" s="10">
        <v>148910</v>
      </c>
      <c r="W19852" s="9" t="s">
        <v>1598</v>
      </c>
      <c r="X19852" s="11">
        <v>24</v>
      </c>
      <c r="Y19852" s="11">
        <v>108029521</v>
      </c>
      <c r="Z19852" s="11" t="s">
        <v>2155</v>
      </c>
      <c r="AA19852" s="10" t="s">
        <v>20143</v>
      </c>
      <c r="AB19852" s="10" t="s">
        <v>20143</v>
      </c>
      <c r="AC19852" s="10"/>
      <c r="AD19852" s="10" t="s">
        <v>20163</v>
      </c>
      <c r="AE19852" s="6" t="s">
        <v>20805</v>
      </c>
      <c r="AF19852" s="6" t="s">
        <v>1592</v>
      </c>
    </row>
    <row r="19853" spans="2:32" x14ac:dyDescent="0.35">
      <c r="B19853" s="19">
        <f t="shared" si="932"/>
        <v>19847</v>
      </c>
      <c r="C19853" s="8">
        <v>-5.1308633157527703</v>
      </c>
      <c r="D19853" s="8">
        <v>-42.843134769783603</v>
      </c>
      <c r="E19853" s="9" t="s">
        <v>41234</v>
      </c>
      <c r="F19853" s="11" t="s">
        <v>41795</v>
      </c>
      <c r="G19853" s="11" t="s">
        <v>41796</v>
      </c>
      <c r="H19853" s="11" t="s">
        <v>41800</v>
      </c>
      <c r="I19853" s="9" t="s">
        <v>41744</v>
      </c>
      <c r="J19853" s="9" t="s">
        <v>41758</v>
      </c>
      <c r="K19853" s="10" t="s">
        <v>20139</v>
      </c>
      <c r="L19853" s="9" t="s">
        <v>41759</v>
      </c>
      <c r="M19853" s="9" t="s">
        <v>41760</v>
      </c>
      <c r="N19853" s="9" t="s">
        <v>41150</v>
      </c>
      <c r="O19853" s="8">
        <v>70</v>
      </c>
      <c r="P19853" s="10">
        <v>14</v>
      </c>
      <c r="Q19853" s="12">
        <f t="shared" si="930"/>
        <v>84</v>
      </c>
      <c r="R19853" s="8">
        <v>1</v>
      </c>
      <c r="S19853" s="13">
        <f t="shared" si="931"/>
        <v>84</v>
      </c>
      <c r="T19853" s="8" t="s">
        <v>41909</v>
      </c>
      <c r="U19853" s="10" t="s">
        <v>137</v>
      </c>
      <c r="V19853" s="10">
        <v>148910</v>
      </c>
      <c r="W19853" s="9" t="s">
        <v>1598</v>
      </c>
      <c r="X19853" s="11">
        <v>30</v>
      </c>
      <c r="Y19853" s="11">
        <v>108029522</v>
      </c>
      <c r="Z19853" s="11" t="s">
        <v>2161</v>
      </c>
      <c r="AA19853" s="10" t="s">
        <v>20143</v>
      </c>
      <c r="AB19853" s="10" t="s">
        <v>20143</v>
      </c>
      <c r="AC19853" s="10"/>
      <c r="AD19853" s="10" t="s">
        <v>20163</v>
      </c>
      <c r="AE19853" s="6" t="s">
        <v>20811</v>
      </c>
      <c r="AF19853" s="6" t="s">
        <v>1592</v>
      </c>
    </row>
    <row r="19854" spans="2:32" x14ac:dyDescent="0.35">
      <c r="B19854" s="19">
        <f t="shared" si="932"/>
        <v>19848</v>
      </c>
      <c r="C19854" s="8">
        <v>-5.1298332560522102</v>
      </c>
      <c r="D19854" s="8">
        <v>-42.8426050409509</v>
      </c>
      <c r="E19854" s="9" t="s">
        <v>41609</v>
      </c>
      <c r="F19854" s="11" t="s">
        <v>41795</v>
      </c>
      <c r="G19854" s="11" t="s">
        <v>41796</v>
      </c>
      <c r="H19854" s="11" t="s">
        <v>41800</v>
      </c>
      <c r="I19854" s="9" t="s">
        <v>41744</v>
      </c>
      <c r="J19854" s="9" t="s">
        <v>41758</v>
      </c>
      <c r="K19854" s="10" t="s">
        <v>20139</v>
      </c>
      <c r="L19854" s="9" t="s">
        <v>41759</v>
      </c>
      <c r="M19854" s="9" t="s">
        <v>41760</v>
      </c>
      <c r="N19854" s="9" t="s">
        <v>41149</v>
      </c>
      <c r="O19854" s="8">
        <v>70</v>
      </c>
      <c r="P19854" s="10">
        <v>14</v>
      </c>
      <c r="Q19854" s="12">
        <f t="shared" si="930"/>
        <v>84</v>
      </c>
      <c r="R19854" s="8">
        <v>1</v>
      </c>
      <c r="S19854" s="13">
        <f t="shared" si="931"/>
        <v>84</v>
      </c>
      <c r="T19854" s="8" t="s">
        <v>58580</v>
      </c>
      <c r="U19854" s="10" t="s">
        <v>137</v>
      </c>
      <c r="V19854" s="10">
        <v>148910</v>
      </c>
      <c r="W19854" s="9" t="s">
        <v>1598</v>
      </c>
      <c r="X19854" s="11">
        <v>26</v>
      </c>
      <c r="Y19854" s="11">
        <v>108029523</v>
      </c>
      <c r="Z19854" s="11" t="s">
        <v>2166</v>
      </c>
      <c r="AA19854" s="10" t="s">
        <v>20143</v>
      </c>
      <c r="AB19854" s="10" t="s">
        <v>20143</v>
      </c>
      <c r="AC19854" s="10"/>
      <c r="AD19854" s="10" t="s">
        <v>20163</v>
      </c>
      <c r="AE19854" s="6" t="s">
        <v>20817</v>
      </c>
      <c r="AF19854" s="6" t="s">
        <v>1592</v>
      </c>
    </row>
    <row r="19855" spans="2:32" x14ac:dyDescent="0.35">
      <c r="B19855" s="19">
        <f t="shared" si="932"/>
        <v>19849</v>
      </c>
      <c r="C19855" s="8">
        <v>-5.1298793750412797</v>
      </c>
      <c r="D19855" s="8">
        <v>-42.843561840113303</v>
      </c>
      <c r="E19855" s="9" t="s">
        <v>41342</v>
      </c>
      <c r="F19855" s="11" t="s">
        <v>41795</v>
      </c>
      <c r="G19855" s="11" t="s">
        <v>41796</v>
      </c>
      <c r="H19855" s="11" t="s">
        <v>41800</v>
      </c>
      <c r="I19855" s="9" t="s">
        <v>41744</v>
      </c>
      <c r="J19855" s="9" t="s">
        <v>41758</v>
      </c>
      <c r="K19855" s="10" t="s">
        <v>20139</v>
      </c>
      <c r="L19855" s="9" t="s">
        <v>41759</v>
      </c>
      <c r="M19855" s="9" t="s">
        <v>41760</v>
      </c>
      <c r="N19855" s="9" t="s">
        <v>41149</v>
      </c>
      <c r="O19855" s="8">
        <v>70</v>
      </c>
      <c r="P19855" s="10">
        <v>14</v>
      </c>
      <c r="Q19855" s="12">
        <f t="shared" si="930"/>
        <v>84</v>
      </c>
      <c r="R19855" s="8">
        <v>1</v>
      </c>
      <c r="S19855" s="13">
        <f t="shared" si="931"/>
        <v>84</v>
      </c>
      <c r="T19855" s="8" t="s">
        <v>41917</v>
      </c>
      <c r="U19855" s="10" t="s">
        <v>137</v>
      </c>
      <c r="V19855" s="10">
        <v>148910</v>
      </c>
      <c r="W19855" s="9" t="s">
        <v>1598</v>
      </c>
      <c r="X19855" s="11">
        <v>18</v>
      </c>
      <c r="Y19855" s="11">
        <v>108029524</v>
      </c>
      <c r="Z19855" s="11" t="s">
        <v>2173</v>
      </c>
      <c r="AA19855" s="10" t="s">
        <v>20143</v>
      </c>
      <c r="AB19855" s="10" t="s">
        <v>20143</v>
      </c>
      <c r="AC19855" s="10"/>
      <c r="AD19855" s="10" t="s">
        <v>20163</v>
      </c>
      <c r="AE19855" s="6" t="s">
        <v>20824</v>
      </c>
      <c r="AF19855" s="6" t="s">
        <v>1592</v>
      </c>
    </row>
    <row r="19856" spans="2:32" x14ac:dyDescent="0.35">
      <c r="B19856" s="19">
        <f t="shared" si="932"/>
        <v>19850</v>
      </c>
      <c r="C19856" s="8">
        <v>-5.1312153621358902</v>
      </c>
      <c r="D19856" s="8">
        <v>-42.842980310012301</v>
      </c>
      <c r="E19856" s="9" t="s">
        <v>41234</v>
      </c>
      <c r="F19856" s="11" t="s">
        <v>41795</v>
      </c>
      <c r="G19856" s="11" t="s">
        <v>41796</v>
      </c>
      <c r="H19856" s="11" t="s">
        <v>41800</v>
      </c>
      <c r="I19856" s="9" t="s">
        <v>41744</v>
      </c>
      <c r="J19856" s="9" t="s">
        <v>41758</v>
      </c>
      <c r="K19856" s="10" t="s">
        <v>20139</v>
      </c>
      <c r="L19856" s="9" t="s">
        <v>41759</v>
      </c>
      <c r="M19856" s="9" t="s">
        <v>41760</v>
      </c>
      <c r="N19856" s="9" t="s">
        <v>41149</v>
      </c>
      <c r="O19856" s="8">
        <v>70</v>
      </c>
      <c r="P19856" s="10">
        <v>14</v>
      </c>
      <c r="Q19856" s="12">
        <f t="shared" si="930"/>
        <v>84</v>
      </c>
      <c r="R19856" s="8">
        <v>1</v>
      </c>
      <c r="S19856" s="13">
        <f t="shared" si="931"/>
        <v>84</v>
      </c>
      <c r="T19856" s="8" t="s">
        <v>58581</v>
      </c>
      <c r="U19856" s="10" t="s">
        <v>137</v>
      </c>
      <c r="V19856" s="10">
        <v>148910</v>
      </c>
      <c r="W19856" s="9" t="s">
        <v>1598</v>
      </c>
      <c r="X19856" s="11">
        <v>31</v>
      </c>
      <c r="Y19856" s="11">
        <v>108029535</v>
      </c>
      <c r="Z19856" s="11" t="s">
        <v>2243</v>
      </c>
      <c r="AA19856" s="10" t="s">
        <v>20144</v>
      </c>
      <c r="AB19856" s="10" t="s">
        <v>20143</v>
      </c>
      <c r="AC19856" s="10"/>
      <c r="AD19856" s="10" t="s">
        <v>20163</v>
      </c>
      <c r="AE19856" s="6" t="s">
        <v>20895</v>
      </c>
      <c r="AF19856" s="6" t="s">
        <v>1592</v>
      </c>
    </row>
    <row r="19857" spans="2:32" x14ac:dyDescent="0.35">
      <c r="B19857" s="19">
        <f t="shared" si="932"/>
        <v>19851</v>
      </c>
      <c r="C19857" s="8">
        <v>-5.1309321949597599</v>
      </c>
      <c r="D19857" s="8">
        <v>-42.842115697190401</v>
      </c>
      <c r="E19857" s="9" t="s">
        <v>41609</v>
      </c>
      <c r="F19857" s="11" t="s">
        <v>41795</v>
      </c>
      <c r="G19857" s="11" t="s">
        <v>41796</v>
      </c>
      <c r="H19857" s="11" t="s">
        <v>41800</v>
      </c>
      <c r="I19857" s="9" t="s">
        <v>41744</v>
      </c>
      <c r="J19857" s="9" t="s">
        <v>41758</v>
      </c>
      <c r="K19857" s="10" t="s">
        <v>20139</v>
      </c>
      <c r="L19857" s="9" t="s">
        <v>41759</v>
      </c>
      <c r="M19857" s="9" t="s">
        <v>41760</v>
      </c>
      <c r="N19857" s="9" t="s">
        <v>41150</v>
      </c>
      <c r="O19857" s="8">
        <v>70</v>
      </c>
      <c r="P19857" s="10">
        <v>14</v>
      </c>
      <c r="Q19857" s="12">
        <f t="shared" si="930"/>
        <v>84</v>
      </c>
      <c r="R19857" s="8">
        <v>1</v>
      </c>
      <c r="S19857" s="13">
        <f t="shared" si="931"/>
        <v>84</v>
      </c>
      <c r="T19857" s="8" t="s">
        <v>58385</v>
      </c>
      <c r="U19857" s="10" t="s">
        <v>137</v>
      </c>
      <c r="V19857" s="10">
        <v>148910</v>
      </c>
      <c r="W19857" s="9" t="s">
        <v>1598</v>
      </c>
      <c r="X19857" s="11">
        <v>29</v>
      </c>
      <c r="Y19857" s="11">
        <v>108029545</v>
      </c>
      <c r="Z19857" s="11" t="s">
        <v>2321</v>
      </c>
      <c r="AA19857" s="10" t="s">
        <v>20143</v>
      </c>
      <c r="AB19857" s="10" t="s">
        <v>20143</v>
      </c>
      <c r="AC19857" s="10"/>
      <c r="AD19857" s="10" t="s">
        <v>20163</v>
      </c>
      <c r="AE19857" s="6" t="s">
        <v>20981</v>
      </c>
      <c r="AF19857" s="6" t="s">
        <v>1592</v>
      </c>
    </row>
    <row r="19858" spans="2:32" x14ac:dyDescent="0.35">
      <c r="B19858" s="19">
        <f t="shared" si="932"/>
        <v>19852</v>
      </c>
      <c r="C19858" s="8">
        <v>-5.1305473078975403</v>
      </c>
      <c r="D19858" s="8">
        <v>-42.843253043103601</v>
      </c>
      <c r="E19858" s="9" t="s">
        <v>41245</v>
      </c>
      <c r="F19858" s="11" t="s">
        <v>41795</v>
      </c>
      <c r="G19858" s="11" t="s">
        <v>41796</v>
      </c>
      <c r="H19858" s="11" t="s">
        <v>41800</v>
      </c>
      <c r="I19858" s="9" t="s">
        <v>41744</v>
      </c>
      <c r="J19858" s="9" t="s">
        <v>41758</v>
      </c>
      <c r="K19858" s="10" t="s">
        <v>20139</v>
      </c>
      <c r="L19858" s="9" t="s">
        <v>41759</v>
      </c>
      <c r="M19858" s="9" t="s">
        <v>41760</v>
      </c>
      <c r="N19858" s="9" t="s">
        <v>41149</v>
      </c>
      <c r="O19858" s="8">
        <v>70</v>
      </c>
      <c r="P19858" s="10">
        <v>14</v>
      </c>
      <c r="Q19858" s="12">
        <f t="shared" si="930"/>
        <v>84</v>
      </c>
      <c r="R19858" s="8">
        <v>1</v>
      </c>
      <c r="S19858" s="13">
        <f t="shared" si="931"/>
        <v>84</v>
      </c>
      <c r="T19858" s="8" t="s">
        <v>41849</v>
      </c>
      <c r="U19858" s="10" t="s">
        <v>137</v>
      </c>
      <c r="V19858" s="10">
        <v>148910</v>
      </c>
      <c r="W19858" s="9" t="s">
        <v>1598</v>
      </c>
      <c r="X19858" s="11">
        <v>20</v>
      </c>
      <c r="Y19858" s="11">
        <v>108029546</v>
      </c>
      <c r="Z19858" s="11" t="s">
        <v>2328</v>
      </c>
      <c r="AA19858" s="10" t="s">
        <v>20143</v>
      </c>
      <c r="AB19858" s="10" t="s">
        <v>20143</v>
      </c>
      <c r="AC19858" s="10"/>
      <c r="AD19858" s="10" t="s">
        <v>20163</v>
      </c>
      <c r="AE19858" s="6" t="s">
        <v>20988</v>
      </c>
      <c r="AF19858" s="6" t="s">
        <v>1592</v>
      </c>
    </row>
    <row r="19859" spans="2:32" x14ac:dyDescent="0.35">
      <c r="B19859" s="19">
        <f t="shared" si="932"/>
        <v>19853</v>
      </c>
      <c r="C19859" s="8">
        <v>-5.1304653380187402</v>
      </c>
      <c r="D19859" s="8">
        <v>-42.843072992620201</v>
      </c>
      <c r="E19859" s="9" t="s">
        <v>41609</v>
      </c>
      <c r="F19859" s="11" t="s">
        <v>41795</v>
      </c>
      <c r="G19859" s="11" t="s">
        <v>41796</v>
      </c>
      <c r="H19859" s="11" t="s">
        <v>41800</v>
      </c>
      <c r="I19859" s="9" t="s">
        <v>41744</v>
      </c>
      <c r="J19859" s="9" t="s">
        <v>41758</v>
      </c>
      <c r="K19859" s="10" t="s">
        <v>20139</v>
      </c>
      <c r="L19859" s="9" t="s">
        <v>41759</v>
      </c>
      <c r="M19859" s="9" t="s">
        <v>41760</v>
      </c>
      <c r="N19859" s="9" t="s">
        <v>41149</v>
      </c>
      <c r="O19859" s="8">
        <v>70</v>
      </c>
      <c r="P19859" s="10">
        <v>14</v>
      </c>
      <c r="Q19859" s="12">
        <f t="shared" si="930"/>
        <v>84</v>
      </c>
      <c r="R19859" s="8">
        <v>1</v>
      </c>
      <c r="S19859" s="13">
        <f t="shared" si="931"/>
        <v>84</v>
      </c>
      <c r="T19859" s="8" t="s">
        <v>58582</v>
      </c>
      <c r="U19859" s="10" t="s">
        <v>137</v>
      </c>
      <c r="V19859" s="10">
        <v>148910</v>
      </c>
      <c r="W19859" s="9" t="s">
        <v>1598</v>
      </c>
      <c r="X19859" s="11">
        <v>21</v>
      </c>
      <c r="Y19859" s="11">
        <v>108029547</v>
      </c>
      <c r="Z19859" s="11" t="s">
        <v>2336</v>
      </c>
      <c r="AA19859" s="10" t="s">
        <v>20144</v>
      </c>
      <c r="AB19859" s="10" t="s">
        <v>20143</v>
      </c>
      <c r="AC19859" s="10"/>
      <c r="AD19859" s="10" t="s">
        <v>20163</v>
      </c>
      <c r="AE19859" s="6" t="s">
        <v>20998</v>
      </c>
      <c r="AF19859" s="6" t="s">
        <v>1592</v>
      </c>
    </row>
    <row r="19860" spans="2:32" x14ac:dyDescent="0.35">
      <c r="B19860" s="19">
        <f t="shared" si="932"/>
        <v>19854</v>
      </c>
      <c r="C19860" s="8">
        <v>-5.1305891890536497</v>
      </c>
      <c r="D19860" s="8">
        <v>-42.842270126836397</v>
      </c>
      <c r="E19860" s="9" t="s">
        <v>41609</v>
      </c>
      <c r="F19860" s="11" t="s">
        <v>41795</v>
      </c>
      <c r="G19860" s="11" t="s">
        <v>41796</v>
      </c>
      <c r="H19860" s="11" t="s">
        <v>41800</v>
      </c>
      <c r="I19860" s="9" t="s">
        <v>41744</v>
      </c>
      <c r="J19860" s="9" t="s">
        <v>41758</v>
      </c>
      <c r="K19860" s="10" t="s">
        <v>20139</v>
      </c>
      <c r="L19860" s="9" t="s">
        <v>41759</v>
      </c>
      <c r="M19860" s="9" t="s">
        <v>41760</v>
      </c>
      <c r="N19860" s="9" t="s">
        <v>41149</v>
      </c>
      <c r="O19860" s="8">
        <v>100</v>
      </c>
      <c r="P19860" s="10">
        <v>17</v>
      </c>
      <c r="Q19860" s="12">
        <f t="shared" si="930"/>
        <v>117</v>
      </c>
      <c r="R19860" s="8">
        <v>1</v>
      </c>
      <c r="S19860" s="13">
        <f t="shared" si="931"/>
        <v>117</v>
      </c>
      <c r="T19860" s="8" t="s">
        <v>58570</v>
      </c>
      <c r="U19860" s="10" t="s">
        <v>137</v>
      </c>
      <c r="V19860" s="10">
        <v>148910</v>
      </c>
      <c r="W19860" s="9" t="s">
        <v>1598</v>
      </c>
      <c r="X19860" s="11">
        <v>28</v>
      </c>
      <c r="Y19860" s="11">
        <v>108029548</v>
      </c>
      <c r="Z19860" s="11" t="s">
        <v>2340</v>
      </c>
      <c r="AA19860" s="10" t="s">
        <v>20143</v>
      </c>
      <c r="AB19860" s="10" t="s">
        <v>20143</v>
      </c>
      <c r="AC19860" s="10"/>
      <c r="AD19860" s="10" t="s">
        <v>20163</v>
      </c>
      <c r="AE19860" s="6" t="s">
        <v>21002</v>
      </c>
      <c r="AF19860" s="6" t="s">
        <v>1592</v>
      </c>
    </row>
    <row r="19861" spans="2:32" x14ac:dyDescent="0.35">
      <c r="B19861" s="19">
        <f t="shared" si="932"/>
        <v>19855</v>
      </c>
      <c r="C19861" s="8">
        <v>-5.1294803623696703</v>
      </c>
      <c r="D19861" s="8">
        <v>-42.843193512540999</v>
      </c>
      <c r="E19861" s="9" t="s">
        <v>41345</v>
      </c>
      <c r="F19861" s="11" t="s">
        <v>41795</v>
      </c>
      <c r="G19861" s="11" t="s">
        <v>41796</v>
      </c>
      <c r="H19861" s="11" t="s">
        <v>41800</v>
      </c>
      <c r="I19861" s="9" t="s">
        <v>41744</v>
      </c>
      <c r="J19861" s="9" t="s">
        <v>41758</v>
      </c>
      <c r="K19861" s="10" t="s">
        <v>20139</v>
      </c>
      <c r="L19861" s="9" t="s">
        <v>41759</v>
      </c>
      <c r="M19861" s="9" t="s">
        <v>41760</v>
      </c>
      <c r="N19861" s="9" t="s">
        <v>41150</v>
      </c>
      <c r="O19861" s="8">
        <v>70</v>
      </c>
      <c r="P19861" s="10">
        <v>14</v>
      </c>
      <c r="Q19861" s="12">
        <f t="shared" si="930"/>
        <v>84</v>
      </c>
      <c r="R19861" s="8">
        <v>1</v>
      </c>
      <c r="S19861" s="13">
        <f t="shared" si="931"/>
        <v>84</v>
      </c>
      <c r="T19861" s="8" t="s">
        <v>58574</v>
      </c>
      <c r="U19861" s="10" t="s">
        <v>137</v>
      </c>
      <c r="V19861" s="10">
        <v>148910</v>
      </c>
      <c r="W19861" s="9" t="s">
        <v>1598</v>
      </c>
      <c r="X19861" s="11">
        <v>3</v>
      </c>
      <c r="Y19861" s="11">
        <v>108029549</v>
      </c>
      <c r="Z19861" s="11" t="s">
        <v>2345</v>
      </c>
      <c r="AA19861" s="10" t="s">
        <v>20143</v>
      </c>
      <c r="AB19861" s="10" t="s">
        <v>20143</v>
      </c>
      <c r="AC19861" s="10"/>
      <c r="AD19861" s="10" t="s">
        <v>20163</v>
      </c>
      <c r="AE19861" s="6" t="s">
        <v>21008</v>
      </c>
      <c r="AF19861" s="6" t="s">
        <v>1592</v>
      </c>
    </row>
    <row r="19862" spans="2:32" x14ac:dyDescent="0.35">
      <c r="B19862" s="19">
        <f t="shared" si="932"/>
        <v>19856</v>
      </c>
      <c r="C19862" s="8">
        <v>-5.1293467695181398</v>
      </c>
      <c r="D19862" s="8">
        <v>-42.843789035435698</v>
      </c>
      <c r="E19862" s="9" t="s">
        <v>41497</v>
      </c>
      <c r="F19862" s="11" t="s">
        <v>41795</v>
      </c>
      <c r="G19862" s="11" t="s">
        <v>41796</v>
      </c>
      <c r="H19862" s="11" t="s">
        <v>41800</v>
      </c>
      <c r="I19862" s="9" t="s">
        <v>41744</v>
      </c>
      <c r="J19862" s="9" t="s">
        <v>41758</v>
      </c>
      <c r="K19862" s="10" t="s">
        <v>20139</v>
      </c>
      <c r="L19862" s="9" t="s">
        <v>41759</v>
      </c>
      <c r="M19862" s="9" t="s">
        <v>41760</v>
      </c>
      <c r="N19862" s="9" t="s">
        <v>41150</v>
      </c>
      <c r="O19862" s="8">
        <v>70</v>
      </c>
      <c r="P19862" s="10">
        <v>14</v>
      </c>
      <c r="Q19862" s="12">
        <f t="shared" si="930"/>
        <v>84</v>
      </c>
      <c r="R19862" s="8">
        <v>1</v>
      </c>
      <c r="S19862" s="13">
        <f t="shared" si="931"/>
        <v>84</v>
      </c>
      <c r="T19862" s="8" t="s">
        <v>58583</v>
      </c>
      <c r="U19862" s="10" t="s">
        <v>137</v>
      </c>
      <c r="V19862" s="10">
        <v>148910</v>
      </c>
      <c r="W19862" s="9" t="s">
        <v>1598</v>
      </c>
      <c r="X19862" s="11">
        <v>16</v>
      </c>
      <c r="Y19862" s="11">
        <v>108029550</v>
      </c>
      <c r="Z19862" s="11" t="s">
        <v>2353</v>
      </c>
      <c r="AA19862" s="10" t="s">
        <v>20143</v>
      </c>
      <c r="AB19862" s="10" t="s">
        <v>20143</v>
      </c>
      <c r="AC19862" s="10"/>
      <c r="AD19862" s="10" t="s">
        <v>20163</v>
      </c>
      <c r="AE19862" s="6" t="s">
        <v>21017</v>
      </c>
      <c r="AF19862" s="6" t="s">
        <v>1592</v>
      </c>
    </row>
    <row r="19863" spans="2:32" x14ac:dyDescent="0.35">
      <c r="B19863" s="19">
        <f t="shared" si="932"/>
        <v>19857</v>
      </c>
      <c r="C19863" s="8">
        <v>-5.1293925482352902</v>
      </c>
      <c r="D19863" s="8">
        <v>-42.843960191054798</v>
      </c>
      <c r="E19863" s="9" t="s">
        <v>41497</v>
      </c>
      <c r="F19863" s="11" t="s">
        <v>41795</v>
      </c>
      <c r="G19863" s="11" t="s">
        <v>41796</v>
      </c>
      <c r="H19863" s="11" t="s">
        <v>41800</v>
      </c>
      <c r="I19863" s="9" t="s">
        <v>41744</v>
      </c>
      <c r="J19863" s="9" t="s">
        <v>41758</v>
      </c>
      <c r="K19863" s="10" t="s">
        <v>20139</v>
      </c>
      <c r="L19863" s="9" t="s">
        <v>41759</v>
      </c>
      <c r="M19863" s="9" t="s">
        <v>41760</v>
      </c>
      <c r="N19863" s="9" t="s">
        <v>41149</v>
      </c>
      <c r="O19863" s="8">
        <v>70</v>
      </c>
      <c r="P19863" s="10">
        <v>14</v>
      </c>
      <c r="Q19863" s="12">
        <f t="shared" si="930"/>
        <v>84</v>
      </c>
      <c r="R19863" s="8">
        <v>1</v>
      </c>
      <c r="S19863" s="13">
        <f t="shared" si="931"/>
        <v>84</v>
      </c>
      <c r="T19863" s="8" t="s">
        <v>58583</v>
      </c>
      <c r="U19863" s="10" t="s">
        <v>137</v>
      </c>
      <c r="V19863" s="10">
        <v>148910</v>
      </c>
      <c r="W19863" s="9" t="s">
        <v>1598</v>
      </c>
      <c r="X19863" s="11">
        <v>18</v>
      </c>
      <c r="Y19863" s="11">
        <v>108029551</v>
      </c>
      <c r="Z19863" s="11" t="s">
        <v>2360</v>
      </c>
      <c r="AA19863" s="10" t="s">
        <v>20143</v>
      </c>
      <c r="AB19863" s="10" t="s">
        <v>20143</v>
      </c>
      <c r="AC19863" s="10"/>
      <c r="AD19863" s="10" t="s">
        <v>20163</v>
      </c>
      <c r="AE19863" s="6" t="s">
        <v>21025</v>
      </c>
      <c r="AF19863" s="6" t="s">
        <v>1592</v>
      </c>
    </row>
    <row r="19864" spans="2:32" x14ac:dyDescent="0.35">
      <c r="B19864" s="19">
        <f t="shared" si="932"/>
        <v>19858</v>
      </c>
      <c r="C19864" s="8">
        <v>-5.1292726834556204</v>
      </c>
      <c r="D19864" s="8">
        <v>-42.843266340163403</v>
      </c>
      <c r="E19864" s="9" t="s">
        <v>41345</v>
      </c>
      <c r="F19864" s="11" t="s">
        <v>41795</v>
      </c>
      <c r="G19864" s="11" t="s">
        <v>41796</v>
      </c>
      <c r="H19864" s="11" t="s">
        <v>41800</v>
      </c>
      <c r="I19864" s="9" t="s">
        <v>41744</v>
      </c>
      <c r="J19864" s="9" t="s">
        <v>41758</v>
      </c>
      <c r="K19864" s="10" t="s">
        <v>20139</v>
      </c>
      <c r="L19864" s="9" t="s">
        <v>41759</v>
      </c>
      <c r="M19864" s="9" t="s">
        <v>41760</v>
      </c>
      <c r="N19864" s="9" t="s">
        <v>41150</v>
      </c>
      <c r="O19864" s="8">
        <v>70</v>
      </c>
      <c r="P19864" s="10">
        <v>14</v>
      </c>
      <c r="Q19864" s="12">
        <f t="shared" si="930"/>
        <v>84</v>
      </c>
      <c r="R19864" s="8">
        <v>1</v>
      </c>
      <c r="S19864" s="13">
        <f t="shared" si="931"/>
        <v>84</v>
      </c>
      <c r="T19864" s="8" t="s">
        <v>58574</v>
      </c>
      <c r="U19864" s="10" t="s">
        <v>137</v>
      </c>
      <c r="V19864" s="10">
        <v>148910</v>
      </c>
      <c r="W19864" s="9" t="s">
        <v>1598</v>
      </c>
      <c r="X19864" s="11">
        <v>4</v>
      </c>
      <c r="Y19864" s="11">
        <v>108029552</v>
      </c>
      <c r="Z19864" s="11" t="s">
        <v>2367</v>
      </c>
      <c r="AA19864" s="10" t="s">
        <v>20143</v>
      </c>
      <c r="AB19864" s="10" t="s">
        <v>20143</v>
      </c>
      <c r="AC19864" s="10"/>
      <c r="AD19864" s="10" t="s">
        <v>20163</v>
      </c>
      <c r="AE19864" s="6" t="s">
        <v>21033</v>
      </c>
      <c r="AF19864" s="6" t="s">
        <v>1592</v>
      </c>
    </row>
    <row r="19865" spans="2:32" x14ac:dyDescent="0.35">
      <c r="B19865" s="19">
        <f t="shared" si="932"/>
        <v>19859</v>
      </c>
      <c r="C19865" s="8">
        <v>-5.1286594778151597</v>
      </c>
      <c r="D19865" s="8">
        <v>-42.843719212551498</v>
      </c>
      <c r="E19865" s="9" t="s">
        <v>41609</v>
      </c>
      <c r="F19865" s="11" t="s">
        <v>41795</v>
      </c>
      <c r="G19865" s="11" t="s">
        <v>41796</v>
      </c>
      <c r="H19865" s="11" t="s">
        <v>41800</v>
      </c>
      <c r="I19865" s="9" t="s">
        <v>41744</v>
      </c>
      <c r="J19865" s="9" t="s">
        <v>41758</v>
      </c>
      <c r="K19865" s="10" t="s">
        <v>20139</v>
      </c>
      <c r="L19865" s="9" t="s">
        <v>41759</v>
      </c>
      <c r="M19865" s="9" t="s">
        <v>41760</v>
      </c>
      <c r="N19865" s="9" t="s">
        <v>41149</v>
      </c>
      <c r="O19865" s="8">
        <v>70</v>
      </c>
      <c r="P19865" s="10">
        <v>14</v>
      </c>
      <c r="Q19865" s="12">
        <f t="shared" si="930"/>
        <v>84</v>
      </c>
      <c r="R19865" s="8">
        <v>1</v>
      </c>
      <c r="S19865" s="13">
        <f t="shared" si="931"/>
        <v>84</v>
      </c>
      <c r="T19865" s="8" t="s">
        <v>58577</v>
      </c>
      <c r="U19865" s="10" t="s">
        <v>137</v>
      </c>
      <c r="V19865" s="10">
        <v>148910</v>
      </c>
      <c r="W19865" s="9" t="s">
        <v>1598</v>
      </c>
      <c r="X19865" s="11">
        <v>13</v>
      </c>
      <c r="Y19865" s="11">
        <v>108029553</v>
      </c>
      <c r="Z19865" s="11" t="s">
        <v>2374</v>
      </c>
      <c r="AA19865" s="10" t="s">
        <v>20143</v>
      </c>
      <c r="AB19865" s="10" t="s">
        <v>20143</v>
      </c>
      <c r="AC19865" s="10"/>
      <c r="AD19865" s="10" t="s">
        <v>20163</v>
      </c>
      <c r="AE19865" s="6" t="s">
        <v>21041</v>
      </c>
      <c r="AF19865" s="6" t="s">
        <v>1592</v>
      </c>
    </row>
    <row r="19866" spans="2:32" x14ac:dyDescent="0.35">
      <c r="B19866" s="19">
        <f t="shared" si="932"/>
        <v>19860</v>
      </c>
      <c r="C19866" s="8">
        <v>-5.1284066894553302</v>
      </c>
      <c r="D19866" s="8">
        <v>-42.843819240036602</v>
      </c>
      <c r="E19866" s="9" t="s">
        <v>41609</v>
      </c>
      <c r="F19866" s="11" t="s">
        <v>41795</v>
      </c>
      <c r="G19866" s="11" t="s">
        <v>41796</v>
      </c>
      <c r="H19866" s="11" t="s">
        <v>41800</v>
      </c>
      <c r="I19866" s="9" t="s">
        <v>41744</v>
      </c>
      <c r="J19866" s="9" t="s">
        <v>41758</v>
      </c>
      <c r="K19866" s="10" t="s">
        <v>20139</v>
      </c>
      <c r="L19866" s="9" t="s">
        <v>41759</v>
      </c>
      <c r="M19866" s="9" t="s">
        <v>41760</v>
      </c>
      <c r="N19866" s="9" t="s">
        <v>41149</v>
      </c>
      <c r="O19866" s="8">
        <v>70</v>
      </c>
      <c r="P19866" s="10">
        <v>14</v>
      </c>
      <c r="Q19866" s="12">
        <f t="shared" si="930"/>
        <v>84</v>
      </c>
      <c r="R19866" s="8">
        <v>1</v>
      </c>
      <c r="S19866" s="13">
        <f t="shared" si="931"/>
        <v>84</v>
      </c>
      <c r="T19866" s="8" t="s">
        <v>58584</v>
      </c>
      <c r="U19866" s="10" t="s">
        <v>137</v>
      </c>
      <c r="V19866" s="10">
        <v>148910</v>
      </c>
      <c r="W19866" s="9" t="s">
        <v>1598</v>
      </c>
      <c r="X19866" s="11">
        <v>12</v>
      </c>
      <c r="Y19866" s="11">
        <v>108029554</v>
      </c>
      <c r="Z19866" s="11" t="s">
        <v>2379</v>
      </c>
      <c r="AA19866" s="10" t="s">
        <v>20143</v>
      </c>
      <c r="AB19866" s="10" t="s">
        <v>20143</v>
      </c>
      <c r="AC19866" s="10"/>
      <c r="AD19866" s="10" t="s">
        <v>20163</v>
      </c>
      <c r="AE19866" s="6" t="s">
        <v>21047</v>
      </c>
      <c r="AF19866" s="6" t="s">
        <v>1592</v>
      </c>
    </row>
    <row r="19867" spans="2:32" x14ac:dyDescent="0.35">
      <c r="B19867" s="19">
        <f t="shared" si="932"/>
        <v>19861</v>
      </c>
      <c r="C19867" s="8">
        <v>-5.1280623134037802</v>
      </c>
      <c r="D19867" s="8">
        <v>-42.843567940656598</v>
      </c>
      <c r="E19867" s="9" t="s">
        <v>41609</v>
      </c>
      <c r="F19867" s="11" t="s">
        <v>41795</v>
      </c>
      <c r="G19867" s="11" t="s">
        <v>41796</v>
      </c>
      <c r="H19867" s="11" t="s">
        <v>41800</v>
      </c>
      <c r="I19867" s="9" t="s">
        <v>41744</v>
      </c>
      <c r="J19867" s="9" t="s">
        <v>41758</v>
      </c>
      <c r="K19867" s="10" t="s">
        <v>20139</v>
      </c>
      <c r="L19867" s="9" t="s">
        <v>41759</v>
      </c>
      <c r="M19867" s="9" t="s">
        <v>41760</v>
      </c>
      <c r="N19867" s="9" t="s">
        <v>41149</v>
      </c>
      <c r="O19867" s="8">
        <v>70</v>
      </c>
      <c r="P19867" s="10">
        <v>14</v>
      </c>
      <c r="Q19867" s="12">
        <f t="shared" si="930"/>
        <v>84</v>
      </c>
      <c r="R19867" s="8">
        <v>1</v>
      </c>
      <c r="S19867" s="13">
        <f t="shared" si="931"/>
        <v>84</v>
      </c>
      <c r="T19867" s="8" t="s">
        <v>58584</v>
      </c>
      <c r="U19867" s="10" t="s">
        <v>137</v>
      </c>
      <c r="V19867" s="10">
        <v>148910</v>
      </c>
      <c r="W19867" s="9" t="s">
        <v>1598</v>
      </c>
      <c r="X19867" s="11">
        <v>10</v>
      </c>
      <c r="Y19867" s="11">
        <v>108029555</v>
      </c>
      <c r="Z19867" s="11" t="s">
        <v>2384</v>
      </c>
      <c r="AA19867" s="10" t="s">
        <v>20143</v>
      </c>
      <c r="AB19867" s="10" t="s">
        <v>20143</v>
      </c>
      <c r="AC19867" s="10"/>
      <c r="AD19867" s="10" t="s">
        <v>20163</v>
      </c>
      <c r="AE19867" s="6" t="s">
        <v>21053</v>
      </c>
      <c r="AF19867" s="6" t="s">
        <v>1592</v>
      </c>
    </row>
    <row r="19868" spans="2:32" x14ac:dyDescent="0.35">
      <c r="B19868" s="19">
        <f t="shared" si="932"/>
        <v>19862</v>
      </c>
      <c r="C19868" s="8">
        <v>-5.1286214001780097</v>
      </c>
      <c r="D19868" s="8">
        <v>-42.8431513156102</v>
      </c>
      <c r="E19868" s="9" t="s">
        <v>41609</v>
      </c>
      <c r="F19868" s="11" t="s">
        <v>41795</v>
      </c>
      <c r="G19868" s="11" t="s">
        <v>41796</v>
      </c>
      <c r="H19868" s="11" t="s">
        <v>41800</v>
      </c>
      <c r="I19868" s="9" t="s">
        <v>41744</v>
      </c>
      <c r="J19868" s="9" t="s">
        <v>41758</v>
      </c>
      <c r="K19868" s="10" t="s">
        <v>20139</v>
      </c>
      <c r="L19868" s="9" t="s">
        <v>41759</v>
      </c>
      <c r="M19868" s="9" t="s">
        <v>41760</v>
      </c>
      <c r="N19868" s="9" t="s">
        <v>41149</v>
      </c>
      <c r="O19868" s="8">
        <v>70</v>
      </c>
      <c r="P19868" s="10">
        <v>14</v>
      </c>
      <c r="Q19868" s="12">
        <f t="shared" si="930"/>
        <v>84</v>
      </c>
      <c r="R19868" s="8">
        <v>1</v>
      </c>
      <c r="S19868" s="13">
        <f t="shared" si="931"/>
        <v>84</v>
      </c>
      <c r="T19868" s="8" t="s">
        <v>58577</v>
      </c>
      <c r="U19868" s="10" t="s">
        <v>137</v>
      </c>
      <c r="V19868" s="10">
        <v>148910</v>
      </c>
      <c r="W19868" s="9" t="s">
        <v>1598</v>
      </c>
      <c r="X19868" s="11">
        <v>7</v>
      </c>
      <c r="Y19868" s="11">
        <v>108029556</v>
      </c>
      <c r="Z19868" s="11" t="s">
        <v>2390</v>
      </c>
      <c r="AA19868" s="10" t="s">
        <v>20143</v>
      </c>
      <c r="AB19868" s="10" t="s">
        <v>20143</v>
      </c>
      <c r="AC19868" s="10"/>
      <c r="AD19868" s="10" t="s">
        <v>20163</v>
      </c>
      <c r="AE19868" s="6" t="s">
        <v>21059</v>
      </c>
      <c r="AF19868" s="6" t="s">
        <v>1592</v>
      </c>
    </row>
    <row r="19869" spans="2:32" x14ac:dyDescent="0.35">
      <c r="B19869" s="19">
        <f t="shared" si="932"/>
        <v>19863</v>
      </c>
      <c r="C19869" s="8">
        <v>-5.1295543268247403</v>
      </c>
      <c r="D19869" s="8">
        <v>-42.843680143224603</v>
      </c>
      <c r="E19869" s="9" t="s">
        <v>41342</v>
      </c>
      <c r="F19869" s="11" t="s">
        <v>41795</v>
      </c>
      <c r="G19869" s="11" t="s">
        <v>41796</v>
      </c>
      <c r="H19869" s="11" t="s">
        <v>41800</v>
      </c>
      <c r="I19869" s="9" t="s">
        <v>41744</v>
      </c>
      <c r="J19869" s="9" t="s">
        <v>41758</v>
      </c>
      <c r="K19869" s="10" t="s">
        <v>20139</v>
      </c>
      <c r="L19869" s="9" t="s">
        <v>41759</v>
      </c>
      <c r="M19869" s="9" t="s">
        <v>41760</v>
      </c>
      <c r="N19869" s="9" t="s">
        <v>41149</v>
      </c>
      <c r="O19869" s="8">
        <v>70</v>
      </c>
      <c r="P19869" s="10">
        <v>14</v>
      </c>
      <c r="Q19869" s="12">
        <f t="shared" si="930"/>
        <v>84</v>
      </c>
      <c r="R19869" s="8">
        <v>1</v>
      </c>
      <c r="S19869" s="13">
        <f t="shared" si="931"/>
        <v>84</v>
      </c>
      <c r="T19869" s="8" t="s">
        <v>41916</v>
      </c>
      <c r="U19869" s="10" t="s">
        <v>137</v>
      </c>
      <c r="V19869" s="10">
        <v>148910</v>
      </c>
      <c r="W19869" s="9" t="s">
        <v>1598</v>
      </c>
      <c r="X19869" s="11">
        <v>17</v>
      </c>
      <c r="Y19869" s="11">
        <v>108029561</v>
      </c>
      <c r="Z19869" s="11" t="s">
        <v>2421</v>
      </c>
      <c r="AA19869" s="10" t="s">
        <v>20143</v>
      </c>
      <c r="AB19869" s="10" t="s">
        <v>20143</v>
      </c>
      <c r="AC19869" s="10"/>
      <c r="AD19869" s="10" t="s">
        <v>20163</v>
      </c>
      <c r="AE19869" s="6" t="s">
        <v>21092</v>
      </c>
      <c r="AF19869" s="6" t="s">
        <v>1592</v>
      </c>
    </row>
    <row r="19870" spans="2:32" x14ac:dyDescent="0.35">
      <c r="B19870" s="19">
        <f t="shared" si="932"/>
        <v>19864</v>
      </c>
      <c r="C19870" s="8">
        <v>-5.1291457262793099</v>
      </c>
      <c r="D19870" s="8">
        <v>-42.8431495549464</v>
      </c>
      <c r="E19870" s="9" t="s">
        <v>41345</v>
      </c>
      <c r="F19870" s="11" t="s">
        <v>41795</v>
      </c>
      <c r="G19870" s="11" t="s">
        <v>41796</v>
      </c>
      <c r="H19870" s="11" t="s">
        <v>41800</v>
      </c>
      <c r="I19870" s="9" t="s">
        <v>41744</v>
      </c>
      <c r="J19870" s="9" t="s">
        <v>41758</v>
      </c>
      <c r="K19870" s="10" t="s">
        <v>20139</v>
      </c>
      <c r="L19870" s="9" t="s">
        <v>41759</v>
      </c>
      <c r="M19870" s="9" t="s">
        <v>41760</v>
      </c>
      <c r="N19870" s="9" t="s">
        <v>41149</v>
      </c>
      <c r="O19870" s="8">
        <v>70</v>
      </c>
      <c r="P19870" s="10">
        <v>14</v>
      </c>
      <c r="Q19870" s="12">
        <f t="shared" si="930"/>
        <v>84</v>
      </c>
      <c r="R19870" s="8">
        <v>1</v>
      </c>
      <c r="S19870" s="13">
        <f t="shared" si="931"/>
        <v>84</v>
      </c>
      <c r="T19870" s="8" t="s">
        <v>58574</v>
      </c>
      <c r="U19870" s="10" t="s">
        <v>137</v>
      </c>
      <c r="V19870" s="10">
        <v>148910</v>
      </c>
      <c r="W19870" s="9" t="s">
        <v>1598</v>
      </c>
      <c r="X19870" s="11">
        <v>34</v>
      </c>
      <c r="Y19870" s="11">
        <v>108029562</v>
      </c>
      <c r="Z19870" s="11" t="s">
        <v>2427</v>
      </c>
      <c r="AA19870" s="10" t="s">
        <v>20143</v>
      </c>
      <c r="AB19870" s="10" t="s">
        <v>20143</v>
      </c>
      <c r="AC19870" s="10"/>
      <c r="AD19870" s="10" t="s">
        <v>20163</v>
      </c>
      <c r="AE19870" s="6" t="s">
        <v>21098</v>
      </c>
      <c r="AF19870" s="6" t="s">
        <v>1592</v>
      </c>
    </row>
    <row r="19871" spans="2:32" x14ac:dyDescent="0.35">
      <c r="B19871" s="19">
        <f t="shared" si="932"/>
        <v>19865</v>
      </c>
      <c r="C19871" s="8">
        <v>-5.1287304292763096</v>
      </c>
      <c r="D19871" s="8">
        <v>-42.843313242306301</v>
      </c>
      <c r="E19871" s="9" t="s">
        <v>41609</v>
      </c>
      <c r="F19871" s="11" t="s">
        <v>41795</v>
      </c>
      <c r="G19871" s="11" t="s">
        <v>41796</v>
      </c>
      <c r="H19871" s="11" t="s">
        <v>41800</v>
      </c>
      <c r="I19871" s="9" t="s">
        <v>41744</v>
      </c>
      <c r="J19871" s="9" t="s">
        <v>41758</v>
      </c>
      <c r="K19871" s="10" t="s">
        <v>20139</v>
      </c>
      <c r="L19871" s="9" t="s">
        <v>41759</v>
      </c>
      <c r="M19871" s="9" t="s">
        <v>41760</v>
      </c>
      <c r="N19871" s="9" t="s">
        <v>41149</v>
      </c>
      <c r="O19871" s="8">
        <v>70</v>
      </c>
      <c r="P19871" s="10">
        <v>14</v>
      </c>
      <c r="Q19871" s="12">
        <f t="shared" si="930"/>
        <v>84</v>
      </c>
      <c r="R19871" s="8">
        <v>1</v>
      </c>
      <c r="S19871" s="13">
        <f t="shared" si="931"/>
        <v>84</v>
      </c>
      <c r="T19871" s="8" t="s">
        <v>58577</v>
      </c>
      <c r="U19871" s="10" t="s">
        <v>137</v>
      </c>
      <c r="V19871" s="10">
        <v>148910</v>
      </c>
      <c r="W19871" s="9" t="s">
        <v>1598</v>
      </c>
      <c r="X19871" s="11">
        <v>33</v>
      </c>
      <c r="Y19871" s="11">
        <v>108029563</v>
      </c>
      <c r="Z19871" s="11" t="s">
        <v>2436</v>
      </c>
      <c r="AA19871" s="10" t="s">
        <v>20143</v>
      </c>
      <c r="AB19871" s="10" t="s">
        <v>20143</v>
      </c>
      <c r="AC19871" s="10"/>
      <c r="AD19871" s="10" t="s">
        <v>20163</v>
      </c>
      <c r="AE19871" s="6" t="s">
        <v>21108</v>
      </c>
      <c r="AF19871" s="6" t="s">
        <v>1592</v>
      </c>
    </row>
    <row r="19872" spans="2:32" x14ac:dyDescent="0.35">
      <c r="B19872" s="19">
        <f t="shared" si="932"/>
        <v>19866</v>
      </c>
      <c r="C19872" s="8">
        <v>-5.12839634095186</v>
      </c>
      <c r="D19872" s="8">
        <v>-42.843431575418002</v>
      </c>
      <c r="E19872" s="9" t="s">
        <v>41609</v>
      </c>
      <c r="F19872" s="11" t="s">
        <v>41795</v>
      </c>
      <c r="G19872" s="11" t="s">
        <v>41796</v>
      </c>
      <c r="H19872" s="11" t="s">
        <v>41800</v>
      </c>
      <c r="I19872" s="9" t="s">
        <v>41744</v>
      </c>
      <c r="J19872" s="9" t="s">
        <v>41758</v>
      </c>
      <c r="K19872" s="10" t="s">
        <v>20139</v>
      </c>
      <c r="L19872" s="9" t="s">
        <v>41759</v>
      </c>
      <c r="M19872" s="9" t="s">
        <v>41760</v>
      </c>
      <c r="N19872" s="9" t="s">
        <v>41149</v>
      </c>
      <c r="O19872" s="8">
        <v>70</v>
      </c>
      <c r="P19872" s="10">
        <v>14</v>
      </c>
      <c r="Q19872" s="12">
        <f t="shared" si="930"/>
        <v>84</v>
      </c>
      <c r="R19872" s="8">
        <v>1</v>
      </c>
      <c r="S19872" s="13">
        <f t="shared" si="931"/>
        <v>84</v>
      </c>
      <c r="T19872" s="8" t="s">
        <v>58585</v>
      </c>
      <c r="U19872" s="10" t="s">
        <v>137</v>
      </c>
      <c r="V19872" s="10">
        <v>148910</v>
      </c>
      <c r="W19872" s="9" t="s">
        <v>1598</v>
      </c>
      <c r="X19872" s="11">
        <v>32</v>
      </c>
      <c r="Y19872" s="11">
        <v>108029564</v>
      </c>
      <c r="Z19872" s="11" t="s">
        <v>2442</v>
      </c>
      <c r="AA19872" s="10" t="s">
        <v>20143</v>
      </c>
      <c r="AB19872" s="10" t="s">
        <v>20143</v>
      </c>
      <c r="AC19872" s="10"/>
      <c r="AD19872" s="10" t="s">
        <v>20163</v>
      </c>
      <c r="AE19872" s="6" t="s">
        <v>21115</v>
      </c>
      <c r="AF19872" s="6" t="s">
        <v>1592</v>
      </c>
    </row>
    <row r="19873" spans="2:32" x14ac:dyDescent="0.35">
      <c r="B19873" s="19">
        <f t="shared" si="932"/>
        <v>19867</v>
      </c>
      <c r="C19873" s="8">
        <v>-5.1281448000902898</v>
      </c>
      <c r="D19873" s="8">
        <v>-42.843901265428599</v>
      </c>
      <c r="E19873" s="9" t="s">
        <v>41609</v>
      </c>
      <c r="F19873" s="11" t="s">
        <v>41795</v>
      </c>
      <c r="G19873" s="11" t="s">
        <v>41796</v>
      </c>
      <c r="H19873" s="11" t="s">
        <v>41800</v>
      </c>
      <c r="I19873" s="9" t="s">
        <v>41744</v>
      </c>
      <c r="J19873" s="9" t="s">
        <v>41758</v>
      </c>
      <c r="K19873" s="10" t="s">
        <v>20139</v>
      </c>
      <c r="L19873" s="9" t="s">
        <v>41759</v>
      </c>
      <c r="M19873" s="9" t="s">
        <v>41760</v>
      </c>
      <c r="N19873" s="9" t="s">
        <v>41149</v>
      </c>
      <c r="O19873" s="8">
        <v>70</v>
      </c>
      <c r="P19873" s="10">
        <v>14</v>
      </c>
      <c r="Q19873" s="12">
        <f t="shared" si="930"/>
        <v>84</v>
      </c>
      <c r="R19873" s="8">
        <v>1</v>
      </c>
      <c r="S19873" s="13">
        <f t="shared" si="931"/>
        <v>84</v>
      </c>
      <c r="T19873" s="8" t="s">
        <v>58584</v>
      </c>
      <c r="U19873" s="10" t="s">
        <v>137</v>
      </c>
      <c r="V19873" s="10">
        <v>148910</v>
      </c>
      <c r="W19873" s="9" t="s">
        <v>1598</v>
      </c>
      <c r="X19873" s="11">
        <v>11</v>
      </c>
      <c r="Y19873" s="11">
        <v>108029565</v>
      </c>
      <c r="Z19873" s="11" t="s">
        <v>2447</v>
      </c>
      <c r="AA19873" s="10" t="s">
        <v>20143</v>
      </c>
      <c r="AB19873" s="10" t="s">
        <v>20143</v>
      </c>
      <c r="AC19873" s="10"/>
      <c r="AD19873" s="10" t="s">
        <v>20163</v>
      </c>
      <c r="AE19873" s="6" t="s">
        <v>21121</v>
      </c>
      <c r="AF19873" s="6" t="s">
        <v>1592</v>
      </c>
    </row>
    <row r="19874" spans="2:32" x14ac:dyDescent="0.35">
      <c r="B19874" s="19">
        <f t="shared" si="932"/>
        <v>19868</v>
      </c>
      <c r="C19874" s="8">
        <v>-5.1282633862490199</v>
      </c>
      <c r="D19874" s="8">
        <v>-42.8442164366786</v>
      </c>
      <c r="E19874" s="9" t="s">
        <v>41490</v>
      </c>
      <c r="F19874" s="11" t="s">
        <v>41795</v>
      </c>
      <c r="G19874" s="11" t="s">
        <v>41796</v>
      </c>
      <c r="H19874" s="11" t="s">
        <v>41800</v>
      </c>
      <c r="I19874" s="9" t="s">
        <v>41744</v>
      </c>
      <c r="J19874" s="9" t="s">
        <v>41758</v>
      </c>
      <c r="K19874" s="10" t="s">
        <v>20139</v>
      </c>
      <c r="L19874" s="9" t="s">
        <v>41759</v>
      </c>
      <c r="M19874" s="9" t="s">
        <v>41760</v>
      </c>
      <c r="N19874" s="9" t="s">
        <v>41149</v>
      </c>
      <c r="O19874" s="8">
        <v>70</v>
      </c>
      <c r="P19874" s="10">
        <v>14</v>
      </c>
      <c r="Q19874" s="12">
        <f t="shared" si="930"/>
        <v>84</v>
      </c>
      <c r="R19874" s="8">
        <v>1</v>
      </c>
      <c r="S19874" s="13">
        <f t="shared" si="931"/>
        <v>84</v>
      </c>
      <c r="T19874" s="8" t="s">
        <v>41918</v>
      </c>
      <c r="U19874" s="10" t="s">
        <v>137</v>
      </c>
      <c r="V19874" s="10">
        <v>148910</v>
      </c>
      <c r="W19874" s="9" t="s">
        <v>1598</v>
      </c>
      <c r="X19874" s="11">
        <v>12</v>
      </c>
      <c r="Y19874" s="11">
        <v>108029566</v>
      </c>
      <c r="Z19874" s="11" t="s">
        <v>2451</v>
      </c>
      <c r="AA19874" s="10" t="s">
        <v>20144</v>
      </c>
      <c r="AB19874" s="10" t="s">
        <v>20143</v>
      </c>
      <c r="AC19874" s="10"/>
      <c r="AD19874" s="10" t="s">
        <v>20163</v>
      </c>
      <c r="AE19874" s="6" t="s">
        <v>21125</v>
      </c>
      <c r="AF19874" s="6" t="s">
        <v>1592</v>
      </c>
    </row>
    <row r="19875" spans="2:32" x14ac:dyDescent="0.35">
      <c r="B19875" s="19">
        <f t="shared" si="932"/>
        <v>19869</v>
      </c>
      <c r="C19875" s="8">
        <v>-5.1280074033473397</v>
      </c>
      <c r="D19875" s="8">
        <v>-42.843369767307102</v>
      </c>
      <c r="E19875" s="9" t="s">
        <v>41345</v>
      </c>
      <c r="F19875" s="11" t="s">
        <v>41795</v>
      </c>
      <c r="G19875" s="11" t="s">
        <v>41796</v>
      </c>
      <c r="H19875" s="11" t="s">
        <v>41800</v>
      </c>
      <c r="I19875" s="9" t="s">
        <v>41744</v>
      </c>
      <c r="J19875" s="9" t="s">
        <v>41758</v>
      </c>
      <c r="K19875" s="10" t="s">
        <v>20139</v>
      </c>
      <c r="L19875" s="9" t="s">
        <v>41759</v>
      </c>
      <c r="M19875" s="9" t="s">
        <v>41760</v>
      </c>
      <c r="N19875" s="9" t="s">
        <v>41150</v>
      </c>
      <c r="O19875" s="8">
        <v>70</v>
      </c>
      <c r="P19875" s="10">
        <v>14</v>
      </c>
      <c r="Q19875" s="12">
        <f t="shared" si="930"/>
        <v>84</v>
      </c>
      <c r="R19875" s="8">
        <v>1</v>
      </c>
      <c r="S19875" s="13">
        <f t="shared" si="931"/>
        <v>84</v>
      </c>
      <c r="T19875" s="8" t="s">
        <v>47641</v>
      </c>
      <c r="U19875" s="10" t="s">
        <v>137</v>
      </c>
      <c r="V19875" s="10">
        <v>148910</v>
      </c>
      <c r="W19875" s="9" t="s">
        <v>1598</v>
      </c>
      <c r="X19875" s="11">
        <v>9</v>
      </c>
      <c r="Y19875" s="11">
        <v>108029567</v>
      </c>
      <c r="Z19875" s="11" t="s">
        <v>2456</v>
      </c>
      <c r="AA19875" s="10" t="s">
        <v>20143</v>
      </c>
      <c r="AB19875" s="10" t="s">
        <v>20143</v>
      </c>
      <c r="AC19875" s="10"/>
      <c r="AD19875" s="10" t="s">
        <v>20163</v>
      </c>
      <c r="AE19875" s="6" t="s">
        <v>21131</v>
      </c>
      <c r="AF19875" s="6" t="s">
        <v>1592</v>
      </c>
    </row>
    <row r="19876" spans="2:32" x14ac:dyDescent="0.35">
      <c r="B19876" s="19">
        <f t="shared" si="932"/>
        <v>19870</v>
      </c>
      <c r="C19876" s="8">
        <v>-5.12825118191709</v>
      </c>
      <c r="D19876" s="8">
        <v>-42.843278786311302</v>
      </c>
      <c r="E19876" s="9" t="s">
        <v>41609</v>
      </c>
      <c r="F19876" s="11" t="s">
        <v>41795</v>
      </c>
      <c r="G19876" s="11" t="s">
        <v>41796</v>
      </c>
      <c r="H19876" s="11" t="s">
        <v>41800</v>
      </c>
      <c r="I19876" s="9" t="s">
        <v>41744</v>
      </c>
      <c r="J19876" s="9" t="s">
        <v>41758</v>
      </c>
      <c r="K19876" s="10" t="s">
        <v>20139</v>
      </c>
      <c r="L19876" s="9" t="s">
        <v>41759</v>
      </c>
      <c r="M19876" s="9" t="s">
        <v>41760</v>
      </c>
      <c r="N19876" s="9" t="s">
        <v>41149</v>
      </c>
      <c r="O19876" s="8">
        <v>70</v>
      </c>
      <c r="P19876" s="10">
        <v>14</v>
      </c>
      <c r="Q19876" s="12">
        <f t="shared" si="930"/>
        <v>84</v>
      </c>
      <c r="R19876" s="8">
        <v>1</v>
      </c>
      <c r="S19876" s="13">
        <f t="shared" si="931"/>
        <v>84</v>
      </c>
      <c r="T19876" s="8" t="s">
        <v>58585</v>
      </c>
      <c r="U19876" s="10" t="s">
        <v>137</v>
      </c>
      <c r="V19876" s="10">
        <v>148910</v>
      </c>
      <c r="W19876" s="9" t="s">
        <v>1598</v>
      </c>
      <c r="X19876" s="11">
        <v>8</v>
      </c>
      <c r="Y19876" s="11">
        <v>108029574</v>
      </c>
      <c r="Z19876" s="11" t="s">
        <v>2499</v>
      </c>
      <c r="AA19876" s="10" t="s">
        <v>20143</v>
      </c>
      <c r="AB19876" s="10" t="s">
        <v>20143</v>
      </c>
      <c r="AC19876" s="10"/>
      <c r="AD19876" s="10" t="s">
        <v>20163</v>
      </c>
      <c r="AE19876" s="6" t="s">
        <v>21179</v>
      </c>
      <c r="AF19876" s="6" t="s">
        <v>1592</v>
      </c>
    </row>
    <row r="19877" spans="2:32" x14ac:dyDescent="0.35">
      <c r="B19877" s="19">
        <f t="shared" si="932"/>
        <v>19871</v>
      </c>
      <c r="C19877" s="8">
        <v>-5.1302839334391397</v>
      </c>
      <c r="D19877" s="8">
        <v>-42.842282266514097</v>
      </c>
      <c r="E19877" s="9" t="s">
        <v>41481</v>
      </c>
      <c r="F19877" s="11" t="s">
        <v>41795</v>
      </c>
      <c r="G19877" s="11" t="s">
        <v>41796</v>
      </c>
      <c r="H19877" s="11" t="s">
        <v>41800</v>
      </c>
      <c r="I19877" s="9" t="s">
        <v>41744</v>
      </c>
      <c r="J19877" s="9" t="s">
        <v>41758</v>
      </c>
      <c r="K19877" s="10" t="s">
        <v>20139</v>
      </c>
      <c r="L19877" s="9" t="s">
        <v>41759</v>
      </c>
      <c r="M19877" s="9" t="s">
        <v>41760</v>
      </c>
      <c r="N19877" s="9" t="s">
        <v>41149</v>
      </c>
      <c r="O19877" s="8">
        <v>70</v>
      </c>
      <c r="P19877" s="10">
        <v>14</v>
      </c>
      <c r="Q19877" s="12">
        <f t="shared" si="930"/>
        <v>84</v>
      </c>
      <c r="R19877" s="8">
        <v>1</v>
      </c>
      <c r="S19877" s="13">
        <f t="shared" si="931"/>
        <v>84</v>
      </c>
      <c r="T19877" s="8" t="s">
        <v>58586</v>
      </c>
      <c r="U19877" s="10" t="s">
        <v>137</v>
      </c>
      <c r="V19877" s="10">
        <v>148910</v>
      </c>
      <c r="W19877" s="9" t="s">
        <v>1598</v>
      </c>
      <c r="X19877" s="11">
        <v>17</v>
      </c>
      <c r="Y19877" s="11">
        <v>104862765</v>
      </c>
      <c r="Z19877" s="11" t="s">
        <v>11041</v>
      </c>
      <c r="AA19877" s="10" t="s">
        <v>20143</v>
      </c>
      <c r="AB19877" s="10" t="s">
        <v>20143</v>
      </c>
      <c r="AC19877" s="10"/>
      <c r="AD19877" s="10" t="s">
        <v>20163</v>
      </c>
      <c r="AE19877" s="6" t="s">
        <v>30605</v>
      </c>
      <c r="AF19877" s="6" t="s">
        <v>1592</v>
      </c>
    </row>
    <row r="19878" spans="2:32" x14ac:dyDescent="0.35">
      <c r="B19878" s="19">
        <f t="shared" si="932"/>
        <v>19872</v>
      </c>
      <c r="C19878" s="8">
        <v>-5.1528565073748602</v>
      </c>
      <c r="D19878" s="8">
        <v>-42.882845137245098</v>
      </c>
      <c r="E19878" s="9" t="s">
        <v>41241</v>
      </c>
      <c r="F19878" s="11" t="s">
        <v>41795</v>
      </c>
      <c r="G19878" s="11" t="s">
        <v>41796</v>
      </c>
      <c r="H19878" s="11" t="s">
        <v>41800</v>
      </c>
      <c r="I19878" s="9" t="s">
        <v>41744</v>
      </c>
      <c r="J19878" s="9" t="s">
        <v>41758</v>
      </c>
      <c r="K19878" s="10" t="s">
        <v>20139</v>
      </c>
      <c r="L19878" s="9" t="s">
        <v>41759</v>
      </c>
      <c r="M19878" s="9" t="s">
        <v>41760</v>
      </c>
      <c r="N19878" s="9" t="s">
        <v>41149</v>
      </c>
      <c r="O19878" s="8">
        <v>70</v>
      </c>
      <c r="P19878" s="10">
        <v>14</v>
      </c>
      <c r="Q19878" s="12">
        <f t="shared" si="930"/>
        <v>84</v>
      </c>
      <c r="R19878" s="8">
        <v>1</v>
      </c>
      <c r="S19878" s="13">
        <f t="shared" si="931"/>
        <v>84</v>
      </c>
      <c r="T19878" s="8" t="s">
        <v>58587</v>
      </c>
      <c r="U19878" s="10" t="s">
        <v>1114</v>
      </c>
      <c r="V19878" s="10">
        <v>0</v>
      </c>
      <c r="W19878" s="9" t="s">
        <v>1598</v>
      </c>
      <c r="X19878" s="11">
        <v>0</v>
      </c>
      <c r="Y19878" s="11">
        <v>108222637</v>
      </c>
      <c r="Z19878" s="11" t="s">
        <v>9278</v>
      </c>
      <c r="AA19878" s="10" t="s">
        <v>20143</v>
      </c>
      <c r="AB19878" s="10" t="s">
        <v>20143</v>
      </c>
      <c r="AC19878" s="10"/>
      <c r="AD19878" s="10" t="s">
        <v>20163</v>
      </c>
      <c r="AE19878" s="6" t="s">
        <v>28683</v>
      </c>
      <c r="AF19878" s="6" t="s">
        <v>1592</v>
      </c>
    </row>
    <row r="19879" spans="2:32" x14ac:dyDescent="0.35">
      <c r="B19879" s="19">
        <f t="shared" si="932"/>
        <v>19873</v>
      </c>
      <c r="C19879" s="8">
        <v>-5.1531452229398003</v>
      </c>
      <c r="D19879" s="8">
        <v>-42.883081486355003</v>
      </c>
      <c r="E19879" s="9" t="s">
        <v>41241</v>
      </c>
      <c r="F19879" s="11" t="s">
        <v>41795</v>
      </c>
      <c r="G19879" s="11" t="s">
        <v>41796</v>
      </c>
      <c r="H19879" s="11" t="s">
        <v>41800</v>
      </c>
      <c r="I19879" s="9" t="s">
        <v>41744</v>
      </c>
      <c r="J19879" s="9" t="s">
        <v>41758</v>
      </c>
      <c r="K19879" s="10" t="s">
        <v>20139</v>
      </c>
      <c r="L19879" s="9" t="s">
        <v>41759</v>
      </c>
      <c r="M19879" s="9" t="s">
        <v>41760</v>
      </c>
      <c r="N19879" s="9" t="s">
        <v>41150</v>
      </c>
      <c r="O19879" s="8">
        <v>250</v>
      </c>
      <c r="P19879" s="10">
        <v>23</v>
      </c>
      <c r="Q19879" s="12">
        <f t="shared" si="930"/>
        <v>273</v>
      </c>
      <c r="R19879" s="8">
        <v>2</v>
      </c>
      <c r="S19879" s="13">
        <f t="shared" si="931"/>
        <v>546</v>
      </c>
      <c r="T19879" s="8" t="s">
        <v>58588</v>
      </c>
      <c r="U19879" s="10" t="s">
        <v>1114</v>
      </c>
      <c r="V19879" s="10">
        <v>0</v>
      </c>
      <c r="W19879" s="9" t="s">
        <v>1598</v>
      </c>
      <c r="X19879" s="11">
        <v>0</v>
      </c>
      <c r="Y19879" s="11">
        <v>104861019</v>
      </c>
      <c r="Z19879" s="11" t="s">
        <v>15581</v>
      </c>
      <c r="AA19879" s="10" t="s">
        <v>20143</v>
      </c>
      <c r="AB19879" s="10" t="s">
        <v>20143</v>
      </c>
      <c r="AC19879" s="10"/>
      <c r="AD19879" s="10" t="s">
        <v>20163</v>
      </c>
      <c r="AE19879" s="6" t="s">
        <v>35548</v>
      </c>
      <c r="AF19879" s="6" t="s">
        <v>1592</v>
      </c>
    </row>
    <row r="19880" spans="2:32" x14ac:dyDescent="0.35">
      <c r="B19880" s="19">
        <f t="shared" si="932"/>
        <v>19874</v>
      </c>
      <c r="C19880" s="8">
        <v>-5.1276916081276003</v>
      </c>
      <c r="D19880" s="8">
        <v>-42.8435511524738</v>
      </c>
      <c r="E19880" s="9" t="s">
        <v>41421</v>
      </c>
      <c r="F19880" s="11" t="s">
        <v>41795</v>
      </c>
      <c r="G19880" s="11" t="s">
        <v>41796</v>
      </c>
      <c r="H19880" s="11" t="s">
        <v>41800</v>
      </c>
      <c r="I19880" s="9" t="s">
        <v>41744</v>
      </c>
      <c r="J19880" s="9" t="s">
        <v>41758</v>
      </c>
      <c r="K19880" s="10" t="s">
        <v>20139</v>
      </c>
      <c r="L19880" s="9" t="s">
        <v>41759</v>
      </c>
      <c r="M19880" s="9" t="s">
        <v>41760</v>
      </c>
      <c r="N19880" s="9" t="s">
        <v>41149</v>
      </c>
      <c r="O19880" s="8">
        <v>70</v>
      </c>
      <c r="P19880" s="10">
        <v>14</v>
      </c>
      <c r="Q19880" s="12">
        <f t="shared" si="930"/>
        <v>84</v>
      </c>
      <c r="R19880" s="8">
        <v>1</v>
      </c>
      <c r="S19880" s="13">
        <f t="shared" si="931"/>
        <v>84</v>
      </c>
      <c r="T19880" s="8" t="s">
        <v>47640</v>
      </c>
      <c r="U19880" s="10" t="s">
        <v>191</v>
      </c>
      <c r="V19880" s="10">
        <v>150724</v>
      </c>
      <c r="W19880" s="9" t="s">
        <v>1598</v>
      </c>
      <c r="X19880" s="11">
        <v>29</v>
      </c>
      <c r="Y19880" s="11">
        <v>108029505</v>
      </c>
      <c r="Z19880" s="11" t="s">
        <v>2062</v>
      </c>
      <c r="AA19880" s="10" t="s">
        <v>20143</v>
      </c>
      <c r="AB19880" s="10" t="s">
        <v>20143</v>
      </c>
      <c r="AC19880" s="10"/>
      <c r="AD19880" s="10" t="s">
        <v>20163</v>
      </c>
      <c r="AE19880" s="6" t="s">
        <v>20707</v>
      </c>
      <c r="AF19880" s="6" t="s">
        <v>1592</v>
      </c>
    </row>
    <row r="19881" spans="2:32" x14ac:dyDescent="0.35">
      <c r="B19881" s="19">
        <f t="shared" si="932"/>
        <v>19875</v>
      </c>
      <c r="C19881" s="8">
        <v>-5.1273485099282903</v>
      </c>
      <c r="D19881" s="8">
        <v>-42.843678531549401</v>
      </c>
      <c r="E19881" s="9" t="s">
        <v>41421</v>
      </c>
      <c r="F19881" s="11" t="s">
        <v>41795</v>
      </c>
      <c r="G19881" s="11" t="s">
        <v>41796</v>
      </c>
      <c r="H19881" s="11" t="s">
        <v>41800</v>
      </c>
      <c r="I19881" s="9" t="s">
        <v>41744</v>
      </c>
      <c r="J19881" s="9" t="s">
        <v>41758</v>
      </c>
      <c r="K19881" s="10" t="s">
        <v>20139</v>
      </c>
      <c r="L19881" s="9" t="s">
        <v>41759</v>
      </c>
      <c r="M19881" s="9" t="s">
        <v>41760</v>
      </c>
      <c r="N19881" s="9" t="s">
        <v>41149</v>
      </c>
      <c r="O19881" s="8">
        <v>70</v>
      </c>
      <c r="P19881" s="10">
        <v>14</v>
      </c>
      <c r="Q19881" s="12">
        <f t="shared" si="930"/>
        <v>84</v>
      </c>
      <c r="R19881" s="8">
        <v>1</v>
      </c>
      <c r="S19881" s="13">
        <f t="shared" si="931"/>
        <v>84</v>
      </c>
      <c r="T19881" s="8" t="s">
        <v>58589</v>
      </c>
      <c r="U19881" s="10" t="s">
        <v>191</v>
      </c>
      <c r="V19881" s="10">
        <v>150724</v>
      </c>
      <c r="W19881" s="9" t="s">
        <v>1598</v>
      </c>
      <c r="X19881" s="11">
        <v>28</v>
      </c>
      <c r="Y19881" s="11">
        <v>108029506</v>
      </c>
      <c r="Z19881" s="11" t="s">
        <v>2065</v>
      </c>
      <c r="AA19881" s="10" t="s">
        <v>20143</v>
      </c>
      <c r="AB19881" s="10" t="s">
        <v>20143</v>
      </c>
      <c r="AC19881" s="10"/>
      <c r="AD19881" s="10" t="s">
        <v>20163</v>
      </c>
      <c r="AE19881" s="6" t="s">
        <v>20710</v>
      </c>
      <c r="AF19881" s="6" t="s">
        <v>1592</v>
      </c>
    </row>
    <row r="19882" spans="2:32" x14ac:dyDescent="0.35">
      <c r="B19882" s="19">
        <f t="shared" si="932"/>
        <v>19876</v>
      </c>
      <c r="C19882" s="8">
        <v>-5.1270054420597102</v>
      </c>
      <c r="D19882" s="8">
        <v>-42.843814926566203</v>
      </c>
      <c r="E19882" s="9" t="s">
        <v>41421</v>
      </c>
      <c r="F19882" s="11" t="s">
        <v>41795</v>
      </c>
      <c r="G19882" s="11" t="s">
        <v>41796</v>
      </c>
      <c r="H19882" s="11" t="s">
        <v>41800</v>
      </c>
      <c r="I19882" s="9" t="s">
        <v>41744</v>
      </c>
      <c r="J19882" s="9" t="s">
        <v>41758</v>
      </c>
      <c r="K19882" s="10" t="s">
        <v>20139</v>
      </c>
      <c r="L19882" s="9" t="s">
        <v>41759</v>
      </c>
      <c r="M19882" s="9" t="s">
        <v>41760</v>
      </c>
      <c r="N19882" s="9" t="s">
        <v>41149</v>
      </c>
      <c r="O19882" s="8">
        <v>70</v>
      </c>
      <c r="P19882" s="10">
        <v>14</v>
      </c>
      <c r="Q19882" s="12">
        <f t="shared" si="930"/>
        <v>84</v>
      </c>
      <c r="R19882" s="8">
        <v>1</v>
      </c>
      <c r="S19882" s="13">
        <f t="shared" si="931"/>
        <v>84</v>
      </c>
      <c r="T19882" s="8" t="s">
        <v>58590</v>
      </c>
      <c r="U19882" s="10" t="s">
        <v>191</v>
      </c>
      <c r="V19882" s="10">
        <v>150724</v>
      </c>
      <c r="W19882" s="9" t="s">
        <v>1598</v>
      </c>
      <c r="X19882" s="11">
        <v>18</v>
      </c>
      <c r="Y19882" s="11">
        <v>108029507</v>
      </c>
      <c r="Z19882" s="11" t="s">
        <v>2070</v>
      </c>
      <c r="AA19882" s="10" t="s">
        <v>20143</v>
      </c>
      <c r="AB19882" s="10" t="s">
        <v>20143</v>
      </c>
      <c r="AC19882" s="10"/>
      <c r="AD19882" s="10" t="s">
        <v>20163</v>
      </c>
      <c r="AE19882" s="6" t="s">
        <v>20715</v>
      </c>
      <c r="AF19882" s="6" t="s">
        <v>1592</v>
      </c>
    </row>
    <row r="19883" spans="2:32" x14ac:dyDescent="0.35">
      <c r="B19883" s="19">
        <f t="shared" si="932"/>
        <v>19877</v>
      </c>
      <c r="C19883" s="8">
        <v>-5.1271242409113897</v>
      </c>
      <c r="D19883" s="8">
        <v>-42.844193210341999</v>
      </c>
      <c r="E19883" s="9" t="s">
        <v>41421</v>
      </c>
      <c r="F19883" s="11" t="s">
        <v>41795</v>
      </c>
      <c r="G19883" s="11" t="s">
        <v>41796</v>
      </c>
      <c r="H19883" s="11" t="s">
        <v>41800</v>
      </c>
      <c r="I19883" s="9" t="s">
        <v>41744</v>
      </c>
      <c r="J19883" s="9" t="s">
        <v>41758</v>
      </c>
      <c r="K19883" s="10" t="s">
        <v>20139</v>
      </c>
      <c r="L19883" s="9" t="s">
        <v>41759</v>
      </c>
      <c r="M19883" s="9" t="s">
        <v>41760</v>
      </c>
      <c r="N19883" s="9" t="s">
        <v>41149</v>
      </c>
      <c r="O19883" s="8">
        <v>70</v>
      </c>
      <c r="P19883" s="10">
        <v>14</v>
      </c>
      <c r="Q19883" s="12">
        <f t="shared" si="930"/>
        <v>84</v>
      </c>
      <c r="R19883" s="8">
        <v>1</v>
      </c>
      <c r="S19883" s="13">
        <f t="shared" si="931"/>
        <v>84</v>
      </c>
      <c r="T19883" s="8" t="s">
        <v>58591</v>
      </c>
      <c r="U19883" s="10" t="s">
        <v>191</v>
      </c>
      <c r="V19883" s="10">
        <v>150724</v>
      </c>
      <c r="W19883" s="9" t="s">
        <v>1598</v>
      </c>
      <c r="X19883" s="11">
        <v>17</v>
      </c>
      <c r="Y19883" s="11">
        <v>108029508</v>
      </c>
      <c r="Z19883" s="11" t="s">
        <v>2078</v>
      </c>
      <c r="AA19883" s="10" t="s">
        <v>20143</v>
      </c>
      <c r="AB19883" s="10" t="s">
        <v>20143</v>
      </c>
      <c r="AC19883" s="10"/>
      <c r="AD19883" s="10" t="s">
        <v>20163</v>
      </c>
      <c r="AE19883" s="6" t="s">
        <v>20723</v>
      </c>
      <c r="AF19883" s="6" t="s">
        <v>1592</v>
      </c>
    </row>
    <row r="19884" spans="2:32" x14ac:dyDescent="0.35">
      <c r="B19884" s="19">
        <f t="shared" si="932"/>
        <v>19878</v>
      </c>
      <c r="C19884" s="8">
        <v>-5.1257361670168002</v>
      </c>
      <c r="D19884" s="8">
        <v>-42.845415058462699</v>
      </c>
      <c r="E19884" s="9" t="s">
        <v>41258</v>
      </c>
      <c r="F19884" s="11" t="s">
        <v>41792</v>
      </c>
      <c r="G19884" s="11" t="s">
        <v>41791</v>
      </c>
      <c r="H19884" s="11" t="s">
        <v>41800</v>
      </c>
      <c r="I19884" s="9" t="s">
        <v>41744</v>
      </c>
      <c r="J19884" s="9" t="s">
        <v>41758</v>
      </c>
      <c r="K19884" s="10" t="s">
        <v>20139</v>
      </c>
      <c r="L19884" s="9" t="s">
        <v>41759</v>
      </c>
      <c r="M19884" s="9" t="s">
        <v>41760</v>
      </c>
      <c r="N19884" s="9" t="s">
        <v>41149</v>
      </c>
      <c r="O19884" s="8">
        <v>70</v>
      </c>
      <c r="P19884" s="10">
        <v>14</v>
      </c>
      <c r="Q19884" s="12">
        <f t="shared" si="930"/>
        <v>84</v>
      </c>
      <c r="R19884" s="8">
        <v>1</v>
      </c>
      <c r="S19884" s="13">
        <f t="shared" si="931"/>
        <v>84</v>
      </c>
      <c r="T19884" s="8" t="s">
        <v>58592</v>
      </c>
      <c r="U19884" s="10" t="s">
        <v>191</v>
      </c>
      <c r="V19884" s="10">
        <v>150724</v>
      </c>
      <c r="W19884" s="9" t="s">
        <v>1598</v>
      </c>
      <c r="X19884" s="11">
        <v>9</v>
      </c>
      <c r="Y19884" s="11">
        <v>108029509</v>
      </c>
      <c r="Z19884" s="11" t="s">
        <v>2084</v>
      </c>
      <c r="AA19884" s="10" t="s">
        <v>20143</v>
      </c>
      <c r="AB19884" s="10" t="s">
        <v>20143</v>
      </c>
      <c r="AC19884" s="10"/>
      <c r="AD19884" s="10" t="s">
        <v>20163</v>
      </c>
      <c r="AE19884" s="6" t="s">
        <v>20729</v>
      </c>
      <c r="AF19884" s="6" t="s">
        <v>1592</v>
      </c>
    </row>
    <row r="19885" spans="2:32" x14ac:dyDescent="0.35">
      <c r="B19885" s="19">
        <f t="shared" si="932"/>
        <v>19879</v>
      </c>
      <c r="C19885" s="8">
        <v>-5.1259054066626</v>
      </c>
      <c r="D19885" s="8">
        <v>-42.844666143404098</v>
      </c>
      <c r="E19885" s="9" t="s">
        <v>41421</v>
      </c>
      <c r="F19885" s="11" t="s">
        <v>41795</v>
      </c>
      <c r="G19885" s="11" t="s">
        <v>41796</v>
      </c>
      <c r="H19885" s="11" t="s">
        <v>41800</v>
      </c>
      <c r="I19885" s="9" t="s">
        <v>41744</v>
      </c>
      <c r="J19885" s="9" t="s">
        <v>41758</v>
      </c>
      <c r="K19885" s="10" t="s">
        <v>20139</v>
      </c>
      <c r="L19885" s="9" t="s">
        <v>41759</v>
      </c>
      <c r="M19885" s="9" t="s">
        <v>41760</v>
      </c>
      <c r="N19885" s="9" t="s">
        <v>41149</v>
      </c>
      <c r="O19885" s="8">
        <v>70</v>
      </c>
      <c r="P19885" s="10">
        <v>14</v>
      </c>
      <c r="Q19885" s="12">
        <f t="shared" si="930"/>
        <v>84</v>
      </c>
      <c r="R19885" s="8">
        <v>1</v>
      </c>
      <c r="S19885" s="13">
        <f t="shared" si="931"/>
        <v>84</v>
      </c>
      <c r="T19885" s="8" t="s">
        <v>58593</v>
      </c>
      <c r="U19885" s="10" t="s">
        <v>191</v>
      </c>
      <c r="V19885" s="10">
        <v>150724</v>
      </c>
      <c r="W19885" s="9" t="s">
        <v>1598</v>
      </c>
      <c r="X19885" s="11">
        <v>6</v>
      </c>
      <c r="Y19885" s="11">
        <v>108029510</v>
      </c>
      <c r="Z19885" s="11" t="s">
        <v>2091</v>
      </c>
      <c r="AA19885" s="10" t="s">
        <v>20143</v>
      </c>
      <c r="AB19885" s="10" t="s">
        <v>20143</v>
      </c>
      <c r="AC19885" s="10"/>
      <c r="AD19885" s="10" t="s">
        <v>20163</v>
      </c>
      <c r="AE19885" s="6" t="s">
        <v>20737</v>
      </c>
      <c r="AF19885" s="6" t="s">
        <v>1592</v>
      </c>
    </row>
    <row r="19886" spans="2:32" x14ac:dyDescent="0.35">
      <c r="B19886" s="19">
        <f t="shared" si="932"/>
        <v>19880</v>
      </c>
      <c r="C19886" s="8">
        <v>-5.1272158888475099</v>
      </c>
      <c r="D19886" s="8">
        <v>-42.844562569170797</v>
      </c>
      <c r="E19886" s="9" t="s">
        <v>41381</v>
      </c>
      <c r="F19886" s="11" t="s">
        <v>41795</v>
      </c>
      <c r="G19886" s="11" t="s">
        <v>41796</v>
      </c>
      <c r="H19886" s="11" t="s">
        <v>41800</v>
      </c>
      <c r="I19886" s="9" t="s">
        <v>41744</v>
      </c>
      <c r="J19886" s="9" t="s">
        <v>41758</v>
      </c>
      <c r="K19886" s="10" t="s">
        <v>20139</v>
      </c>
      <c r="L19886" s="9" t="s">
        <v>41759</v>
      </c>
      <c r="M19886" s="9" t="s">
        <v>41760</v>
      </c>
      <c r="N19886" s="9" t="s">
        <v>41149</v>
      </c>
      <c r="O19886" s="8">
        <v>70</v>
      </c>
      <c r="P19886" s="10">
        <v>14</v>
      </c>
      <c r="Q19886" s="12">
        <f t="shared" si="930"/>
        <v>84</v>
      </c>
      <c r="R19886" s="8">
        <v>1</v>
      </c>
      <c r="S19886" s="13">
        <f t="shared" si="931"/>
        <v>84</v>
      </c>
      <c r="T19886" s="8" t="s">
        <v>58594</v>
      </c>
      <c r="U19886" s="10" t="s">
        <v>191</v>
      </c>
      <c r="V19886" s="10">
        <v>150724</v>
      </c>
      <c r="W19886" s="9" t="s">
        <v>1598</v>
      </c>
      <c r="X19886" s="11">
        <v>16</v>
      </c>
      <c r="Y19886" s="11">
        <v>108029511</v>
      </c>
      <c r="Z19886" s="11" t="s">
        <v>2095</v>
      </c>
      <c r="AA19886" s="10" t="s">
        <v>20143</v>
      </c>
      <c r="AB19886" s="10" t="s">
        <v>20143</v>
      </c>
      <c r="AC19886" s="10"/>
      <c r="AD19886" s="10" t="s">
        <v>20163</v>
      </c>
      <c r="AE19886" s="6" t="s">
        <v>20741</v>
      </c>
      <c r="AF19886" s="6" t="s">
        <v>1592</v>
      </c>
    </row>
    <row r="19887" spans="2:32" x14ac:dyDescent="0.35">
      <c r="B19887" s="19">
        <f t="shared" si="932"/>
        <v>19881</v>
      </c>
      <c r="C19887" s="8">
        <v>-5.1271982647169203</v>
      </c>
      <c r="D19887" s="8">
        <v>-42.844697872090101</v>
      </c>
      <c r="E19887" s="9" t="s">
        <v>41381</v>
      </c>
      <c r="F19887" s="11" t="s">
        <v>41795</v>
      </c>
      <c r="G19887" s="11" t="s">
        <v>41796</v>
      </c>
      <c r="H19887" s="11" t="s">
        <v>41800</v>
      </c>
      <c r="I19887" s="9" t="s">
        <v>41744</v>
      </c>
      <c r="J19887" s="9" t="s">
        <v>41758</v>
      </c>
      <c r="K19887" s="10" t="s">
        <v>20139</v>
      </c>
      <c r="L19887" s="9" t="s">
        <v>41759</v>
      </c>
      <c r="M19887" s="9" t="s">
        <v>41760</v>
      </c>
      <c r="N19887" s="9" t="s">
        <v>41150</v>
      </c>
      <c r="O19887" s="8">
        <v>70</v>
      </c>
      <c r="P19887" s="10">
        <v>14</v>
      </c>
      <c r="Q19887" s="12">
        <f t="shared" si="930"/>
        <v>84</v>
      </c>
      <c r="R19887" s="8">
        <v>1</v>
      </c>
      <c r="S19887" s="13">
        <f t="shared" si="931"/>
        <v>84</v>
      </c>
      <c r="T19887" s="8" t="s">
        <v>58594</v>
      </c>
      <c r="U19887" s="10" t="s">
        <v>191</v>
      </c>
      <c r="V19887" s="10">
        <v>150724</v>
      </c>
      <c r="W19887" s="9" t="s">
        <v>1598</v>
      </c>
      <c r="X19887" s="11">
        <v>15</v>
      </c>
      <c r="Y19887" s="11">
        <v>108029512</v>
      </c>
      <c r="Z19887" s="11" t="s">
        <v>2102</v>
      </c>
      <c r="AA19887" s="10" t="s">
        <v>20143</v>
      </c>
      <c r="AB19887" s="10" t="s">
        <v>20143</v>
      </c>
      <c r="AC19887" s="10"/>
      <c r="AD19887" s="10" t="s">
        <v>20163</v>
      </c>
      <c r="AE19887" s="6" t="s">
        <v>20748</v>
      </c>
      <c r="AF19887" s="6" t="s">
        <v>1592</v>
      </c>
    </row>
    <row r="19888" spans="2:32" x14ac:dyDescent="0.35">
      <c r="B19888" s="19">
        <f t="shared" si="932"/>
        <v>19882</v>
      </c>
      <c r="C19888" s="8">
        <v>-5.1268082931332097</v>
      </c>
      <c r="D19888" s="8">
        <v>-42.844329514050102</v>
      </c>
      <c r="E19888" s="9" t="s">
        <v>41356</v>
      </c>
      <c r="F19888" s="11" t="s">
        <v>41795</v>
      </c>
      <c r="G19888" s="11" t="s">
        <v>41796</v>
      </c>
      <c r="H19888" s="11" t="s">
        <v>41800</v>
      </c>
      <c r="I19888" s="9" t="s">
        <v>41744</v>
      </c>
      <c r="J19888" s="9" t="s">
        <v>41758</v>
      </c>
      <c r="K19888" s="10" t="s">
        <v>20139</v>
      </c>
      <c r="L19888" s="9" t="s">
        <v>41759</v>
      </c>
      <c r="M19888" s="9" t="s">
        <v>41760</v>
      </c>
      <c r="N19888" s="9" t="s">
        <v>41149</v>
      </c>
      <c r="O19888" s="8">
        <v>70</v>
      </c>
      <c r="P19888" s="10">
        <v>14</v>
      </c>
      <c r="Q19888" s="12">
        <f t="shared" si="930"/>
        <v>84</v>
      </c>
      <c r="R19888" s="8">
        <v>1</v>
      </c>
      <c r="S19888" s="13">
        <f t="shared" si="931"/>
        <v>84</v>
      </c>
      <c r="T19888" s="8" t="s">
        <v>58595</v>
      </c>
      <c r="U19888" s="10" t="s">
        <v>191</v>
      </c>
      <c r="V19888" s="10">
        <v>150724</v>
      </c>
      <c r="W19888" s="9" t="s">
        <v>1598</v>
      </c>
      <c r="X19888" s="11">
        <v>1</v>
      </c>
      <c r="Y19888" s="11">
        <v>108029513</v>
      </c>
      <c r="Z19888" s="11" t="s">
        <v>2109</v>
      </c>
      <c r="AA19888" s="10" t="s">
        <v>20143</v>
      </c>
      <c r="AB19888" s="10" t="s">
        <v>20143</v>
      </c>
      <c r="AC19888" s="10"/>
      <c r="AD19888" s="10" t="s">
        <v>20163</v>
      </c>
      <c r="AE19888" s="6" t="s">
        <v>20756</v>
      </c>
      <c r="AF19888" s="6" t="s">
        <v>1592</v>
      </c>
    </row>
    <row r="19889" spans="2:32" x14ac:dyDescent="0.35">
      <c r="B19889" s="19">
        <f t="shared" si="932"/>
        <v>19883</v>
      </c>
      <c r="C19889" s="8">
        <v>-5.1264562456201999</v>
      </c>
      <c r="D19889" s="8">
        <v>-42.844483971144399</v>
      </c>
      <c r="E19889" s="9" t="s">
        <v>41356</v>
      </c>
      <c r="F19889" s="11" t="s">
        <v>41795</v>
      </c>
      <c r="G19889" s="11" t="s">
        <v>41796</v>
      </c>
      <c r="H19889" s="11" t="s">
        <v>41800</v>
      </c>
      <c r="I19889" s="9" t="s">
        <v>41744</v>
      </c>
      <c r="J19889" s="9" t="s">
        <v>41758</v>
      </c>
      <c r="K19889" s="10" t="s">
        <v>20139</v>
      </c>
      <c r="L19889" s="9" t="s">
        <v>41759</v>
      </c>
      <c r="M19889" s="9" t="s">
        <v>41760</v>
      </c>
      <c r="N19889" s="9" t="s">
        <v>41149</v>
      </c>
      <c r="O19889" s="8">
        <v>70</v>
      </c>
      <c r="P19889" s="10">
        <v>14</v>
      </c>
      <c r="Q19889" s="12">
        <f t="shared" si="930"/>
        <v>84</v>
      </c>
      <c r="R19889" s="8">
        <v>1</v>
      </c>
      <c r="S19889" s="13">
        <f t="shared" si="931"/>
        <v>84</v>
      </c>
      <c r="T19889" s="8" t="s">
        <v>58595</v>
      </c>
      <c r="U19889" s="10" t="s">
        <v>191</v>
      </c>
      <c r="V19889" s="10">
        <v>150724</v>
      </c>
      <c r="W19889" s="9" t="s">
        <v>1598</v>
      </c>
      <c r="X19889" s="11">
        <v>2</v>
      </c>
      <c r="Y19889" s="11">
        <v>108029514</v>
      </c>
      <c r="Z19889" s="11" t="s">
        <v>2116</v>
      </c>
      <c r="AA19889" s="10" t="s">
        <v>20143</v>
      </c>
      <c r="AB19889" s="10" t="s">
        <v>20143</v>
      </c>
      <c r="AC19889" s="10"/>
      <c r="AD19889" s="10" t="s">
        <v>20163</v>
      </c>
      <c r="AE19889" s="6" t="s">
        <v>20763</v>
      </c>
      <c r="AF19889" s="6" t="s">
        <v>1592</v>
      </c>
    </row>
    <row r="19890" spans="2:32" x14ac:dyDescent="0.35">
      <c r="B19890" s="19">
        <f t="shared" si="932"/>
        <v>19884</v>
      </c>
      <c r="C19890" s="8">
        <v>-5.1261221870239799</v>
      </c>
      <c r="D19890" s="8">
        <v>-42.8446113189584</v>
      </c>
      <c r="E19890" s="9" t="s">
        <v>41421</v>
      </c>
      <c r="F19890" s="11" t="s">
        <v>41795</v>
      </c>
      <c r="G19890" s="11" t="s">
        <v>41796</v>
      </c>
      <c r="H19890" s="11" t="s">
        <v>41800</v>
      </c>
      <c r="I19890" s="9" t="s">
        <v>41744</v>
      </c>
      <c r="J19890" s="9" t="s">
        <v>41758</v>
      </c>
      <c r="K19890" s="10" t="s">
        <v>20139</v>
      </c>
      <c r="L19890" s="9" t="s">
        <v>41759</v>
      </c>
      <c r="M19890" s="9" t="s">
        <v>41760</v>
      </c>
      <c r="N19890" s="9" t="s">
        <v>41149</v>
      </c>
      <c r="O19890" s="8">
        <v>70</v>
      </c>
      <c r="P19890" s="10">
        <v>14</v>
      </c>
      <c r="Q19890" s="12">
        <f t="shared" si="930"/>
        <v>84</v>
      </c>
      <c r="R19890" s="8">
        <v>1</v>
      </c>
      <c r="S19890" s="13">
        <f t="shared" si="931"/>
        <v>84</v>
      </c>
      <c r="T19890" s="8" t="s">
        <v>58596</v>
      </c>
      <c r="U19890" s="10" t="s">
        <v>191</v>
      </c>
      <c r="V19890" s="10">
        <v>150724</v>
      </c>
      <c r="W19890" s="9" t="s">
        <v>1598</v>
      </c>
      <c r="X19890" s="11">
        <v>5</v>
      </c>
      <c r="Y19890" s="11">
        <v>108029515</v>
      </c>
      <c r="Z19890" s="11" t="s">
        <v>2121</v>
      </c>
      <c r="AA19890" s="10" t="s">
        <v>20143</v>
      </c>
      <c r="AB19890" s="10" t="s">
        <v>20143</v>
      </c>
      <c r="AC19890" s="10"/>
      <c r="AD19890" s="10" t="s">
        <v>20163</v>
      </c>
      <c r="AE19890" s="6" t="s">
        <v>20769</v>
      </c>
      <c r="AF19890" s="6" t="s">
        <v>1592</v>
      </c>
    </row>
    <row r="19891" spans="2:32" x14ac:dyDescent="0.35">
      <c r="B19891" s="19">
        <f t="shared" si="932"/>
        <v>19885</v>
      </c>
      <c r="C19891" s="8">
        <v>-5.1257686497373198</v>
      </c>
      <c r="D19891" s="8">
        <v>-42.844323985207097</v>
      </c>
      <c r="E19891" s="9" t="s">
        <v>41421</v>
      </c>
      <c r="F19891" s="11" t="s">
        <v>41795</v>
      </c>
      <c r="G19891" s="11" t="s">
        <v>41796</v>
      </c>
      <c r="H19891" s="11" t="s">
        <v>41800</v>
      </c>
      <c r="I19891" s="9" t="s">
        <v>41744</v>
      </c>
      <c r="J19891" s="9" t="s">
        <v>41758</v>
      </c>
      <c r="K19891" s="10" t="s">
        <v>20139</v>
      </c>
      <c r="L19891" s="9" t="s">
        <v>41759</v>
      </c>
      <c r="M19891" s="9" t="s">
        <v>41760</v>
      </c>
      <c r="N19891" s="9" t="s">
        <v>41149</v>
      </c>
      <c r="O19891" s="8">
        <v>70</v>
      </c>
      <c r="P19891" s="10">
        <v>14</v>
      </c>
      <c r="Q19891" s="12">
        <f t="shared" si="930"/>
        <v>84</v>
      </c>
      <c r="R19891" s="8">
        <v>1</v>
      </c>
      <c r="S19891" s="13">
        <f t="shared" si="931"/>
        <v>84</v>
      </c>
      <c r="T19891" s="8" t="s">
        <v>58593</v>
      </c>
      <c r="U19891" s="10" t="s">
        <v>191</v>
      </c>
      <c r="V19891" s="10">
        <v>150724</v>
      </c>
      <c r="W19891" s="9" t="s">
        <v>1598</v>
      </c>
      <c r="X19891" s="11">
        <v>22</v>
      </c>
      <c r="Y19891" s="11">
        <v>108029516</v>
      </c>
      <c r="Z19891" s="11" t="s">
        <v>2127</v>
      </c>
      <c r="AA19891" s="10" t="s">
        <v>20143</v>
      </c>
      <c r="AB19891" s="10" t="s">
        <v>20143</v>
      </c>
      <c r="AC19891" s="10"/>
      <c r="AD19891" s="10" t="s">
        <v>20163</v>
      </c>
      <c r="AE19891" s="6" t="s">
        <v>20775</v>
      </c>
      <c r="AF19891" s="6" t="s">
        <v>1592</v>
      </c>
    </row>
    <row r="19892" spans="2:32" x14ac:dyDescent="0.35">
      <c r="B19892" s="19">
        <f t="shared" si="932"/>
        <v>19886</v>
      </c>
      <c r="C19892" s="8">
        <v>-5.1266262440673502</v>
      </c>
      <c r="D19892" s="8">
        <v>-42.843960458838403</v>
      </c>
      <c r="E19892" s="9" t="s">
        <v>41421</v>
      </c>
      <c r="F19892" s="11" t="s">
        <v>41795</v>
      </c>
      <c r="G19892" s="11" t="s">
        <v>41796</v>
      </c>
      <c r="H19892" s="11" t="s">
        <v>41800</v>
      </c>
      <c r="I19892" s="9" t="s">
        <v>41744</v>
      </c>
      <c r="J19892" s="9" t="s">
        <v>41758</v>
      </c>
      <c r="K19892" s="10" t="s">
        <v>20139</v>
      </c>
      <c r="L19892" s="9" t="s">
        <v>41759</v>
      </c>
      <c r="M19892" s="9" t="s">
        <v>41760</v>
      </c>
      <c r="N19892" s="9" t="s">
        <v>41149</v>
      </c>
      <c r="O19892" s="8">
        <v>70</v>
      </c>
      <c r="P19892" s="10">
        <v>14</v>
      </c>
      <c r="Q19892" s="12">
        <f t="shared" si="930"/>
        <v>84</v>
      </c>
      <c r="R19892" s="8">
        <v>1</v>
      </c>
      <c r="S19892" s="13">
        <f t="shared" si="931"/>
        <v>84</v>
      </c>
      <c r="T19892" s="8" t="s">
        <v>58597</v>
      </c>
      <c r="U19892" s="10" t="s">
        <v>191</v>
      </c>
      <c r="V19892" s="10">
        <v>150724</v>
      </c>
      <c r="W19892" s="9" t="s">
        <v>1598</v>
      </c>
      <c r="X19892" s="11">
        <v>19</v>
      </c>
      <c r="Y19892" s="11">
        <v>108029517</v>
      </c>
      <c r="Z19892" s="11" t="s">
        <v>2133</v>
      </c>
      <c r="AA19892" s="10" t="s">
        <v>20143</v>
      </c>
      <c r="AB19892" s="10" t="s">
        <v>20143</v>
      </c>
      <c r="AC19892" s="10"/>
      <c r="AD19892" s="10" t="s">
        <v>20163</v>
      </c>
      <c r="AE19892" s="6" t="s">
        <v>20781</v>
      </c>
      <c r="AF19892" s="6" t="s">
        <v>1592</v>
      </c>
    </row>
    <row r="19893" spans="2:32" x14ac:dyDescent="0.35">
      <c r="B19893" s="19">
        <f t="shared" si="932"/>
        <v>19887</v>
      </c>
      <c r="C19893" s="8">
        <v>-5.1262561468932901</v>
      </c>
      <c r="D19893" s="8">
        <v>-42.844123992801102</v>
      </c>
      <c r="E19893" s="9" t="s">
        <v>41421</v>
      </c>
      <c r="F19893" s="11" t="s">
        <v>41795</v>
      </c>
      <c r="G19893" s="11" t="s">
        <v>41796</v>
      </c>
      <c r="H19893" s="11" t="s">
        <v>41800</v>
      </c>
      <c r="I19893" s="9" t="s">
        <v>41744</v>
      </c>
      <c r="J19893" s="9" t="s">
        <v>41758</v>
      </c>
      <c r="K19893" s="10" t="s">
        <v>20139</v>
      </c>
      <c r="L19893" s="9" t="s">
        <v>41759</v>
      </c>
      <c r="M19893" s="9" t="s">
        <v>41760</v>
      </c>
      <c r="N19893" s="9" t="s">
        <v>41150</v>
      </c>
      <c r="O19893" s="8">
        <v>70</v>
      </c>
      <c r="P19893" s="10">
        <v>14</v>
      </c>
      <c r="Q19893" s="12">
        <f t="shared" si="930"/>
        <v>84</v>
      </c>
      <c r="R19893" s="8">
        <v>1</v>
      </c>
      <c r="S19893" s="13">
        <f t="shared" si="931"/>
        <v>84</v>
      </c>
      <c r="T19893" s="8" t="s">
        <v>58598</v>
      </c>
      <c r="U19893" s="10" t="s">
        <v>191</v>
      </c>
      <c r="V19893" s="10">
        <v>150724</v>
      </c>
      <c r="W19893" s="9" t="s">
        <v>1598</v>
      </c>
      <c r="X19893" s="11">
        <v>20</v>
      </c>
      <c r="Y19893" s="11">
        <v>108029518</v>
      </c>
      <c r="Z19893" s="11" t="s">
        <v>2139</v>
      </c>
      <c r="AA19893" s="10" t="s">
        <v>20143</v>
      </c>
      <c r="AB19893" s="10" t="s">
        <v>20143</v>
      </c>
      <c r="AC19893" s="10"/>
      <c r="AD19893" s="10" t="s">
        <v>20163</v>
      </c>
      <c r="AE19893" s="6" t="s">
        <v>20788</v>
      </c>
      <c r="AF19893" s="6" t="s">
        <v>1592</v>
      </c>
    </row>
    <row r="19894" spans="2:32" x14ac:dyDescent="0.35">
      <c r="B19894" s="19">
        <f t="shared" si="932"/>
        <v>19888</v>
      </c>
      <c r="C19894" s="8">
        <v>-5.1274493807908801</v>
      </c>
      <c r="D19894" s="8">
        <v>-42.844101956868499</v>
      </c>
      <c r="E19894" s="9" t="s">
        <v>41421</v>
      </c>
      <c r="F19894" s="11" t="s">
        <v>41795</v>
      </c>
      <c r="G19894" s="11" t="s">
        <v>41796</v>
      </c>
      <c r="H19894" s="11" t="s">
        <v>41800</v>
      </c>
      <c r="I19894" s="9" t="s">
        <v>41744</v>
      </c>
      <c r="J19894" s="9" t="s">
        <v>41758</v>
      </c>
      <c r="K19894" s="10" t="s">
        <v>20139</v>
      </c>
      <c r="L19894" s="9" t="s">
        <v>41759</v>
      </c>
      <c r="M19894" s="9" t="s">
        <v>41760</v>
      </c>
      <c r="N19894" s="9" t="s">
        <v>41149</v>
      </c>
      <c r="O19894" s="8">
        <v>70</v>
      </c>
      <c r="P19894" s="10">
        <v>14</v>
      </c>
      <c r="Q19894" s="12">
        <f t="shared" si="930"/>
        <v>84</v>
      </c>
      <c r="R19894" s="8">
        <v>1</v>
      </c>
      <c r="S19894" s="13">
        <f t="shared" si="931"/>
        <v>84</v>
      </c>
      <c r="T19894" s="8" t="s">
        <v>58589</v>
      </c>
      <c r="U19894" s="10" t="s">
        <v>191</v>
      </c>
      <c r="V19894" s="10">
        <v>150724</v>
      </c>
      <c r="W19894" s="9" t="s">
        <v>1598</v>
      </c>
      <c r="X19894" s="11">
        <v>30</v>
      </c>
      <c r="Y19894" s="11">
        <v>108029557</v>
      </c>
      <c r="Z19894" s="11" t="s">
        <v>2396</v>
      </c>
      <c r="AA19894" s="10" t="s">
        <v>20143</v>
      </c>
      <c r="AB19894" s="10" t="s">
        <v>20143</v>
      </c>
      <c r="AC19894" s="10"/>
      <c r="AD19894" s="10" t="s">
        <v>20163</v>
      </c>
      <c r="AE19894" s="6" t="s">
        <v>21066</v>
      </c>
      <c r="AF19894" s="6" t="s">
        <v>1592</v>
      </c>
    </row>
    <row r="19895" spans="2:32" x14ac:dyDescent="0.35">
      <c r="B19895" s="19">
        <f t="shared" si="932"/>
        <v>19889</v>
      </c>
      <c r="C19895" s="8">
        <v>-5.1272800818274398</v>
      </c>
      <c r="D19895" s="8">
        <v>-42.844832841463202</v>
      </c>
      <c r="E19895" s="9" t="s">
        <v>41381</v>
      </c>
      <c r="F19895" s="11" t="s">
        <v>41795</v>
      </c>
      <c r="G19895" s="11" t="s">
        <v>41796</v>
      </c>
      <c r="H19895" s="11" t="s">
        <v>41800</v>
      </c>
      <c r="I19895" s="9" t="s">
        <v>41744</v>
      </c>
      <c r="J19895" s="9" t="s">
        <v>41758</v>
      </c>
      <c r="K19895" s="10" t="s">
        <v>20139</v>
      </c>
      <c r="L19895" s="9" t="s">
        <v>41759</v>
      </c>
      <c r="M19895" s="9" t="s">
        <v>41760</v>
      </c>
      <c r="N19895" s="9" t="s">
        <v>41144</v>
      </c>
      <c r="O19895" s="8">
        <v>45</v>
      </c>
      <c r="P19895" s="10">
        <v>0</v>
      </c>
      <c r="Q19895" s="12">
        <f t="shared" si="930"/>
        <v>45</v>
      </c>
      <c r="R19895" s="8">
        <v>1</v>
      </c>
      <c r="S19895" s="13">
        <f t="shared" si="931"/>
        <v>45</v>
      </c>
      <c r="T19895" s="8" t="s">
        <v>58594</v>
      </c>
      <c r="U19895" s="10" t="s">
        <v>191</v>
      </c>
      <c r="V19895" s="10">
        <v>150724</v>
      </c>
      <c r="W19895" s="9" t="s">
        <v>1598</v>
      </c>
      <c r="X19895" s="11">
        <v>18</v>
      </c>
      <c r="Y19895" s="11">
        <v>108029558</v>
      </c>
      <c r="Z19895" s="11" t="s">
        <v>2405</v>
      </c>
      <c r="AA19895" s="10" t="s">
        <v>20143</v>
      </c>
      <c r="AB19895" s="10" t="s">
        <v>20143</v>
      </c>
      <c r="AC19895" s="10"/>
      <c r="AD19895" s="10" t="s">
        <v>20163</v>
      </c>
      <c r="AE19895" s="6" t="s">
        <v>21076</v>
      </c>
      <c r="AF19895" s="6" t="s">
        <v>1592</v>
      </c>
    </row>
    <row r="19896" spans="2:32" x14ac:dyDescent="0.35">
      <c r="B19896" s="19">
        <f t="shared" si="932"/>
        <v>19890</v>
      </c>
      <c r="C19896" s="8">
        <v>-5.1268189447181101</v>
      </c>
      <c r="D19896" s="8">
        <v>-42.844807339428698</v>
      </c>
      <c r="E19896" s="9" t="s">
        <v>41356</v>
      </c>
      <c r="F19896" s="11" t="s">
        <v>41795</v>
      </c>
      <c r="G19896" s="11" t="s">
        <v>41796</v>
      </c>
      <c r="H19896" s="11" t="s">
        <v>41800</v>
      </c>
      <c r="I19896" s="9" t="s">
        <v>41744</v>
      </c>
      <c r="J19896" s="9" t="s">
        <v>41758</v>
      </c>
      <c r="K19896" s="10" t="s">
        <v>20139</v>
      </c>
      <c r="L19896" s="9" t="s">
        <v>41759</v>
      </c>
      <c r="M19896" s="9" t="s">
        <v>41760</v>
      </c>
      <c r="N19896" s="9" t="s">
        <v>41149</v>
      </c>
      <c r="O19896" s="8">
        <v>70</v>
      </c>
      <c r="P19896" s="10">
        <v>14</v>
      </c>
      <c r="Q19896" s="12">
        <f t="shared" si="930"/>
        <v>84</v>
      </c>
      <c r="R19896" s="8">
        <v>1</v>
      </c>
      <c r="S19896" s="13">
        <f t="shared" si="931"/>
        <v>84</v>
      </c>
      <c r="T19896" s="8" t="s">
        <v>58595</v>
      </c>
      <c r="U19896" s="10" t="s">
        <v>191</v>
      </c>
      <c r="V19896" s="10">
        <v>150724</v>
      </c>
      <c r="W19896" s="9" t="s">
        <v>1598</v>
      </c>
      <c r="X19896" s="11">
        <v>14</v>
      </c>
      <c r="Y19896" s="11">
        <v>108029559</v>
      </c>
      <c r="Z19896" s="11" t="s">
        <v>2409</v>
      </c>
      <c r="AA19896" s="10" t="s">
        <v>20143</v>
      </c>
      <c r="AB19896" s="10" t="s">
        <v>20143</v>
      </c>
      <c r="AC19896" s="10"/>
      <c r="AD19896" s="10" t="s">
        <v>20163</v>
      </c>
      <c r="AE19896" s="6" t="s">
        <v>21080</v>
      </c>
      <c r="AF19896" s="6" t="s">
        <v>1592</v>
      </c>
    </row>
    <row r="19897" spans="2:32" x14ac:dyDescent="0.35">
      <c r="B19897" s="19">
        <f t="shared" si="932"/>
        <v>19891</v>
      </c>
      <c r="C19897" s="8">
        <v>-5.1265751959894201</v>
      </c>
      <c r="D19897" s="8">
        <v>-42.844907335648401</v>
      </c>
      <c r="E19897" s="9" t="s">
        <v>41356</v>
      </c>
      <c r="F19897" s="11" t="s">
        <v>41795</v>
      </c>
      <c r="G19897" s="11" t="s">
        <v>41796</v>
      </c>
      <c r="H19897" s="11" t="s">
        <v>41800</v>
      </c>
      <c r="I19897" s="9" t="s">
        <v>41744</v>
      </c>
      <c r="J19897" s="9" t="s">
        <v>41758</v>
      </c>
      <c r="K19897" s="10" t="s">
        <v>20139</v>
      </c>
      <c r="L19897" s="9" t="s">
        <v>41759</v>
      </c>
      <c r="M19897" s="9" t="s">
        <v>41760</v>
      </c>
      <c r="N19897" s="9" t="s">
        <v>41149</v>
      </c>
      <c r="O19897" s="8">
        <v>70</v>
      </c>
      <c r="P19897" s="10">
        <v>14</v>
      </c>
      <c r="Q19897" s="12">
        <f t="shared" si="930"/>
        <v>84</v>
      </c>
      <c r="R19897" s="8">
        <v>1</v>
      </c>
      <c r="S19897" s="13">
        <f t="shared" si="931"/>
        <v>84</v>
      </c>
      <c r="T19897" s="8" t="s">
        <v>58595</v>
      </c>
      <c r="U19897" s="10" t="s">
        <v>191</v>
      </c>
      <c r="V19897" s="10">
        <v>150724</v>
      </c>
      <c r="W19897" s="9" t="s">
        <v>1598</v>
      </c>
      <c r="X19897" s="11">
        <v>13</v>
      </c>
      <c r="Y19897" s="11">
        <v>108029560</v>
      </c>
      <c r="Z19897" s="11" t="s">
        <v>2416</v>
      </c>
      <c r="AA19897" s="10" t="s">
        <v>20143</v>
      </c>
      <c r="AB19897" s="10" t="s">
        <v>20143</v>
      </c>
      <c r="AC19897" s="10"/>
      <c r="AD19897" s="10" t="s">
        <v>20163</v>
      </c>
      <c r="AE19897" s="6" t="s">
        <v>21087</v>
      </c>
      <c r="AF19897" s="6" t="s">
        <v>1592</v>
      </c>
    </row>
    <row r="19898" spans="2:32" x14ac:dyDescent="0.35">
      <c r="B19898" s="19">
        <f t="shared" si="932"/>
        <v>19892</v>
      </c>
      <c r="C19898" s="8">
        <v>-5.12601604605298</v>
      </c>
      <c r="D19898" s="8">
        <v>-42.845305925293403</v>
      </c>
      <c r="E19898" s="9" t="s">
        <v>41386</v>
      </c>
      <c r="F19898" s="11" t="s">
        <v>41793</v>
      </c>
      <c r="G19898" s="11" t="s">
        <v>41794</v>
      </c>
      <c r="H19898" s="11" t="s">
        <v>41800</v>
      </c>
      <c r="I19898" s="9" t="s">
        <v>41744</v>
      </c>
      <c r="J19898" s="9" t="s">
        <v>41758</v>
      </c>
      <c r="K19898" s="10" t="s">
        <v>20139</v>
      </c>
      <c r="L19898" s="9" t="s">
        <v>41759</v>
      </c>
      <c r="M19898" s="9" t="s">
        <v>41760</v>
      </c>
      <c r="N19898" s="9" t="s">
        <v>41149</v>
      </c>
      <c r="O19898" s="8">
        <v>70</v>
      </c>
      <c r="P19898" s="10">
        <v>14</v>
      </c>
      <c r="Q19898" s="12">
        <f t="shared" si="930"/>
        <v>84</v>
      </c>
      <c r="R19898" s="8">
        <v>1</v>
      </c>
      <c r="S19898" s="13">
        <f t="shared" si="931"/>
        <v>84</v>
      </c>
      <c r="T19898" s="8" t="s">
        <v>58599</v>
      </c>
      <c r="U19898" s="10" t="s">
        <v>191</v>
      </c>
      <c r="V19898" s="10">
        <v>150724</v>
      </c>
      <c r="W19898" s="9" t="s">
        <v>1598</v>
      </c>
      <c r="X19898" s="11">
        <v>10</v>
      </c>
      <c r="Y19898" s="11">
        <v>108029568</v>
      </c>
      <c r="Z19898" s="11" t="s">
        <v>2461</v>
      </c>
      <c r="AA19898" s="10" t="s">
        <v>20143</v>
      </c>
      <c r="AB19898" s="10" t="s">
        <v>20143</v>
      </c>
      <c r="AC19898" s="10"/>
      <c r="AD19898" s="10" t="s">
        <v>20163</v>
      </c>
      <c r="AE19898" s="6" t="s">
        <v>21137</v>
      </c>
      <c r="AF19898" s="6" t="s">
        <v>1592</v>
      </c>
    </row>
    <row r="19899" spans="2:32" x14ac:dyDescent="0.35">
      <c r="B19899" s="19">
        <f t="shared" si="932"/>
        <v>19893</v>
      </c>
      <c r="C19899" s="8">
        <v>-5.1263320247137401</v>
      </c>
      <c r="D19899" s="8">
        <v>-42.845178638452197</v>
      </c>
      <c r="E19899" s="9" t="s">
        <v>41386</v>
      </c>
      <c r="F19899" s="11" t="s">
        <v>41793</v>
      </c>
      <c r="G19899" s="11" t="s">
        <v>41794</v>
      </c>
      <c r="H19899" s="11" t="s">
        <v>41800</v>
      </c>
      <c r="I19899" s="9" t="s">
        <v>41744</v>
      </c>
      <c r="J19899" s="9" t="s">
        <v>41758</v>
      </c>
      <c r="K19899" s="10" t="s">
        <v>20139</v>
      </c>
      <c r="L19899" s="9" t="s">
        <v>41759</v>
      </c>
      <c r="M19899" s="9" t="s">
        <v>41760</v>
      </c>
      <c r="N19899" s="9" t="s">
        <v>41150</v>
      </c>
      <c r="O19899" s="8">
        <v>70</v>
      </c>
      <c r="P19899" s="10">
        <v>14</v>
      </c>
      <c r="Q19899" s="12">
        <f t="shared" si="930"/>
        <v>84</v>
      </c>
      <c r="R19899" s="8">
        <v>1</v>
      </c>
      <c r="S19899" s="13">
        <f t="shared" si="931"/>
        <v>84</v>
      </c>
      <c r="T19899" s="8" t="s">
        <v>58599</v>
      </c>
      <c r="U19899" s="10" t="s">
        <v>191</v>
      </c>
      <c r="V19899" s="10">
        <v>150724</v>
      </c>
      <c r="W19899" s="9" t="s">
        <v>1598</v>
      </c>
      <c r="X19899" s="11">
        <v>11</v>
      </c>
      <c r="Y19899" s="11">
        <v>108029569</v>
      </c>
      <c r="Z19899" s="11" t="s">
        <v>2468</v>
      </c>
      <c r="AA19899" s="10" t="s">
        <v>20143</v>
      </c>
      <c r="AB19899" s="10" t="s">
        <v>20143</v>
      </c>
      <c r="AC19899" s="10"/>
      <c r="AD19899" s="10" t="s">
        <v>20163</v>
      </c>
      <c r="AE19899" s="6" t="s">
        <v>21144</v>
      </c>
      <c r="AF19899" s="6" t="s">
        <v>1592</v>
      </c>
    </row>
    <row r="19900" spans="2:32" x14ac:dyDescent="0.35">
      <c r="B19900" s="19">
        <f t="shared" si="932"/>
        <v>19894</v>
      </c>
      <c r="C19900" s="8">
        <v>-5.1262591262751496</v>
      </c>
      <c r="D19900" s="8">
        <v>-42.845007574278</v>
      </c>
      <c r="E19900" s="9" t="s">
        <v>41386</v>
      </c>
      <c r="F19900" s="11" t="s">
        <v>41793</v>
      </c>
      <c r="G19900" s="11" t="s">
        <v>41794</v>
      </c>
      <c r="H19900" s="11" t="s">
        <v>41800</v>
      </c>
      <c r="I19900" s="9" t="s">
        <v>41744</v>
      </c>
      <c r="J19900" s="9" t="s">
        <v>41758</v>
      </c>
      <c r="K19900" s="10" t="s">
        <v>20139</v>
      </c>
      <c r="L19900" s="9" t="s">
        <v>41759</v>
      </c>
      <c r="M19900" s="9" t="s">
        <v>41760</v>
      </c>
      <c r="N19900" s="9" t="s">
        <v>41149</v>
      </c>
      <c r="O19900" s="8">
        <v>70</v>
      </c>
      <c r="P19900" s="10">
        <v>14</v>
      </c>
      <c r="Q19900" s="12">
        <f t="shared" si="930"/>
        <v>84</v>
      </c>
      <c r="R19900" s="8">
        <v>1</v>
      </c>
      <c r="S19900" s="13">
        <f t="shared" si="931"/>
        <v>84</v>
      </c>
      <c r="T19900" s="8" t="s">
        <v>58599</v>
      </c>
      <c r="U19900" s="10" t="s">
        <v>191</v>
      </c>
      <c r="V19900" s="10">
        <v>150724</v>
      </c>
      <c r="W19900" s="9" t="s">
        <v>1598</v>
      </c>
      <c r="X19900" s="11">
        <v>12</v>
      </c>
      <c r="Y19900" s="11">
        <v>108029570</v>
      </c>
      <c r="Z19900" s="11" t="s">
        <v>2476</v>
      </c>
      <c r="AA19900" s="10" t="s">
        <v>20143</v>
      </c>
      <c r="AB19900" s="10" t="s">
        <v>20143</v>
      </c>
      <c r="AC19900" s="10"/>
      <c r="AD19900" s="10" t="s">
        <v>20163</v>
      </c>
      <c r="AE19900" s="6" t="s">
        <v>21153</v>
      </c>
      <c r="AF19900" s="6" t="s">
        <v>1592</v>
      </c>
    </row>
    <row r="19901" spans="2:32" x14ac:dyDescent="0.35">
      <c r="B19901" s="19">
        <f t="shared" si="932"/>
        <v>19895</v>
      </c>
      <c r="C19901" s="8">
        <v>-5.1254202185878199</v>
      </c>
      <c r="D19901" s="8">
        <v>-42.845551361098003</v>
      </c>
      <c r="E19901" s="9" t="s">
        <v>41258</v>
      </c>
      <c r="F19901" s="11" t="s">
        <v>41792</v>
      </c>
      <c r="G19901" s="11" t="s">
        <v>41791</v>
      </c>
      <c r="H19901" s="11" t="s">
        <v>41800</v>
      </c>
      <c r="I19901" s="9" t="s">
        <v>41744</v>
      </c>
      <c r="J19901" s="9" t="s">
        <v>41758</v>
      </c>
      <c r="K19901" s="10" t="s">
        <v>20139</v>
      </c>
      <c r="L19901" s="9" t="s">
        <v>41759</v>
      </c>
      <c r="M19901" s="9" t="s">
        <v>41760</v>
      </c>
      <c r="N19901" s="9" t="s">
        <v>41150</v>
      </c>
      <c r="O19901" s="8">
        <v>70</v>
      </c>
      <c r="P19901" s="10">
        <v>14</v>
      </c>
      <c r="Q19901" s="12">
        <f t="shared" si="930"/>
        <v>84</v>
      </c>
      <c r="R19901" s="8">
        <v>1</v>
      </c>
      <c r="S19901" s="13">
        <f t="shared" si="931"/>
        <v>84</v>
      </c>
      <c r="T19901" s="8" t="s">
        <v>58592</v>
      </c>
      <c r="U19901" s="10" t="s">
        <v>191</v>
      </c>
      <c r="V19901" s="10">
        <v>150724</v>
      </c>
      <c r="W19901" s="9" t="s">
        <v>1598</v>
      </c>
      <c r="X19901" s="11">
        <v>27</v>
      </c>
      <c r="Y19901" s="11">
        <v>108029571</v>
      </c>
      <c r="Z19901" s="11" t="s">
        <v>2482</v>
      </c>
      <c r="AA19901" s="10" t="s">
        <v>20143</v>
      </c>
      <c r="AB19901" s="10" t="s">
        <v>20143</v>
      </c>
      <c r="AC19901" s="10"/>
      <c r="AD19901" s="10" t="s">
        <v>20163</v>
      </c>
      <c r="AE19901" s="6" t="s">
        <v>21160</v>
      </c>
      <c r="AF19901" s="6" t="s">
        <v>1592</v>
      </c>
    </row>
    <row r="19902" spans="2:32" x14ac:dyDescent="0.35">
      <c r="B19902" s="19">
        <f t="shared" si="932"/>
        <v>19896</v>
      </c>
      <c r="C19902" s="8">
        <v>-5.1253106432939903</v>
      </c>
      <c r="D19902" s="8">
        <v>-42.845227144067302</v>
      </c>
      <c r="E19902" s="9" t="s">
        <v>41506</v>
      </c>
      <c r="F19902" s="11" t="s">
        <v>41795</v>
      </c>
      <c r="G19902" s="11" t="s">
        <v>41796</v>
      </c>
      <c r="H19902" s="11" t="s">
        <v>41800</v>
      </c>
      <c r="I19902" s="9" t="s">
        <v>41744</v>
      </c>
      <c r="J19902" s="9" t="s">
        <v>41758</v>
      </c>
      <c r="K19902" s="10" t="s">
        <v>20139</v>
      </c>
      <c r="L19902" s="9" t="s">
        <v>41759</v>
      </c>
      <c r="M19902" s="9" t="s">
        <v>41760</v>
      </c>
      <c r="N19902" s="9" t="s">
        <v>41149</v>
      </c>
      <c r="O19902" s="8">
        <v>70</v>
      </c>
      <c r="P19902" s="10">
        <v>14</v>
      </c>
      <c r="Q19902" s="12">
        <f t="shared" si="930"/>
        <v>84</v>
      </c>
      <c r="R19902" s="8">
        <v>1</v>
      </c>
      <c r="S19902" s="13">
        <f t="shared" si="931"/>
        <v>84</v>
      </c>
      <c r="T19902" s="8" t="s">
        <v>58600</v>
      </c>
      <c r="U19902" s="10" t="s">
        <v>191</v>
      </c>
      <c r="V19902" s="10">
        <v>150724</v>
      </c>
      <c r="W19902" s="9" t="s">
        <v>1598</v>
      </c>
      <c r="X19902" s="11">
        <v>26</v>
      </c>
      <c r="Y19902" s="11">
        <v>108029572</v>
      </c>
      <c r="Z19902" s="11" t="s">
        <v>2488</v>
      </c>
      <c r="AA19902" s="10" t="s">
        <v>20143</v>
      </c>
      <c r="AB19902" s="10" t="s">
        <v>20143</v>
      </c>
      <c r="AC19902" s="10"/>
      <c r="AD19902" s="10" t="s">
        <v>20163</v>
      </c>
      <c r="AE19902" s="6" t="s">
        <v>21166</v>
      </c>
      <c r="AF19902" s="6" t="s">
        <v>1592</v>
      </c>
    </row>
    <row r="19903" spans="2:32" x14ac:dyDescent="0.35">
      <c r="B19903" s="19">
        <f t="shared" si="932"/>
        <v>19897</v>
      </c>
      <c r="C19903" s="8">
        <v>-5.1278287916981196</v>
      </c>
      <c r="D19903" s="8">
        <v>-42.844019537368801</v>
      </c>
      <c r="E19903" s="9" t="s">
        <v>41421</v>
      </c>
      <c r="F19903" s="11" t="s">
        <v>41795</v>
      </c>
      <c r="G19903" s="11" t="s">
        <v>41796</v>
      </c>
      <c r="H19903" s="11" t="s">
        <v>41800</v>
      </c>
      <c r="I19903" s="9" t="s">
        <v>41744</v>
      </c>
      <c r="J19903" s="9" t="s">
        <v>41758</v>
      </c>
      <c r="K19903" s="10" t="s">
        <v>20139</v>
      </c>
      <c r="L19903" s="9" t="s">
        <v>41759</v>
      </c>
      <c r="M19903" s="9" t="s">
        <v>41760</v>
      </c>
      <c r="N19903" s="9" t="s">
        <v>41149</v>
      </c>
      <c r="O19903" s="8">
        <v>70</v>
      </c>
      <c r="P19903" s="10">
        <v>14</v>
      </c>
      <c r="Q19903" s="12">
        <f t="shared" si="930"/>
        <v>84</v>
      </c>
      <c r="R19903" s="8">
        <v>1</v>
      </c>
      <c r="S19903" s="13">
        <f t="shared" si="931"/>
        <v>84</v>
      </c>
      <c r="T19903" s="8" t="s">
        <v>47640</v>
      </c>
      <c r="U19903" s="10" t="s">
        <v>191</v>
      </c>
      <c r="V19903" s="10">
        <v>150724</v>
      </c>
      <c r="W19903" s="9" t="s">
        <v>1598</v>
      </c>
      <c r="X19903" s="11">
        <v>31</v>
      </c>
      <c r="Y19903" s="11">
        <v>108029573</v>
      </c>
      <c r="Z19903" s="11" t="s">
        <v>2492</v>
      </c>
      <c r="AA19903" s="10" t="s">
        <v>20143</v>
      </c>
      <c r="AB19903" s="10" t="s">
        <v>20143</v>
      </c>
      <c r="AC19903" s="10"/>
      <c r="AD19903" s="10" t="s">
        <v>20163</v>
      </c>
      <c r="AE19903" s="6" t="s">
        <v>21171</v>
      </c>
      <c r="AF19903" s="6" t="s">
        <v>1592</v>
      </c>
    </row>
    <row r="19904" spans="2:32" x14ac:dyDescent="0.35">
      <c r="B19904" s="19">
        <f t="shared" si="932"/>
        <v>19898</v>
      </c>
      <c r="C19904" s="8">
        <v>-5.1252281274496596</v>
      </c>
      <c r="D19904" s="8">
        <v>-42.844884804028901</v>
      </c>
      <c r="E19904" s="9" t="s">
        <v>41506</v>
      </c>
      <c r="F19904" s="11" t="s">
        <v>41795</v>
      </c>
      <c r="G19904" s="11" t="s">
        <v>41796</v>
      </c>
      <c r="H19904" s="11" t="s">
        <v>41800</v>
      </c>
      <c r="I19904" s="9" t="s">
        <v>41744</v>
      </c>
      <c r="J19904" s="9" t="s">
        <v>41758</v>
      </c>
      <c r="K19904" s="10" t="s">
        <v>20139</v>
      </c>
      <c r="L19904" s="9" t="s">
        <v>41759</v>
      </c>
      <c r="M19904" s="9" t="s">
        <v>41760</v>
      </c>
      <c r="N19904" s="9" t="s">
        <v>41150</v>
      </c>
      <c r="O19904" s="8">
        <v>70</v>
      </c>
      <c r="P19904" s="10">
        <v>14</v>
      </c>
      <c r="Q19904" s="12">
        <f t="shared" si="930"/>
        <v>84</v>
      </c>
      <c r="R19904" s="8">
        <v>1</v>
      </c>
      <c r="S19904" s="13">
        <f t="shared" si="931"/>
        <v>84</v>
      </c>
      <c r="T19904" s="8" t="s">
        <v>58601</v>
      </c>
      <c r="U19904" s="10" t="s">
        <v>191</v>
      </c>
      <c r="V19904" s="10">
        <v>150724</v>
      </c>
      <c r="W19904" s="9" t="s">
        <v>1598</v>
      </c>
      <c r="X19904" s="11">
        <v>25</v>
      </c>
      <c r="Y19904" s="11">
        <v>108029575</v>
      </c>
      <c r="Z19904" s="11" t="s">
        <v>2505</v>
      </c>
      <c r="AA19904" s="10" t="s">
        <v>20143</v>
      </c>
      <c r="AB19904" s="10" t="s">
        <v>20143</v>
      </c>
      <c r="AC19904" s="10"/>
      <c r="AD19904" s="10" t="s">
        <v>20163</v>
      </c>
      <c r="AE19904" s="6" t="s">
        <v>21186</v>
      </c>
      <c r="AF19904" s="6" t="s">
        <v>1592</v>
      </c>
    </row>
    <row r="19905" spans="2:32" x14ac:dyDescent="0.35">
      <c r="B19905" s="19">
        <f t="shared" si="932"/>
        <v>19899</v>
      </c>
      <c r="C19905" s="8">
        <v>-5.1251275008339903</v>
      </c>
      <c r="D19905" s="8">
        <v>-42.844533508658301</v>
      </c>
      <c r="E19905" s="9" t="s">
        <v>41506</v>
      </c>
      <c r="F19905" s="11" t="s">
        <v>41795</v>
      </c>
      <c r="G19905" s="11" t="s">
        <v>41796</v>
      </c>
      <c r="H19905" s="11" t="s">
        <v>41800</v>
      </c>
      <c r="I19905" s="9" t="s">
        <v>41744</v>
      </c>
      <c r="J19905" s="9" t="s">
        <v>41758</v>
      </c>
      <c r="K19905" s="10" t="s">
        <v>20139</v>
      </c>
      <c r="L19905" s="9" t="s">
        <v>41759</v>
      </c>
      <c r="M19905" s="9" t="s">
        <v>41760</v>
      </c>
      <c r="N19905" s="9" t="s">
        <v>41150</v>
      </c>
      <c r="O19905" s="8">
        <v>70</v>
      </c>
      <c r="P19905" s="10">
        <v>14</v>
      </c>
      <c r="Q19905" s="12">
        <f t="shared" si="930"/>
        <v>84</v>
      </c>
      <c r="R19905" s="8">
        <v>1</v>
      </c>
      <c r="S19905" s="13">
        <f t="shared" si="931"/>
        <v>84</v>
      </c>
      <c r="T19905" s="8" t="s">
        <v>58602</v>
      </c>
      <c r="U19905" s="10" t="s">
        <v>191</v>
      </c>
      <c r="V19905" s="10">
        <v>150724</v>
      </c>
      <c r="W19905" s="9" t="s">
        <v>1598</v>
      </c>
      <c r="X19905" s="11">
        <v>24</v>
      </c>
      <c r="Y19905" s="11">
        <v>108029576</v>
      </c>
      <c r="Z19905" s="11" t="s">
        <v>2510</v>
      </c>
      <c r="AA19905" s="10" t="s">
        <v>20143</v>
      </c>
      <c r="AB19905" s="10" t="s">
        <v>20143</v>
      </c>
      <c r="AC19905" s="10"/>
      <c r="AD19905" s="10" t="s">
        <v>20163</v>
      </c>
      <c r="AE19905" s="6" t="s">
        <v>21192</v>
      </c>
      <c r="AF19905" s="6" t="s">
        <v>1592</v>
      </c>
    </row>
    <row r="19906" spans="2:32" x14ac:dyDescent="0.35">
      <c r="B19906" s="19">
        <f t="shared" si="932"/>
        <v>19900</v>
      </c>
      <c r="C19906" s="8">
        <v>-5.1255068208577699</v>
      </c>
      <c r="D19906" s="8">
        <v>-42.844424041884601</v>
      </c>
      <c r="E19906" s="9" t="s">
        <v>41421</v>
      </c>
      <c r="F19906" s="11" t="s">
        <v>41795</v>
      </c>
      <c r="G19906" s="11" t="s">
        <v>41796</v>
      </c>
      <c r="H19906" s="11" t="s">
        <v>41800</v>
      </c>
      <c r="I19906" s="9" t="s">
        <v>41744</v>
      </c>
      <c r="J19906" s="9" t="s">
        <v>41758</v>
      </c>
      <c r="K19906" s="10" t="s">
        <v>20139</v>
      </c>
      <c r="L19906" s="9" t="s">
        <v>41759</v>
      </c>
      <c r="M19906" s="9" t="s">
        <v>41760</v>
      </c>
      <c r="N19906" s="9" t="s">
        <v>41149</v>
      </c>
      <c r="O19906" s="8">
        <v>70</v>
      </c>
      <c r="P19906" s="10">
        <v>14</v>
      </c>
      <c r="Q19906" s="12">
        <f t="shared" si="930"/>
        <v>84</v>
      </c>
      <c r="R19906" s="8">
        <v>1</v>
      </c>
      <c r="S19906" s="13">
        <f t="shared" si="931"/>
        <v>84</v>
      </c>
      <c r="T19906" s="8" t="s">
        <v>58603</v>
      </c>
      <c r="U19906" s="10" t="s">
        <v>191</v>
      </c>
      <c r="V19906" s="10">
        <v>150724</v>
      </c>
      <c r="W19906" s="9" t="s">
        <v>1598</v>
      </c>
      <c r="X19906" s="11">
        <v>23</v>
      </c>
      <c r="Y19906" s="11">
        <v>108029577</v>
      </c>
      <c r="Z19906" s="11" t="s">
        <v>2516</v>
      </c>
      <c r="AA19906" s="10" t="s">
        <v>20143</v>
      </c>
      <c r="AB19906" s="10" t="s">
        <v>20143</v>
      </c>
      <c r="AC19906" s="10"/>
      <c r="AD19906" s="10" t="s">
        <v>20163</v>
      </c>
      <c r="AE19906" s="6" t="s">
        <v>21199</v>
      </c>
      <c r="AF19906" s="6" t="s">
        <v>1592</v>
      </c>
    </row>
    <row r="19907" spans="2:32" x14ac:dyDescent="0.35">
      <c r="B19907" s="19">
        <f t="shared" si="932"/>
        <v>19901</v>
      </c>
      <c r="C19907" s="8">
        <v>-5.1256075387973299</v>
      </c>
      <c r="D19907" s="8">
        <v>-42.844802385784703</v>
      </c>
      <c r="E19907" s="9" t="s">
        <v>41421</v>
      </c>
      <c r="F19907" s="11" t="s">
        <v>41795</v>
      </c>
      <c r="G19907" s="11" t="s">
        <v>41796</v>
      </c>
      <c r="H19907" s="11" t="s">
        <v>41800</v>
      </c>
      <c r="I19907" s="9" t="s">
        <v>41744</v>
      </c>
      <c r="J19907" s="9" t="s">
        <v>41758</v>
      </c>
      <c r="K19907" s="10" t="s">
        <v>20139</v>
      </c>
      <c r="L19907" s="9" t="s">
        <v>41759</v>
      </c>
      <c r="M19907" s="9" t="s">
        <v>41760</v>
      </c>
      <c r="N19907" s="9" t="s">
        <v>41149</v>
      </c>
      <c r="O19907" s="8">
        <v>70</v>
      </c>
      <c r="P19907" s="10">
        <v>14</v>
      </c>
      <c r="Q19907" s="12">
        <f t="shared" si="930"/>
        <v>84</v>
      </c>
      <c r="R19907" s="8">
        <v>1</v>
      </c>
      <c r="S19907" s="13">
        <f t="shared" si="931"/>
        <v>84</v>
      </c>
      <c r="T19907" s="8" t="s">
        <v>58603</v>
      </c>
      <c r="U19907" s="10" t="s">
        <v>191</v>
      </c>
      <c r="V19907" s="10">
        <v>150724</v>
      </c>
      <c r="W19907" s="9" t="s">
        <v>1598</v>
      </c>
      <c r="X19907" s="11">
        <v>7</v>
      </c>
      <c r="Y19907" s="11">
        <v>108029578</v>
      </c>
      <c r="Z19907" s="11" t="s">
        <v>2523</v>
      </c>
      <c r="AA19907" s="10" t="s">
        <v>20143</v>
      </c>
      <c r="AB19907" s="10" t="s">
        <v>20143</v>
      </c>
      <c r="AC19907" s="10"/>
      <c r="AD19907" s="10" t="s">
        <v>20163</v>
      </c>
      <c r="AE19907" s="6" t="s">
        <v>21206</v>
      </c>
      <c r="AF19907" s="6" t="s">
        <v>1592</v>
      </c>
    </row>
    <row r="19908" spans="2:32" x14ac:dyDescent="0.35">
      <c r="B19908" s="19">
        <f t="shared" si="932"/>
        <v>19902</v>
      </c>
      <c r="C19908" s="8">
        <v>-5.1256717314037097</v>
      </c>
      <c r="D19908" s="8">
        <v>-42.845072657533898</v>
      </c>
      <c r="E19908" s="9" t="s">
        <v>41421</v>
      </c>
      <c r="F19908" s="11" t="s">
        <v>41795</v>
      </c>
      <c r="G19908" s="11" t="s">
        <v>41796</v>
      </c>
      <c r="H19908" s="11" t="s">
        <v>41800</v>
      </c>
      <c r="I19908" s="9" t="s">
        <v>41744</v>
      </c>
      <c r="J19908" s="9" t="s">
        <v>41758</v>
      </c>
      <c r="K19908" s="10" t="s">
        <v>20139</v>
      </c>
      <c r="L19908" s="9" t="s">
        <v>41759</v>
      </c>
      <c r="M19908" s="9" t="s">
        <v>41760</v>
      </c>
      <c r="N19908" s="9" t="s">
        <v>41149</v>
      </c>
      <c r="O19908" s="8">
        <v>70</v>
      </c>
      <c r="P19908" s="10">
        <v>14</v>
      </c>
      <c r="Q19908" s="12">
        <f t="shared" si="930"/>
        <v>84</v>
      </c>
      <c r="R19908" s="8">
        <v>1</v>
      </c>
      <c r="S19908" s="13">
        <f t="shared" si="931"/>
        <v>84</v>
      </c>
      <c r="T19908" s="8" t="s">
        <v>58603</v>
      </c>
      <c r="U19908" s="10" t="s">
        <v>191</v>
      </c>
      <c r="V19908" s="10">
        <v>150724</v>
      </c>
      <c r="W19908" s="9" t="s">
        <v>1598</v>
      </c>
      <c r="X19908" s="11">
        <v>8</v>
      </c>
      <c r="Y19908" s="11">
        <v>108029579</v>
      </c>
      <c r="Z19908" s="11" t="s">
        <v>2529</v>
      </c>
      <c r="AA19908" s="10" t="s">
        <v>20143</v>
      </c>
      <c r="AB19908" s="10" t="s">
        <v>20143</v>
      </c>
      <c r="AC19908" s="10"/>
      <c r="AD19908" s="10" t="s">
        <v>20163</v>
      </c>
      <c r="AE19908" s="6" t="s">
        <v>21213</v>
      </c>
      <c r="AF19908" s="6" t="s">
        <v>1592</v>
      </c>
    </row>
    <row r="19909" spans="2:32" x14ac:dyDescent="0.35">
      <c r="B19909" s="19">
        <f t="shared" si="932"/>
        <v>19903</v>
      </c>
      <c r="C19909" s="8">
        <v>-5.1262666160469301</v>
      </c>
      <c r="D19909" s="8">
        <v>-42.844547720878502</v>
      </c>
      <c r="E19909" s="9" t="s">
        <v>41356</v>
      </c>
      <c r="F19909" s="11" t="s">
        <v>41795</v>
      </c>
      <c r="G19909" s="11" t="s">
        <v>41796</v>
      </c>
      <c r="H19909" s="11" t="s">
        <v>41800</v>
      </c>
      <c r="I19909" s="9" t="s">
        <v>41744</v>
      </c>
      <c r="J19909" s="9" t="s">
        <v>41758</v>
      </c>
      <c r="K19909" s="10" t="s">
        <v>20139</v>
      </c>
      <c r="L19909" s="9" t="s">
        <v>41759</v>
      </c>
      <c r="M19909" s="9" t="s">
        <v>41760</v>
      </c>
      <c r="N19909" s="9" t="s">
        <v>41149</v>
      </c>
      <c r="O19909" s="8">
        <v>70</v>
      </c>
      <c r="P19909" s="10">
        <v>14</v>
      </c>
      <c r="Q19909" s="12">
        <f t="shared" si="930"/>
        <v>84</v>
      </c>
      <c r="R19909" s="8">
        <v>1</v>
      </c>
      <c r="S19909" s="13">
        <f t="shared" si="931"/>
        <v>84</v>
      </c>
      <c r="T19909" s="8" t="s">
        <v>58595</v>
      </c>
      <c r="U19909" s="10" t="s">
        <v>191</v>
      </c>
      <c r="V19909" s="10">
        <v>150724</v>
      </c>
      <c r="W19909" s="9" t="s">
        <v>1598</v>
      </c>
      <c r="X19909" s="11">
        <v>3</v>
      </c>
      <c r="Y19909" s="11">
        <v>108029580</v>
      </c>
      <c r="Z19909" s="11" t="s">
        <v>2534</v>
      </c>
      <c r="AA19909" s="10" t="s">
        <v>20143</v>
      </c>
      <c r="AB19909" s="10" t="s">
        <v>20143</v>
      </c>
      <c r="AC19909" s="10"/>
      <c r="AD19909" s="10" t="s">
        <v>20163</v>
      </c>
      <c r="AE19909" s="6" t="s">
        <v>21219</v>
      </c>
      <c r="AF19909" s="6" t="s">
        <v>1592</v>
      </c>
    </row>
    <row r="19910" spans="2:32" x14ac:dyDescent="0.35">
      <c r="B19910" s="19">
        <f t="shared" si="932"/>
        <v>19904</v>
      </c>
      <c r="C19910" s="8">
        <v>-5.1260686759012604</v>
      </c>
      <c r="D19910" s="8">
        <v>-42.844827888132002</v>
      </c>
      <c r="E19910" s="9" t="s">
        <v>41421</v>
      </c>
      <c r="F19910" s="11" t="s">
        <v>41795</v>
      </c>
      <c r="G19910" s="11" t="s">
        <v>41796</v>
      </c>
      <c r="H19910" s="11" t="s">
        <v>41800</v>
      </c>
      <c r="I19910" s="9" t="s">
        <v>41744</v>
      </c>
      <c r="J19910" s="9" t="s">
        <v>41758</v>
      </c>
      <c r="K19910" s="10" t="s">
        <v>20139</v>
      </c>
      <c r="L19910" s="9" t="s">
        <v>41759</v>
      </c>
      <c r="M19910" s="9" t="s">
        <v>41760</v>
      </c>
      <c r="N19910" s="9" t="s">
        <v>41149</v>
      </c>
      <c r="O19910" s="8">
        <v>150</v>
      </c>
      <c r="P19910" s="10">
        <v>22</v>
      </c>
      <c r="Q19910" s="12">
        <f t="shared" si="930"/>
        <v>172</v>
      </c>
      <c r="R19910" s="8">
        <v>1</v>
      </c>
      <c r="S19910" s="13">
        <f t="shared" si="931"/>
        <v>172</v>
      </c>
      <c r="T19910" s="8" t="s">
        <v>58604</v>
      </c>
      <c r="U19910" s="10" t="s">
        <v>191</v>
      </c>
      <c r="V19910" s="10">
        <v>150724</v>
      </c>
      <c r="W19910" s="9" t="s">
        <v>1598</v>
      </c>
      <c r="X19910" s="11">
        <v>5</v>
      </c>
      <c r="Y19910" s="11">
        <v>108029581</v>
      </c>
      <c r="Z19910" s="11" t="s">
        <v>2539</v>
      </c>
      <c r="AA19910" s="10" t="s">
        <v>20143</v>
      </c>
      <c r="AB19910" s="10" t="s">
        <v>20143</v>
      </c>
      <c r="AC19910" s="10"/>
      <c r="AD19910" s="10" t="s">
        <v>20163</v>
      </c>
      <c r="AE19910" s="6" t="s">
        <v>21225</v>
      </c>
      <c r="AF19910" s="6" t="s">
        <v>1592</v>
      </c>
    </row>
    <row r="19911" spans="2:32" x14ac:dyDescent="0.35">
      <c r="B19911" s="19">
        <f t="shared" si="932"/>
        <v>19905</v>
      </c>
      <c r="C19911" s="8">
        <v>-5.1263125766394904</v>
      </c>
      <c r="D19911" s="8">
        <v>-42.844772972743797</v>
      </c>
      <c r="E19911" s="9" t="s">
        <v>41356</v>
      </c>
      <c r="F19911" s="11" t="s">
        <v>41795</v>
      </c>
      <c r="G19911" s="11" t="s">
        <v>41796</v>
      </c>
      <c r="H19911" s="11" t="s">
        <v>41800</v>
      </c>
      <c r="I19911" s="9" t="s">
        <v>41744</v>
      </c>
      <c r="J19911" s="9" t="s">
        <v>41758</v>
      </c>
      <c r="K19911" s="10" t="s">
        <v>20139</v>
      </c>
      <c r="L19911" s="9" t="s">
        <v>41759</v>
      </c>
      <c r="M19911" s="9" t="s">
        <v>41760</v>
      </c>
      <c r="N19911" s="9" t="s">
        <v>41149</v>
      </c>
      <c r="O19911" s="8">
        <v>70</v>
      </c>
      <c r="P19911" s="10">
        <v>14</v>
      </c>
      <c r="Q19911" s="12">
        <f t="shared" ref="Q19911:Q19974" si="933">SUM(O19911,P19911)</f>
        <v>84</v>
      </c>
      <c r="R19911" s="8">
        <v>1</v>
      </c>
      <c r="S19911" s="13">
        <f t="shared" ref="S19911:S19974" si="934">IFERROR(Q19911*R19911,0)</f>
        <v>84</v>
      </c>
      <c r="T19911" s="8" t="s">
        <v>58595</v>
      </c>
      <c r="U19911" s="10" t="s">
        <v>191</v>
      </c>
      <c r="V19911" s="10">
        <v>150724</v>
      </c>
      <c r="W19911" s="9" t="s">
        <v>1598</v>
      </c>
      <c r="X19911" s="11">
        <v>4</v>
      </c>
      <c r="Y19911" s="11">
        <v>108029582</v>
      </c>
      <c r="Z19911" s="11" t="s">
        <v>2544</v>
      </c>
      <c r="AA19911" s="10" t="s">
        <v>20143</v>
      </c>
      <c r="AB19911" s="10" t="s">
        <v>20143</v>
      </c>
      <c r="AC19911" s="10"/>
      <c r="AD19911" s="10" t="s">
        <v>20163</v>
      </c>
      <c r="AE19911" s="6" t="s">
        <v>21230</v>
      </c>
      <c r="AF19911" s="6" t="s">
        <v>1592</v>
      </c>
    </row>
    <row r="19912" spans="2:32" x14ac:dyDescent="0.35">
      <c r="B19912" s="19">
        <f t="shared" si="932"/>
        <v>19906</v>
      </c>
      <c r="C19912" s="8">
        <v>-5.1260214688576298</v>
      </c>
      <c r="D19912" s="8">
        <v>-42.844232974866301</v>
      </c>
      <c r="E19912" s="9" t="s">
        <v>41421</v>
      </c>
      <c r="F19912" s="11" t="s">
        <v>41795</v>
      </c>
      <c r="G19912" s="11" t="s">
        <v>41796</v>
      </c>
      <c r="H19912" s="11" t="s">
        <v>41800</v>
      </c>
      <c r="I19912" s="9" t="s">
        <v>41744</v>
      </c>
      <c r="J19912" s="9" t="s">
        <v>41758</v>
      </c>
      <c r="K19912" s="10" t="s">
        <v>20139</v>
      </c>
      <c r="L19912" s="9" t="s">
        <v>41759</v>
      </c>
      <c r="M19912" s="9" t="s">
        <v>41760</v>
      </c>
      <c r="N19912" s="9" t="s">
        <v>41149</v>
      </c>
      <c r="O19912" s="8">
        <v>70</v>
      </c>
      <c r="P19912" s="10">
        <v>14</v>
      </c>
      <c r="Q19912" s="12">
        <f t="shared" si="933"/>
        <v>84</v>
      </c>
      <c r="R19912" s="8">
        <v>1</v>
      </c>
      <c r="S19912" s="13">
        <f t="shared" si="934"/>
        <v>84</v>
      </c>
      <c r="T19912" s="8" t="s">
        <v>58605</v>
      </c>
      <c r="U19912" s="10" t="s">
        <v>191</v>
      </c>
      <c r="V19912" s="10">
        <v>150724</v>
      </c>
      <c r="W19912" s="9" t="s">
        <v>1598</v>
      </c>
      <c r="X19912" s="11">
        <v>21</v>
      </c>
      <c r="Y19912" s="11">
        <v>108029583</v>
      </c>
      <c r="Z19912" s="11" t="s">
        <v>2549</v>
      </c>
      <c r="AA19912" s="10" t="s">
        <v>20143</v>
      </c>
      <c r="AB19912" s="10" t="s">
        <v>20143</v>
      </c>
      <c r="AC19912" s="10"/>
      <c r="AD19912" s="10" t="s">
        <v>20163</v>
      </c>
      <c r="AE19912" s="6" t="s">
        <v>21236</v>
      </c>
      <c r="AF19912" s="6" t="s">
        <v>1592</v>
      </c>
    </row>
    <row r="19913" spans="2:32" x14ac:dyDescent="0.35">
      <c r="B19913" s="19">
        <f t="shared" ref="B19913:B19976" si="935">B19912+1</f>
        <v>19907</v>
      </c>
      <c r="C19913" s="8">
        <v>-4.98262746153984</v>
      </c>
      <c r="D19913" s="8">
        <v>-43.053538973496103</v>
      </c>
      <c r="E19913" s="9" t="s">
        <v>41241</v>
      </c>
      <c r="F19913" s="11" t="s">
        <v>41795</v>
      </c>
      <c r="G19913" s="11" t="s">
        <v>41796</v>
      </c>
      <c r="H19913" s="11" t="s">
        <v>41800</v>
      </c>
      <c r="I19913" s="9" t="s">
        <v>41744</v>
      </c>
      <c r="J19913" s="9" t="s">
        <v>41758</v>
      </c>
      <c r="K19913" s="10" t="s">
        <v>20139</v>
      </c>
      <c r="L19913" s="9" t="s">
        <v>41759</v>
      </c>
      <c r="M19913" s="9" t="s">
        <v>41760</v>
      </c>
      <c r="N19913" s="9" t="s">
        <v>41149</v>
      </c>
      <c r="O19913" s="8">
        <v>70</v>
      </c>
      <c r="P19913" s="10">
        <v>14</v>
      </c>
      <c r="Q19913" s="12">
        <f t="shared" si="933"/>
        <v>84</v>
      </c>
      <c r="R19913" s="8">
        <v>1</v>
      </c>
      <c r="S19913" s="13">
        <f t="shared" si="934"/>
        <v>84</v>
      </c>
      <c r="T19913" s="8" t="s">
        <v>58606</v>
      </c>
      <c r="U19913" s="10" t="s">
        <v>1402</v>
      </c>
      <c r="V19913" s="10">
        <v>145812</v>
      </c>
      <c r="W19913" s="9" t="s">
        <v>1597</v>
      </c>
      <c r="X19913" s="11">
        <v>0</v>
      </c>
      <c r="Y19913" s="11">
        <v>0</v>
      </c>
      <c r="Z19913" s="11" t="s">
        <v>17054</v>
      </c>
      <c r="AA19913" s="10" t="s">
        <v>20143</v>
      </c>
      <c r="AB19913" s="10" t="s">
        <v>20143</v>
      </c>
      <c r="AC19913" s="10"/>
      <c r="AD19913" s="10" t="s">
        <v>20163</v>
      </c>
      <c r="AE19913" s="6" t="s">
        <v>37093</v>
      </c>
      <c r="AF19913" s="6" t="s">
        <v>1592</v>
      </c>
    </row>
    <row r="19914" spans="2:32" x14ac:dyDescent="0.35">
      <c r="B19914" s="19">
        <f t="shared" si="935"/>
        <v>19908</v>
      </c>
      <c r="C19914" s="8">
        <v>-4.98197881856</v>
      </c>
      <c r="D19914" s="8">
        <v>-43.053813870021798</v>
      </c>
      <c r="E19914" s="9" t="s">
        <v>41241</v>
      </c>
      <c r="F19914" s="11" t="s">
        <v>41795</v>
      </c>
      <c r="G19914" s="11" t="s">
        <v>41796</v>
      </c>
      <c r="H19914" s="11" t="s">
        <v>41800</v>
      </c>
      <c r="I19914" s="9" t="s">
        <v>41744</v>
      </c>
      <c r="J19914" s="9" t="s">
        <v>41758</v>
      </c>
      <c r="K19914" s="10" t="s">
        <v>20139</v>
      </c>
      <c r="L19914" s="9" t="s">
        <v>41759</v>
      </c>
      <c r="M19914" s="9" t="s">
        <v>41760</v>
      </c>
      <c r="N19914" s="9" t="s">
        <v>41150</v>
      </c>
      <c r="O19914" s="8">
        <v>250</v>
      </c>
      <c r="P19914" s="10">
        <v>23</v>
      </c>
      <c r="Q19914" s="12">
        <f t="shared" si="933"/>
        <v>273</v>
      </c>
      <c r="R19914" s="8">
        <v>1</v>
      </c>
      <c r="S19914" s="13">
        <f t="shared" si="934"/>
        <v>273</v>
      </c>
      <c r="T19914" s="8" t="s">
        <v>58607</v>
      </c>
      <c r="U19914" s="10" t="s">
        <v>1402</v>
      </c>
      <c r="V19914" s="10">
        <v>145812</v>
      </c>
      <c r="W19914" s="9" t="s">
        <v>1597</v>
      </c>
      <c r="X19914" s="11">
        <v>0</v>
      </c>
      <c r="Y19914" s="11">
        <v>0</v>
      </c>
      <c r="Z19914" s="11" t="s">
        <v>1603</v>
      </c>
      <c r="AA19914" s="10" t="s">
        <v>20143</v>
      </c>
      <c r="AB19914" s="10" t="s">
        <v>20143</v>
      </c>
      <c r="AC19914" s="10"/>
      <c r="AD19914" s="10" t="s">
        <v>20163</v>
      </c>
      <c r="AE19914" s="6" t="s">
        <v>37100</v>
      </c>
      <c r="AF19914" s="6" t="s">
        <v>1592</v>
      </c>
    </row>
    <row r="19915" spans="2:32" x14ac:dyDescent="0.35">
      <c r="B19915" s="19">
        <f t="shared" si="935"/>
        <v>19909</v>
      </c>
      <c r="C19915" s="8">
        <v>-4.9820289141895602</v>
      </c>
      <c r="D19915" s="8">
        <v>-43.054041975571401</v>
      </c>
      <c r="E19915" s="9" t="s">
        <v>41241</v>
      </c>
      <c r="F19915" s="11" t="s">
        <v>41795</v>
      </c>
      <c r="G19915" s="11" t="s">
        <v>41796</v>
      </c>
      <c r="H19915" s="11" t="s">
        <v>41800</v>
      </c>
      <c r="I19915" s="9" t="s">
        <v>41744</v>
      </c>
      <c r="J19915" s="9" t="s">
        <v>41758</v>
      </c>
      <c r="K19915" s="10" t="s">
        <v>20139</v>
      </c>
      <c r="L19915" s="9" t="s">
        <v>41759</v>
      </c>
      <c r="M19915" s="9" t="s">
        <v>41760</v>
      </c>
      <c r="N19915" s="9" t="s">
        <v>41149</v>
      </c>
      <c r="O19915" s="8">
        <v>70</v>
      </c>
      <c r="P19915" s="10">
        <v>14</v>
      </c>
      <c r="Q19915" s="12">
        <f t="shared" si="933"/>
        <v>84</v>
      </c>
      <c r="R19915" s="8">
        <v>1</v>
      </c>
      <c r="S19915" s="13">
        <f t="shared" si="934"/>
        <v>84</v>
      </c>
      <c r="T19915" s="8" t="s">
        <v>58608</v>
      </c>
      <c r="U19915" s="10" t="s">
        <v>1402</v>
      </c>
      <c r="V19915" s="10">
        <v>145812</v>
      </c>
      <c r="W19915" s="9" t="s">
        <v>1597</v>
      </c>
      <c r="X19915" s="11">
        <v>0</v>
      </c>
      <c r="Y19915" s="11">
        <v>0</v>
      </c>
      <c r="Z19915" s="11" t="s">
        <v>1603</v>
      </c>
      <c r="AA19915" s="10" t="s">
        <v>20143</v>
      </c>
      <c r="AB19915" s="10" t="s">
        <v>20143</v>
      </c>
      <c r="AC19915" s="10"/>
      <c r="AD19915" s="10" t="s">
        <v>20163</v>
      </c>
      <c r="AE19915" s="6" t="s">
        <v>38745</v>
      </c>
      <c r="AF19915" s="6" t="s">
        <v>1592</v>
      </c>
    </row>
    <row r="19916" spans="2:32" x14ac:dyDescent="0.35">
      <c r="B19916" s="19">
        <f t="shared" si="935"/>
        <v>19910</v>
      </c>
      <c r="C19916" s="8">
        <v>-4.9820477521212103</v>
      </c>
      <c r="D19916" s="8">
        <v>-43.054239078874097</v>
      </c>
      <c r="E19916" s="9" t="s">
        <v>41241</v>
      </c>
      <c r="F19916" s="11" t="s">
        <v>41795</v>
      </c>
      <c r="G19916" s="11" t="s">
        <v>41796</v>
      </c>
      <c r="H19916" s="11" t="s">
        <v>41800</v>
      </c>
      <c r="I19916" s="9" t="s">
        <v>41744</v>
      </c>
      <c r="J19916" s="9" t="s">
        <v>41758</v>
      </c>
      <c r="K19916" s="10" t="s">
        <v>20139</v>
      </c>
      <c r="L19916" s="9" t="s">
        <v>41759</v>
      </c>
      <c r="M19916" s="9" t="s">
        <v>41760</v>
      </c>
      <c r="N19916" s="9" t="s">
        <v>41149</v>
      </c>
      <c r="O19916" s="8">
        <v>70</v>
      </c>
      <c r="P19916" s="10">
        <v>14</v>
      </c>
      <c r="Q19916" s="12">
        <f t="shared" si="933"/>
        <v>84</v>
      </c>
      <c r="R19916" s="8">
        <v>1</v>
      </c>
      <c r="S19916" s="13">
        <f t="shared" si="934"/>
        <v>84</v>
      </c>
      <c r="T19916" s="8" t="s">
        <v>58609</v>
      </c>
      <c r="U19916" s="10" t="s">
        <v>1402</v>
      </c>
      <c r="V19916" s="10">
        <v>145812</v>
      </c>
      <c r="W19916" s="9" t="s">
        <v>1597</v>
      </c>
      <c r="X19916" s="11">
        <v>0</v>
      </c>
      <c r="Y19916" s="11">
        <v>0</v>
      </c>
      <c r="Z19916" s="11" t="s">
        <v>1603</v>
      </c>
      <c r="AA19916" s="10" t="s">
        <v>20143</v>
      </c>
      <c r="AB19916" s="10" t="s">
        <v>20143</v>
      </c>
      <c r="AC19916" s="10"/>
      <c r="AD19916" s="10" t="s">
        <v>20163</v>
      </c>
      <c r="AE19916" s="6" t="s">
        <v>38749</v>
      </c>
      <c r="AF19916" s="6" t="s">
        <v>1592</v>
      </c>
    </row>
    <row r="19917" spans="2:32" x14ac:dyDescent="0.35">
      <c r="B19917" s="19">
        <f t="shared" si="935"/>
        <v>19911</v>
      </c>
      <c r="C19917" s="8">
        <v>-4.9820573774667798</v>
      </c>
      <c r="D19917" s="8">
        <v>-43.054408919558803</v>
      </c>
      <c r="E19917" s="9" t="s">
        <v>41241</v>
      </c>
      <c r="F19917" s="11" t="s">
        <v>41795</v>
      </c>
      <c r="G19917" s="11" t="s">
        <v>41796</v>
      </c>
      <c r="H19917" s="11" t="s">
        <v>41800</v>
      </c>
      <c r="I19917" s="9" t="s">
        <v>41744</v>
      </c>
      <c r="J19917" s="9" t="s">
        <v>41758</v>
      </c>
      <c r="K19917" s="10" t="s">
        <v>20139</v>
      </c>
      <c r="L19917" s="9" t="s">
        <v>41759</v>
      </c>
      <c r="M19917" s="9" t="s">
        <v>41760</v>
      </c>
      <c r="N19917" s="9" t="s">
        <v>41149</v>
      </c>
      <c r="O19917" s="8">
        <v>70</v>
      </c>
      <c r="P19917" s="10">
        <v>14</v>
      </c>
      <c r="Q19917" s="12">
        <f t="shared" si="933"/>
        <v>84</v>
      </c>
      <c r="R19917" s="8">
        <v>1</v>
      </c>
      <c r="S19917" s="13">
        <f t="shared" si="934"/>
        <v>84</v>
      </c>
      <c r="T19917" s="8" t="s">
        <v>58610</v>
      </c>
      <c r="U19917" s="10" t="s">
        <v>1402</v>
      </c>
      <c r="V19917" s="10">
        <v>145812</v>
      </c>
      <c r="W19917" s="9" t="s">
        <v>1597</v>
      </c>
      <c r="X19917" s="11">
        <v>0</v>
      </c>
      <c r="Y19917" s="11">
        <v>0</v>
      </c>
      <c r="Z19917" s="11" t="s">
        <v>1603</v>
      </c>
      <c r="AA19917" s="10" t="s">
        <v>20143</v>
      </c>
      <c r="AB19917" s="10" t="s">
        <v>20143</v>
      </c>
      <c r="AC19917" s="10"/>
      <c r="AD19917" s="10" t="s">
        <v>20163</v>
      </c>
      <c r="AE19917" s="6" t="s">
        <v>38751</v>
      </c>
      <c r="AF19917" s="6" t="s">
        <v>1592</v>
      </c>
    </row>
    <row r="19918" spans="2:32" x14ac:dyDescent="0.35">
      <c r="B19918" s="19">
        <f t="shared" si="935"/>
        <v>19912</v>
      </c>
      <c r="C19918" s="8">
        <v>-4.98214364047268</v>
      </c>
      <c r="D19918" s="8">
        <v>-43.055805456458501</v>
      </c>
      <c r="E19918" s="9" t="s">
        <v>41241</v>
      </c>
      <c r="F19918" s="11" t="s">
        <v>41795</v>
      </c>
      <c r="G19918" s="11" t="s">
        <v>41796</v>
      </c>
      <c r="H19918" s="11" t="s">
        <v>41800</v>
      </c>
      <c r="I19918" s="9" t="s">
        <v>41744</v>
      </c>
      <c r="J19918" s="9" t="s">
        <v>41758</v>
      </c>
      <c r="K19918" s="10" t="s">
        <v>20139</v>
      </c>
      <c r="L19918" s="9" t="s">
        <v>41759</v>
      </c>
      <c r="M19918" s="9" t="s">
        <v>41760</v>
      </c>
      <c r="N19918" s="9" t="s">
        <v>41149</v>
      </c>
      <c r="O19918" s="8">
        <v>70</v>
      </c>
      <c r="P19918" s="10">
        <v>14</v>
      </c>
      <c r="Q19918" s="12">
        <f t="shared" si="933"/>
        <v>84</v>
      </c>
      <c r="R19918" s="8">
        <v>1</v>
      </c>
      <c r="S19918" s="13">
        <f t="shared" si="934"/>
        <v>84</v>
      </c>
      <c r="T19918" s="8" t="s">
        <v>58611</v>
      </c>
      <c r="U19918" s="10" t="s">
        <v>1402</v>
      </c>
      <c r="V19918" s="10">
        <v>145812</v>
      </c>
      <c r="W19918" s="9" t="s">
        <v>1597</v>
      </c>
      <c r="X19918" s="11">
        <v>0</v>
      </c>
      <c r="Y19918" s="11">
        <v>0</v>
      </c>
      <c r="Z19918" s="11" t="s">
        <v>1603</v>
      </c>
      <c r="AA19918" s="10" t="s">
        <v>20143</v>
      </c>
      <c r="AB19918" s="10" t="s">
        <v>20143</v>
      </c>
      <c r="AC19918" s="10"/>
      <c r="AD19918" s="10" t="s">
        <v>20163</v>
      </c>
      <c r="AE19918" s="6" t="s">
        <v>38756</v>
      </c>
      <c r="AF19918" s="6" t="s">
        <v>1592</v>
      </c>
    </row>
    <row r="19919" spans="2:32" x14ac:dyDescent="0.35">
      <c r="B19919" s="19">
        <f t="shared" si="935"/>
        <v>19913</v>
      </c>
      <c r="C19919" s="8">
        <v>-4.9821224454205701</v>
      </c>
      <c r="D19919" s="8">
        <v>-43.055324760782398</v>
      </c>
      <c r="E19919" s="9" t="s">
        <v>41241</v>
      </c>
      <c r="F19919" s="11" t="s">
        <v>41795</v>
      </c>
      <c r="G19919" s="11" t="s">
        <v>41796</v>
      </c>
      <c r="H19919" s="11" t="s">
        <v>41800</v>
      </c>
      <c r="I19919" s="9" t="s">
        <v>41744</v>
      </c>
      <c r="J19919" s="9" t="s">
        <v>41758</v>
      </c>
      <c r="K19919" s="10" t="s">
        <v>20139</v>
      </c>
      <c r="L19919" s="9" t="s">
        <v>41759</v>
      </c>
      <c r="M19919" s="9" t="s">
        <v>41760</v>
      </c>
      <c r="N19919" s="9" t="s">
        <v>41149</v>
      </c>
      <c r="O19919" s="8">
        <v>70</v>
      </c>
      <c r="P19919" s="10">
        <v>14</v>
      </c>
      <c r="Q19919" s="12">
        <f t="shared" si="933"/>
        <v>84</v>
      </c>
      <c r="R19919" s="8">
        <v>1</v>
      </c>
      <c r="S19919" s="13">
        <f t="shared" si="934"/>
        <v>84</v>
      </c>
      <c r="T19919" s="8" t="s">
        <v>58612</v>
      </c>
      <c r="U19919" s="10" t="s">
        <v>1402</v>
      </c>
      <c r="V19919" s="10">
        <v>145812</v>
      </c>
      <c r="W19919" s="9" t="s">
        <v>1597</v>
      </c>
      <c r="X19919" s="11">
        <v>0</v>
      </c>
      <c r="Y19919" s="11">
        <v>0</v>
      </c>
      <c r="Z19919" s="11" t="s">
        <v>1603</v>
      </c>
      <c r="AA19919" s="10" t="s">
        <v>20143</v>
      </c>
      <c r="AB19919" s="10" t="s">
        <v>20143</v>
      </c>
      <c r="AC19919" s="10"/>
      <c r="AD19919" s="10" t="s">
        <v>20163</v>
      </c>
      <c r="AE19919" s="6" t="s">
        <v>38759</v>
      </c>
      <c r="AF19919" s="6" t="s">
        <v>1592</v>
      </c>
    </row>
    <row r="19920" spans="2:32" x14ac:dyDescent="0.35">
      <c r="B19920" s="19">
        <f t="shared" si="935"/>
        <v>19914</v>
      </c>
      <c r="C19920" s="8">
        <v>-4.98207183331529</v>
      </c>
      <c r="D19920" s="8">
        <v>-43.054668206328401</v>
      </c>
      <c r="E19920" s="9" t="s">
        <v>41241</v>
      </c>
      <c r="F19920" s="11" t="s">
        <v>41795</v>
      </c>
      <c r="G19920" s="11" t="s">
        <v>41796</v>
      </c>
      <c r="H19920" s="11" t="s">
        <v>41800</v>
      </c>
      <c r="I19920" s="9" t="s">
        <v>41744</v>
      </c>
      <c r="J19920" s="9" t="s">
        <v>41758</v>
      </c>
      <c r="K19920" s="10" t="s">
        <v>20139</v>
      </c>
      <c r="L19920" s="9" t="s">
        <v>41759</v>
      </c>
      <c r="M19920" s="9" t="s">
        <v>41760</v>
      </c>
      <c r="N19920" s="9" t="s">
        <v>41149</v>
      </c>
      <c r="O19920" s="8">
        <v>70</v>
      </c>
      <c r="P19920" s="10">
        <v>14</v>
      </c>
      <c r="Q19920" s="12">
        <f t="shared" si="933"/>
        <v>84</v>
      </c>
      <c r="R19920" s="8">
        <v>1</v>
      </c>
      <c r="S19920" s="13">
        <f t="shared" si="934"/>
        <v>84</v>
      </c>
      <c r="T19920" s="8" t="s">
        <v>58613</v>
      </c>
      <c r="U19920" s="10" t="s">
        <v>1402</v>
      </c>
      <c r="V19920" s="10">
        <v>145812</v>
      </c>
      <c r="W19920" s="9" t="s">
        <v>1597</v>
      </c>
      <c r="X19920" s="11">
        <v>0</v>
      </c>
      <c r="Y19920" s="11">
        <v>0</v>
      </c>
      <c r="Z19920" s="11" t="s">
        <v>1603</v>
      </c>
      <c r="AA19920" s="10" t="s">
        <v>20143</v>
      </c>
      <c r="AB19920" s="10" t="s">
        <v>20143</v>
      </c>
      <c r="AC19920" s="10"/>
      <c r="AD19920" s="10" t="s">
        <v>20163</v>
      </c>
      <c r="AE19920" s="6" t="s">
        <v>38763</v>
      </c>
      <c r="AF19920" s="6" t="s">
        <v>1592</v>
      </c>
    </row>
    <row r="19921" spans="2:32" x14ac:dyDescent="0.35">
      <c r="B19921" s="19">
        <f t="shared" si="935"/>
        <v>19915</v>
      </c>
      <c r="C19921" s="8">
        <v>-4.9820848553913404</v>
      </c>
      <c r="D19921" s="8">
        <v>-43.054956328767702</v>
      </c>
      <c r="E19921" s="9" t="s">
        <v>41241</v>
      </c>
      <c r="F19921" s="11" t="s">
        <v>41795</v>
      </c>
      <c r="G19921" s="11" t="s">
        <v>41796</v>
      </c>
      <c r="H19921" s="11" t="s">
        <v>41800</v>
      </c>
      <c r="I19921" s="9" t="s">
        <v>41744</v>
      </c>
      <c r="J19921" s="9" t="s">
        <v>41758</v>
      </c>
      <c r="K19921" s="10" t="s">
        <v>20139</v>
      </c>
      <c r="L19921" s="9" t="s">
        <v>41759</v>
      </c>
      <c r="M19921" s="9" t="s">
        <v>41760</v>
      </c>
      <c r="N19921" s="9" t="s">
        <v>41149</v>
      </c>
      <c r="O19921" s="8">
        <v>70</v>
      </c>
      <c r="P19921" s="10">
        <v>14</v>
      </c>
      <c r="Q19921" s="12">
        <f t="shared" si="933"/>
        <v>84</v>
      </c>
      <c r="R19921" s="8">
        <v>1</v>
      </c>
      <c r="S19921" s="13">
        <f t="shared" si="934"/>
        <v>84</v>
      </c>
      <c r="T19921" s="8" t="s">
        <v>58614</v>
      </c>
      <c r="U19921" s="10" t="s">
        <v>1402</v>
      </c>
      <c r="V19921" s="10">
        <v>145812</v>
      </c>
      <c r="W19921" s="9" t="s">
        <v>1597</v>
      </c>
      <c r="X19921" s="11">
        <v>0</v>
      </c>
      <c r="Y19921" s="11">
        <v>0</v>
      </c>
      <c r="Z19921" s="11" t="s">
        <v>1603</v>
      </c>
      <c r="AA19921" s="10" t="s">
        <v>20143</v>
      </c>
      <c r="AB19921" s="10" t="s">
        <v>20143</v>
      </c>
      <c r="AC19921" s="10"/>
      <c r="AD19921" s="10" t="s">
        <v>20163</v>
      </c>
      <c r="AE19921" s="6" t="s">
        <v>38766</v>
      </c>
      <c r="AF19921" s="6" t="s">
        <v>1592</v>
      </c>
    </row>
    <row r="19922" spans="2:32" x14ac:dyDescent="0.35">
      <c r="B19922" s="19">
        <f t="shared" si="935"/>
        <v>19916</v>
      </c>
      <c r="C19922" s="8">
        <v>-4.9702865649369103</v>
      </c>
      <c r="D19922" s="8">
        <v>-43.058554865689601</v>
      </c>
      <c r="E19922" s="9" t="s">
        <v>41241</v>
      </c>
      <c r="F19922" s="11" t="s">
        <v>41795</v>
      </c>
      <c r="G19922" s="11" t="s">
        <v>41796</v>
      </c>
      <c r="H19922" s="11" t="s">
        <v>41800</v>
      </c>
      <c r="I19922" s="9" t="s">
        <v>41744</v>
      </c>
      <c r="J19922" s="9" t="s">
        <v>41758</v>
      </c>
      <c r="K19922" s="10" t="s">
        <v>20139</v>
      </c>
      <c r="L19922" s="9" t="s">
        <v>41759</v>
      </c>
      <c r="M19922" s="9" t="s">
        <v>41760</v>
      </c>
      <c r="N19922" s="9" t="s">
        <v>41149</v>
      </c>
      <c r="O19922" s="8">
        <v>70</v>
      </c>
      <c r="P19922" s="10">
        <v>14</v>
      </c>
      <c r="Q19922" s="12">
        <f t="shared" si="933"/>
        <v>84</v>
      </c>
      <c r="R19922" s="8">
        <v>1</v>
      </c>
      <c r="S19922" s="13">
        <f t="shared" si="934"/>
        <v>84</v>
      </c>
      <c r="T19922" s="8" t="s">
        <v>58615</v>
      </c>
      <c r="U19922" s="10" t="s">
        <v>1406</v>
      </c>
      <c r="V19922" s="10">
        <v>146265</v>
      </c>
      <c r="W19922" s="9" t="s">
        <v>1597</v>
      </c>
      <c r="X19922" s="11">
        <v>0</v>
      </c>
      <c r="Y19922" s="11">
        <v>0</v>
      </c>
      <c r="Z19922" s="11" t="s">
        <v>1603</v>
      </c>
      <c r="AA19922" s="10" t="s">
        <v>20143</v>
      </c>
      <c r="AB19922" s="10" t="s">
        <v>20143</v>
      </c>
      <c r="AC19922" s="10"/>
      <c r="AD19922" s="10" t="s">
        <v>20163</v>
      </c>
      <c r="AE19922" s="6" t="s">
        <v>37231</v>
      </c>
      <c r="AF19922" s="6" t="s">
        <v>1592</v>
      </c>
    </row>
    <row r="19923" spans="2:32" x14ac:dyDescent="0.35">
      <c r="B19923" s="19">
        <f t="shared" si="935"/>
        <v>19917</v>
      </c>
      <c r="C19923" s="8">
        <v>-4.9698915407575202</v>
      </c>
      <c r="D19923" s="8">
        <v>-43.0587016105206</v>
      </c>
      <c r="E19923" s="9" t="s">
        <v>41241</v>
      </c>
      <c r="F19923" s="11" t="s">
        <v>41795</v>
      </c>
      <c r="G19923" s="11" t="s">
        <v>41796</v>
      </c>
      <c r="H19923" s="11" t="s">
        <v>41800</v>
      </c>
      <c r="I19923" s="9" t="s">
        <v>41744</v>
      </c>
      <c r="J19923" s="9" t="s">
        <v>41758</v>
      </c>
      <c r="K19923" s="10" t="s">
        <v>20139</v>
      </c>
      <c r="L19923" s="9" t="s">
        <v>41759</v>
      </c>
      <c r="M19923" s="9" t="s">
        <v>41760</v>
      </c>
      <c r="N19923" s="9" t="s">
        <v>41149</v>
      </c>
      <c r="O19923" s="8">
        <v>70</v>
      </c>
      <c r="P19923" s="10">
        <v>14</v>
      </c>
      <c r="Q19923" s="12">
        <f t="shared" si="933"/>
        <v>84</v>
      </c>
      <c r="R19923" s="8">
        <v>1</v>
      </c>
      <c r="S19923" s="13">
        <f t="shared" si="934"/>
        <v>84</v>
      </c>
      <c r="T19923" s="8" t="s">
        <v>58616</v>
      </c>
      <c r="U19923" s="10" t="s">
        <v>1406</v>
      </c>
      <c r="V19923" s="10">
        <v>146265</v>
      </c>
      <c r="W19923" s="9" t="s">
        <v>1597</v>
      </c>
      <c r="X19923" s="11">
        <v>0</v>
      </c>
      <c r="Y19923" s="11">
        <v>0</v>
      </c>
      <c r="Z19923" s="11" t="s">
        <v>17196</v>
      </c>
      <c r="AA19923" s="10" t="s">
        <v>20143</v>
      </c>
      <c r="AB19923" s="10" t="s">
        <v>20143</v>
      </c>
      <c r="AC19923" s="10"/>
      <c r="AD19923" s="10" t="s">
        <v>20163</v>
      </c>
      <c r="AE19923" s="6" t="s">
        <v>37238</v>
      </c>
      <c r="AF19923" s="6" t="s">
        <v>1592</v>
      </c>
    </row>
    <row r="19924" spans="2:32" x14ac:dyDescent="0.35">
      <c r="B19924" s="19">
        <f t="shared" si="935"/>
        <v>19918</v>
      </c>
      <c r="C19924" s="8">
        <v>-4.9692255929774802</v>
      </c>
      <c r="D19924" s="8">
        <v>-43.058788493303098</v>
      </c>
      <c r="E19924" s="9" t="s">
        <v>41241</v>
      </c>
      <c r="F19924" s="11" t="s">
        <v>41795</v>
      </c>
      <c r="G19924" s="11" t="s">
        <v>41796</v>
      </c>
      <c r="H19924" s="11" t="s">
        <v>41800</v>
      </c>
      <c r="I19924" s="9" t="s">
        <v>41744</v>
      </c>
      <c r="J19924" s="9" t="s">
        <v>41758</v>
      </c>
      <c r="K19924" s="10" t="s">
        <v>20139</v>
      </c>
      <c r="L19924" s="9" t="s">
        <v>41759</v>
      </c>
      <c r="M19924" s="9" t="s">
        <v>41760</v>
      </c>
      <c r="N19924" s="9" t="s">
        <v>41149</v>
      </c>
      <c r="O19924" s="8">
        <v>70</v>
      </c>
      <c r="P19924" s="10">
        <v>14</v>
      </c>
      <c r="Q19924" s="12">
        <f t="shared" si="933"/>
        <v>84</v>
      </c>
      <c r="R19924" s="8">
        <v>1</v>
      </c>
      <c r="S19924" s="13">
        <f t="shared" si="934"/>
        <v>84</v>
      </c>
      <c r="T19924" s="8" t="s">
        <v>58617</v>
      </c>
      <c r="U19924" s="10" t="s">
        <v>1406</v>
      </c>
      <c r="V19924" s="10">
        <v>146265</v>
      </c>
      <c r="W19924" s="9" t="s">
        <v>1597</v>
      </c>
      <c r="X19924" s="11">
        <v>0</v>
      </c>
      <c r="Y19924" s="11">
        <v>0</v>
      </c>
      <c r="Z19924" s="11" t="s">
        <v>17208</v>
      </c>
      <c r="AA19924" s="10" t="s">
        <v>20143</v>
      </c>
      <c r="AB19924" s="10" t="s">
        <v>20143</v>
      </c>
      <c r="AC19924" s="10"/>
      <c r="AD19924" s="10" t="s">
        <v>20163</v>
      </c>
      <c r="AE19924" s="6" t="s">
        <v>37250</v>
      </c>
      <c r="AF19924" s="6" t="s">
        <v>1592</v>
      </c>
    </row>
    <row r="19925" spans="2:32" x14ac:dyDescent="0.35">
      <c r="B19925" s="19">
        <f t="shared" si="935"/>
        <v>19919</v>
      </c>
      <c r="C19925" s="8">
        <v>-4.9684500004282599</v>
      </c>
      <c r="D19925" s="8">
        <v>-43.058801666676402</v>
      </c>
      <c r="E19925" s="9" t="s">
        <v>41241</v>
      </c>
      <c r="F19925" s="11" t="s">
        <v>41795</v>
      </c>
      <c r="G19925" s="11" t="s">
        <v>41796</v>
      </c>
      <c r="H19925" s="11" t="s">
        <v>41800</v>
      </c>
      <c r="I19925" s="9" t="s">
        <v>41744</v>
      </c>
      <c r="J19925" s="9" t="s">
        <v>41758</v>
      </c>
      <c r="K19925" s="10" t="s">
        <v>20139</v>
      </c>
      <c r="L19925" s="9" t="s">
        <v>41759</v>
      </c>
      <c r="M19925" s="9" t="s">
        <v>41760</v>
      </c>
      <c r="N19925" s="9" t="s">
        <v>41149</v>
      </c>
      <c r="O19925" s="8">
        <v>70</v>
      </c>
      <c r="P19925" s="10">
        <v>14</v>
      </c>
      <c r="Q19925" s="12">
        <f t="shared" si="933"/>
        <v>84</v>
      </c>
      <c r="R19925" s="8">
        <v>1</v>
      </c>
      <c r="S19925" s="13">
        <f t="shared" si="934"/>
        <v>84</v>
      </c>
      <c r="T19925" s="8" t="s">
        <v>58618</v>
      </c>
      <c r="U19925" s="10" t="s">
        <v>1406</v>
      </c>
      <c r="V19925" s="10">
        <v>146265</v>
      </c>
      <c r="W19925" s="9" t="s">
        <v>1597</v>
      </c>
      <c r="X19925" s="11">
        <v>0</v>
      </c>
      <c r="Y19925" s="11">
        <v>0</v>
      </c>
      <c r="Z19925" s="11" t="s">
        <v>17222</v>
      </c>
      <c r="AA19925" s="10" t="s">
        <v>20143</v>
      </c>
      <c r="AB19925" s="10" t="s">
        <v>20143</v>
      </c>
      <c r="AC19925" s="10"/>
      <c r="AD19925" s="10" t="s">
        <v>20163</v>
      </c>
      <c r="AE19925" s="6" t="s">
        <v>37264</v>
      </c>
      <c r="AF19925" s="6" t="s">
        <v>1592</v>
      </c>
    </row>
    <row r="19926" spans="2:32" x14ac:dyDescent="0.35">
      <c r="B19926" s="19">
        <f t="shared" si="935"/>
        <v>19920</v>
      </c>
      <c r="C19926" s="8">
        <v>-4.9679116305333704</v>
      </c>
      <c r="D19926" s="8">
        <v>-43.058846935782199</v>
      </c>
      <c r="E19926" s="9" t="s">
        <v>41241</v>
      </c>
      <c r="F19926" s="11" t="s">
        <v>41795</v>
      </c>
      <c r="G19926" s="11" t="s">
        <v>41796</v>
      </c>
      <c r="H19926" s="11" t="s">
        <v>41800</v>
      </c>
      <c r="I19926" s="9" t="s">
        <v>41744</v>
      </c>
      <c r="J19926" s="9" t="s">
        <v>41758</v>
      </c>
      <c r="K19926" s="10" t="s">
        <v>20139</v>
      </c>
      <c r="L19926" s="9" t="s">
        <v>41759</v>
      </c>
      <c r="M19926" s="9" t="s">
        <v>41760</v>
      </c>
      <c r="N19926" s="9" t="s">
        <v>41149</v>
      </c>
      <c r="O19926" s="8">
        <v>70</v>
      </c>
      <c r="P19926" s="10">
        <v>14</v>
      </c>
      <c r="Q19926" s="12">
        <f t="shared" si="933"/>
        <v>84</v>
      </c>
      <c r="R19926" s="8">
        <v>1</v>
      </c>
      <c r="S19926" s="13">
        <f t="shared" si="934"/>
        <v>84</v>
      </c>
      <c r="T19926" s="8" t="s">
        <v>58619</v>
      </c>
      <c r="U19926" s="10" t="s">
        <v>1406</v>
      </c>
      <c r="V19926" s="10">
        <v>146265</v>
      </c>
      <c r="W19926" s="9" t="s">
        <v>1597</v>
      </c>
      <c r="X19926" s="11">
        <v>0</v>
      </c>
      <c r="Y19926" s="11">
        <v>0</v>
      </c>
      <c r="Z19926" s="11" t="s">
        <v>17228</v>
      </c>
      <c r="AA19926" s="10" t="s">
        <v>20143</v>
      </c>
      <c r="AB19926" s="10" t="s">
        <v>20143</v>
      </c>
      <c r="AC19926" s="10"/>
      <c r="AD19926" s="10" t="s">
        <v>20163</v>
      </c>
      <c r="AE19926" s="6" t="s">
        <v>37270</v>
      </c>
      <c r="AF19926" s="6" t="s">
        <v>1592</v>
      </c>
    </row>
    <row r="19927" spans="2:32" x14ac:dyDescent="0.35">
      <c r="B19927" s="19">
        <f t="shared" si="935"/>
        <v>19921</v>
      </c>
      <c r="C19927" s="8">
        <v>-4.9673200004279696</v>
      </c>
      <c r="D19927" s="8">
        <v>-43.0589650000097</v>
      </c>
      <c r="E19927" s="9" t="s">
        <v>41241</v>
      </c>
      <c r="F19927" s="11" t="s">
        <v>41795</v>
      </c>
      <c r="G19927" s="11" t="s">
        <v>41796</v>
      </c>
      <c r="H19927" s="11" t="s">
        <v>41800</v>
      </c>
      <c r="I19927" s="9" t="s">
        <v>41744</v>
      </c>
      <c r="J19927" s="9" t="s">
        <v>41758</v>
      </c>
      <c r="K19927" s="10" t="s">
        <v>20139</v>
      </c>
      <c r="L19927" s="9" t="s">
        <v>41759</v>
      </c>
      <c r="M19927" s="9" t="s">
        <v>41760</v>
      </c>
      <c r="N19927" s="9" t="s">
        <v>41149</v>
      </c>
      <c r="O19927" s="8">
        <v>70</v>
      </c>
      <c r="P19927" s="10">
        <v>14</v>
      </c>
      <c r="Q19927" s="12">
        <f t="shared" si="933"/>
        <v>84</v>
      </c>
      <c r="R19927" s="8">
        <v>1</v>
      </c>
      <c r="S19927" s="13">
        <f t="shared" si="934"/>
        <v>84</v>
      </c>
      <c r="T19927" s="8" t="s">
        <v>58620</v>
      </c>
      <c r="U19927" s="10" t="s">
        <v>1406</v>
      </c>
      <c r="V19927" s="10">
        <v>146265</v>
      </c>
      <c r="W19927" s="9" t="s">
        <v>1597</v>
      </c>
      <c r="X19927" s="11">
        <v>0</v>
      </c>
      <c r="Y19927" s="11">
        <v>0</v>
      </c>
      <c r="Z19927" s="11" t="s">
        <v>17239</v>
      </c>
      <c r="AA19927" s="10" t="s">
        <v>20143</v>
      </c>
      <c r="AB19927" s="10" t="s">
        <v>20143</v>
      </c>
      <c r="AC19927" s="10"/>
      <c r="AD19927" s="10" t="s">
        <v>20163</v>
      </c>
      <c r="AE19927" s="6" t="s">
        <v>37281</v>
      </c>
      <c r="AF19927" s="6" t="s">
        <v>1592</v>
      </c>
    </row>
    <row r="19928" spans="2:32" x14ac:dyDescent="0.35">
      <c r="B19928" s="19">
        <f t="shared" si="935"/>
        <v>19922</v>
      </c>
      <c r="C19928" s="8">
        <v>-4.96661666709445</v>
      </c>
      <c r="D19928" s="8">
        <v>-43.059256666676397</v>
      </c>
      <c r="E19928" s="9" t="s">
        <v>41241</v>
      </c>
      <c r="F19928" s="11" t="s">
        <v>41795</v>
      </c>
      <c r="G19928" s="11" t="s">
        <v>41796</v>
      </c>
      <c r="H19928" s="11" t="s">
        <v>41800</v>
      </c>
      <c r="I19928" s="9" t="s">
        <v>41744</v>
      </c>
      <c r="J19928" s="9" t="s">
        <v>41758</v>
      </c>
      <c r="K19928" s="10" t="s">
        <v>20139</v>
      </c>
      <c r="L19928" s="9" t="s">
        <v>41759</v>
      </c>
      <c r="M19928" s="9" t="s">
        <v>41760</v>
      </c>
      <c r="N19928" s="9" t="s">
        <v>41149</v>
      </c>
      <c r="O19928" s="8">
        <v>70</v>
      </c>
      <c r="P19928" s="10">
        <v>14</v>
      </c>
      <c r="Q19928" s="12">
        <f t="shared" si="933"/>
        <v>84</v>
      </c>
      <c r="R19928" s="8">
        <v>1</v>
      </c>
      <c r="S19928" s="13">
        <f t="shared" si="934"/>
        <v>84</v>
      </c>
      <c r="T19928" s="8" t="s">
        <v>58621</v>
      </c>
      <c r="U19928" s="10" t="s">
        <v>1406</v>
      </c>
      <c r="V19928" s="10">
        <v>146265</v>
      </c>
      <c r="W19928" s="9" t="s">
        <v>1597</v>
      </c>
      <c r="X19928" s="11">
        <v>0</v>
      </c>
      <c r="Y19928" s="11">
        <v>0</v>
      </c>
      <c r="Z19928" s="11" t="s">
        <v>17249</v>
      </c>
      <c r="AA19928" s="10" t="s">
        <v>20143</v>
      </c>
      <c r="AB19928" s="10" t="s">
        <v>20143</v>
      </c>
      <c r="AC19928" s="10"/>
      <c r="AD19928" s="10" t="s">
        <v>20163</v>
      </c>
      <c r="AE19928" s="6" t="s">
        <v>37291</v>
      </c>
      <c r="AF19928" s="6" t="s">
        <v>1592</v>
      </c>
    </row>
    <row r="19929" spans="2:32" x14ac:dyDescent="0.35">
      <c r="B19929" s="19">
        <f t="shared" si="935"/>
        <v>19923</v>
      </c>
      <c r="C19929" s="8">
        <v>-4.96629166709437</v>
      </c>
      <c r="D19929" s="8">
        <v>-43.059368333343102</v>
      </c>
      <c r="E19929" s="9" t="s">
        <v>41241</v>
      </c>
      <c r="F19929" s="11" t="s">
        <v>41795</v>
      </c>
      <c r="G19929" s="11" t="s">
        <v>41796</v>
      </c>
      <c r="H19929" s="11" t="s">
        <v>41800</v>
      </c>
      <c r="I19929" s="9" t="s">
        <v>41744</v>
      </c>
      <c r="J19929" s="9" t="s">
        <v>41758</v>
      </c>
      <c r="K19929" s="10" t="s">
        <v>20139</v>
      </c>
      <c r="L19929" s="9" t="s">
        <v>41759</v>
      </c>
      <c r="M19929" s="9" t="s">
        <v>41760</v>
      </c>
      <c r="N19929" s="9" t="s">
        <v>41149</v>
      </c>
      <c r="O19929" s="8">
        <v>70</v>
      </c>
      <c r="P19929" s="10">
        <v>14</v>
      </c>
      <c r="Q19929" s="12">
        <f t="shared" si="933"/>
        <v>84</v>
      </c>
      <c r="R19929" s="8">
        <v>1</v>
      </c>
      <c r="S19929" s="13">
        <f t="shared" si="934"/>
        <v>84</v>
      </c>
      <c r="T19929" s="8" t="s">
        <v>58622</v>
      </c>
      <c r="U19929" s="10" t="s">
        <v>1406</v>
      </c>
      <c r="V19929" s="10">
        <v>146265</v>
      </c>
      <c r="W19929" s="9" t="s">
        <v>1597</v>
      </c>
      <c r="X19929" s="11">
        <v>0</v>
      </c>
      <c r="Y19929" s="11">
        <v>0</v>
      </c>
      <c r="Z19929" s="11" t="s">
        <v>1603</v>
      </c>
      <c r="AA19929" s="10" t="s">
        <v>20143</v>
      </c>
      <c r="AB19929" s="10" t="s">
        <v>20143</v>
      </c>
      <c r="AC19929" s="10"/>
      <c r="AD19929" s="10" t="s">
        <v>20163</v>
      </c>
      <c r="AE19929" s="6" t="s">
        <v>37298</v>
      </c>
      <c r="AF19929" s="6" t="s">
        <v>1592</v>
      </c>
    </row>
    <row r="19930" spans="2:32" x14ac:dyDescent="0.35">
      <c r="B19930" s="19">
        <f t="shared" si="935"/>
        <v>19924</v>
      </c>
      <c r="C19930" s="8">
        <v>-5.10688919333698</v>
      </c>
      <c r="D19930" s="8">
        <v>-42.830994390965998</v>
      </c>
      <c r="E19930" s="9" t="s">
        <v>41253</v>
      </c>
      <c r="F19930" s="11" t="s">
        <v>41792</v>
      </c>
      <c r="G19930" s="11" t="s">
        <v>41791</v>
      </c>
      <c r="H19930" s="11" t="s">
        <v>41800</v>
      </c>
      <c r="I19930" s="9" t="s">
        <v>41744</v>
      </c>
      <c r="J19930" s="9" t="s">
        <v>41764</v>
      </c>
      <c r="K19930" s="10" t="s">
        <v>20139</v>
      </c>
      <c r="L19930" s="9" t="s">
        <v>41765</v>
      </c>
      <c r="M19930" s="9" t="s">
        <v>41760</v>
      </c>
      <c r="N19930" s="9" t="s">
        <v>20141</v>
      </c>
      <c r="O19930" s="8">
        <v>100</v>
      </c>
      <c r="P19930" s="10">
        <v>0</v>
      </c>
      <c r="Q19930" s="12">
        <f t="shared" si="933"/>
        <v>100</v>
      </c>
      <c r="R19930" s="8">
        <v>1</v>
      </c>
      <c r="S19930" s="13">
        <f t="shared" si="934"/>
        <v>100</v>
      </c>
      <c r="T19930" s="8" t="s">
        <v>58623</v>
      </c>
      <c r="U19930" s="10" t="s">
        <v>542</v>
      </c>
      <c r="V19930" s="10">
        <v>0</v>
      </c>
      <c r="W19930" s="9" t="s">
        <v>1598</v>
      </c>
      <c r="X19930" s="11">
        <v>25</v>
      </c>
      <c r="Y19930" s="11">
        <v>104738063</v>
      </c>
      <c r="Z19930" s="11" t="s">
        <v>3509</v>
      </c>
      <c r="AA19930" s="10" t="s">
        <v>20143</v>
      </c>
      <c r="AB19930" s="10" t="s">
        <v>20143</v>
      </c>
      <c r="AC19930" s="10"/>
      <c r="AD19930" s="10" t="s">
        <v>20163</v>
      </c>
      <c r="AE19930" s="6" t="s">
        <v>22299</v>
      </c>
      <c r="AF19930" s="6" t="s">
        <v>1592</v>
      </c>
    </row>
    <row r="19931" spans="2:32" x14ac:dyDescent="0.35">
      <c r="B19931" s="19">
        <f t="shared" si="935"/>
        <v>19925</v>
      </c>
      <c r="C19931" s="8">
        <v>-5.1071329444138396</v>
      </c>
      <c r="D19931" s="8">
        <v>-42.831195473252102</v>
      </c>
      <c r="E19931" s="9" t="s">
        <v>41212</v>
      </c>
      <c r="F19931" s="11" t="s">
        <v>41795</v>
      </c>
      <c r="G19931" s="11" t="s">
        <v>41796</v>
      </c>
      <c r="H19931" s="11" t="s">
        <v>41800</v>
      </c>
      <c r="I19931" s="9" t="s">
        <v>41744</v>
      </c>
      <c r="J19931" s="9" t="s">
        <v>41764</v>
      </c>
      <c r="K19931" s="10" t="s">
        <v>20139</v>
      </c>
      <c r="L19931" s="9" t="s">
        <v>41765</v>
      </c>
      <c r="M19931" s="9" t="s">
        <v>41760</v>
      </c>
      <c r="N19931" s="9" t="s">
        <v>20141</v>
      </c>
      <c r="O19931" s="8">
        <v>100</v>
      </c>
      <c r="P19931" s="10">
        <v>0</v>
      </c>
      <c r="Q19931" s="12">
        <f t="shared" si="933"/>
        <v>100</v>
      </c>
      <c r="R19931" s="8">
        <v>1</v>
      </c>
      <c r="S19931" s="13">
        <f t="shared" si="934"/>
        <v>100</v>
      </c>
      <c r="T19931" s="8" t="s">
        <v>58624</v>
      </c>
      <c r="U19931" s="10" t="s">
        <v>542</v>
      </c>
      <c r="V19931" s="10">
        <v>0</v>
      </c>
      <c r="W19931" s="9" t="s">
        <v>1598</v>
      </c>
      <c r="X19931" s="11">
        <v>26</v>
      </c>
      <c r="Y19931" s="11">
        <v>104738064</v>
      </c>
      <c r="Z19931" s="11" t="s">
        <v>3514</v>
      </c>
      <c r="AA19931" s="10" t="s">
        <v>20143</v>
      </c>
      <c r="AB19931" s="10" t="s">
        <v>20143</v>
      </c>
      <c r="AC19931" s="10"/>
      <c r="AD19931" s="10" t="s">
        <v>20163</v>
      </c>
      <c r="AE19931" s="6" t="s">
        <v>22305</v>
      </c>
      <c r="AF19931" s="6" t="s">
        <v>1592</v>
      </c>
    </row>
    <row r="19932" spans="2:32" x14ac:dyDescent="0.35">
      <c r="B19932" s="19">
        <f t="shared" si="935"/>
        <v>19926</v>
      </c>
      <c r="C19932" s="8">
        <v>-5.1057204535136398</v>
      </c>
      <c r="D19932" s="8">
        <v>-42.829945167620501</v>
      </c>
      <c r="E19932" s="9" t="s">
        <v>41253</v>
      </c>
      <c r="F19932" s="11" t="s">
        <v>41792</v>
      </c>
      <c r="G19932" s="11" t="s">
        <v>41791</v>
      </c>
      <c r="H19932" s="11" t="s">
        <v>41800</v>
      </c>
      <c r="I19932" s="9" t="s">
        <v>41744</v>
      </c>
      <c r="J19932" s="9" t="s">
        <v>41764</v>
      </c>
      <c r="K19932" s="10" t="s">
        <v>20139</v>
      </c>
      <c r="L19932" s="9" t="s">
        <v>41765</v>
      </c>
      <c r="M19932" s="9" t="s">
        <v>41760</v>
      </c>
      <c r="N19932" s="9" t="s">
        <v>20141</v>
      </c>
      <c r="O19932" s="8">
        <v>100</v>
      </c>
      <c r="P19932" s="10">
        <v>0</v>
      </c>
      <c r="Q19932" s="12">
        <f t="shared" si="933"/>
        <v>100</v>
      </c>
      <c r="R19932" s="8">
        <v>1</v>
      </c>
      <c r="S19932" s="13">
        <f t="shared" si="934"/>
        <v>100</v>
      </c>
      <c r="T19932" s="8" t="s">
        <v>58625</v>
      </c>
      <c r="U19932" s="10" t="s">
        <v>542</v>
      </c>
      <c r="V19932" s="10">
        <v>0</v>
      </c>
      <c r="W19932" s="9" t="s">
        <v>1598</v>
      </c>
      <c r="X19932" s="11">
        <v>29</v>
      </c>
      <c r="Y19932" s="11">
        <v>104738069</v>
      </c>
      <c r="Z19932" s="11" t="s">
        <v>3523</v>
      </c>
      <c r="AA19932" s="10" t="s">
        <v>20143</v>
      </c>
      <c r="AB19932" s="10" t="s">
        <v>20143</v>
      </c>
      <c r="AC19932" s="10"/>
      <c r="AD19932" s="10" t="s">
        <v>20163</v>
      </c>
      <c r="AE19932" s="6" t="s">
        <v>22315</v>
      </c>
      <c r="AF19932" s="6" t="s">
        <v>1592</v>
      </c>
    </row>
    <row r="19933" spans="2:32" x14ac:dyDescent="0.35">
      <c r="B19933" s="19">
        <f t="shared" si="935"/>
        <v>19927</v>
      </c>
      <c r="C19933" s="8">
        <v>-5.10514799430893</v>
      </c>
      <c r="D19933" s="8">
        <v>-42.829455422126699</v>
      </c>
      <c r="E19933" s="9" t="s">
        <v>41253</v>
      </c>
      <c r="F19933" s="11" t="s">
        <v>41792</v>
      </c>
      <c r="G19933" s="11" t="s">
        <v>41791</v>
      </c>
      <c r="H19933" s="11" t="s">
        <v>41800</v>
      </c>
      <c r="I19933" s="9" t="s">
        <v>41744</v>
      </c>
      <c r="J19933" s="9" t="s">
        <v>41764</v>
      </c>
      <c r="K19933" s="10" t="s">
        <v>20139</v>
      </c>
      <c r="L19933" s="9" t="s">
        <v>41765</v>
      </c>
      <c r="M19933" s="9" t="s">
        <v>41760</v>
      </c>
      <c r="N19933" s="9" t="s">
        <v>20141</v>
      </c>
      <c r="O19933" s="8">
        <v>100</v>
      </c>
      <c r="P19933" s="10">
        <v>0</v>
      </c>
      <c r="Q19933" s="12">
        <f t="shared" si="933"/>
        <v>100</v>
      </c>
      <c r="R19933" s="8">
        <v>1</v>
      </c>
      <c r="S19933" s="13">
        <f t="shared" si="934"/>
        <v>100</v>
      </c>
      <c r="T19933" s="8" t="s">
        <v>58626</v>
      </c>
      <c r="U19933" s="10" t="s">
        <v>542</v>
      </c>
      <c r="V19933" s="10">
        <v>0</v>
      </c>
      <c r="W19933" s="9" t="s">
        <v>1598</v>
      </c>
      <c r="X19933" s="11">
        <v>2</v>
      </c>
      <c r="Y19933" s="11">
        <v>104738070</v>
      </c>
      <c r="Z19933" s="11" t="s">
        <v>3530</v>
      </c>
      <c r="AA19933" s="10" t="s">
        <v>20143</v>
      </c>
      <c r="AB19933" s="10" t="s">
        <v>20143</v>
      </c>
      <c r="AC19933" s="10"/>
      <c r="AD19933" s="10" t="s">
        <v>20163</v>
      </c>
      <c r="AE19933" s="6" t="s">
        <v>22322</v>
      </c>
      <c r="AF19933" s="6" t="s">
        <v>1592</v>
      </c>
    </row>
    <row r="19934" spans="2:32" x14ac:dyDescent="0.35">
      <c r="B19934" s="19">
        <f t="shared" si="935"/>
        <v>19928</v>
      </c>
      <c r="C19934" s="8">
        <v>-5.10545190768498</v>
      </c>
      <c r="D19934" s="8">
        <v>-42.829699333708596</v>
      </c>
      <c r="E19934" s="9" t="s">
        <v>41253</v>
      </c>
      <c r="F19934" s="11" t="s">
        <v>41792</v>
      </c>
      <c r="G19934" s="11" t="s">
        <v>41791</v>
      </c>
      <c r="H19934" s="11" t="s">
        <v>41800</v>
      </c>
      <c r="I19934" s="9" t="s">
        <v>41744</v>
      </c>
      <c r="J19934" s="9" t="s">
        <v>41758</v>
      </c>
      <c r="K19934" s="10" t="s">
        <v>20139</v>
      </c>
      <c r="L19934" s="9" t="s">
        <v>41759</v>
      </c>
      <c r="M19934" s="9" t="s">
        <v>41760</v>
      </c>
      <c r="N19934" s="9" t="s">
        <v>41150</v>
      </c>
      <c r="O19934" s="8">
        <v>250</v>
      </c>
      <c r="P19934" s="10">
        <v>23</v>
      </c>
      <c r="Q19934" s="12">
        <f t="shared" si="933"/>
        <v>273</v>
      </c>
      <c r="R19934" s="8">
        <v>1</v>
      </c>
      <c r="S19934" s="13">
        <f t="shared" si="934"/>
        <v>273</v>
      </c>
      <c r="T19934" s="8" t="s">
        <v>42031</v>
      </c>
      <c r="U19934" s="10" t="s">
        <v>542</v>
      </c>
      <c r="V19934" s="10">
        <v>0</v>
      </c>
      <c r="W19934" s="9" t="s">
        <v>1598</v>
      </c>
      <c r="X19934" s="11">
        <v>1</v>
      </c>
      <c r="Y19934" s="11">
        <v>104708070</v>
      </c>
      <c r="Z19934" s="11" t="s">
        <v>5703</v>
      </c>
      <c r="AA19934" s="10" t="s">
        <v>20143</v>
      </c>
      <c r="AB19934" s="10" t="s">
        <v>20143</v>
      </c>
      <c r="AC19934" s="10"/>
      <c r="AD19934" s="10" t="s">
        <v>20163</v>
      </c>
      <c r="AE19934" s="6" t="s">
        <v>24670</v>
      </c>
      <c r="AF19934" s="6" t="s">
        <v>1592</v>
      </c>
    </row>
    <row r="19935" spans="2:32" x14ac:dyDescent="0.35">
      <c r="B19935" s="19">
        <f t="shared" si="935"/>
        <v>19929</v>
      </c>
      <c r="C19935" s="8">
        <v>-5.1058290653150999</v>
      </c>
      <c r="D19935" s="8">
        <v>-42.828553817023</v>
      </c>
      <c r="E19935" s="9" t="s">
        <v>41686</v>
      </c>
      <c r="F19935" s="11" t="s">
        <v>41789</v>
      </c>
      <c r="G19935" s="11" t="s">
        <v>41790</v>
      </c>
      <c r="H19935" s="11" t="s">
        <v>41797</v>
      </c>
      <c r="I19935" s="9" t="s">
        <v>41744</v>
      </c>
      <c r="J19935" s="9" t="s">
        <v>41764</v>
      </c>
      <c r="K19935" s="10" t="s">
        <v>20139</v>
      </c>
      <c r="L19935" s="9" t="s">
        <v>41759</v>
      </c>
      <c r="M19935" s="9" t="s">
        <v>41760</v>
      </c>
      <c r="N19935" s="9" t="s">
        <v>41150</v>
      </c>
      <c r="O19935" s="8">
        <v>400</v>
      </c>
      <c r="P19935" s="10">
        <v>29</v>
      </c>
      <c r="Q19935" s="12">
        <f t="shared" si="933"/>
        <v>429</v>
      </c>
      <c r="R19935" s="8">
        <v>1</v>
      </c>
      <c r="S19935" s="13">
        <f t="shared" si="934"/>
        <v>429</v>
      </c>
      <c r="T19935" s="8" t="s">
        <v>58627</v>
      </c>
      <c r="U19935" s="10" t="s">
        <v>542</v>
      </c>
      <c r="V19935" s="10">
        <v>0</v>
      </c>
      <c r="W19935" s="9" t="s">
        <v>1598</v>
      </c>
      <c r="X19935" s="11">
        <v>9</v>
      </c>
      <c r="Y19935" s="11">
        <v>104738044</v>
      </c>
      <c r="Z19935" s="11" t="s">
        <v>6418</v>
      </c>
      <c r="AA19935" s="10" t="s">
        <v>20143</v>
      </c>
      <c r="AB19935" s="10" t="s">
        <v>20143</v>
      </c>
      <c r="AC19935" s="10"/>
      <c r="AD19935" s="10" t="s">
        <v>20163</v>
      </c>
      <c r="AE19935" s="6" t="s">
        <v>25496</v>
      </c>
      <c r="AF19935" s="6" t="s">
        <v>1592</v>
      </c>
    </row>
    <row r="19936" spans="2:32" x14ac:dyDescent="0.35">
      <c r="B19936" s="19">
        <f t="shared" si="935"/>
        <v>19930</v>
      </c>
      <c r="C19936" s="8">
        <v>-5.1049342733646004</v>
      </c>
      <c r="D19936" s="8">
        <v>-42.8292379573925</v>
      </c>
      <c r="E19936" s="9" t="s">
        <v>41253</v>
      </c>
      <c r="F19936" s="11" t="s">
        <v>41792</v>
      </c>
      <c r="G19936" s="11" t="s">
        <v>41791</v>
      </c>
      <c r="H19936" s="11" t="s">
        <v>41800</v>
      </c>
      <c r="I19936" s="9" t="s">
        <v>41744</v>
      </c>
      <c r="J19936" s="9" t="s">
        <v>41764</v>
      </c>
      <c r="K19936" s="10" t="s">
        <v>20139</v>
      </c>
      <c r="L19936" s="9" t="s">
        <v>41765</v>
      </c>
      <c r="M19936" s="9" t="s">
        <v>41760</v>
      </c>
      <c r="N19936" s="9" t="s">
        <v>20141</v>
      </c>
      <c r="O19936" s="8">
        <v>100</v>
      </c>
      <c r="P19936" s="10">
        <v>0</v>
      </c>
      <c r="Q19936" s="12">
        <f t="shared" si="933"/>
        <v>100</v>
      </c>
      <c r="R19936" s="8">
        <v>1</v>
      </c>
      <c r="S19936" s="13">
        <f t="shared" si="934"/>
        <v>100</v>
      </c>
      <c r="T19936" s="8" t="s">
        <v>58628</v>
      </c>
      <c r="U19936" s="10" t="s">
        <v>542</v>
      </c>
      <c r="V19936" s="10">
        <v>0</v>
      </c>
      <c r="W19936" s="9" t="s">
        <v>1598</v>
      </c>
      <c r="X19936" s="11">
        <v>3</v>
      </c>
      <c r="Y19936" s="11">
        <v>104738071</v>
      </c>
      <c r="Z19936" s="11" t="s">
        <v>6702</v>
      </c>
      <c r="AA19936" s="10" t="s">
        <v>20143</v>
      </c>
      <c r="AB19936" s="10" t="s">
        <v>20143</v>
      </c>
      <c r="AC19936" s="10"/>
      <c r="AD19936" s="10" t="s">
        <v>20163</v>
      </c>
      <c r="AE19936" s="6" t="s">
        <v>25831</v>
      </c>
      <c r="AF19936" s="6" t="s">
        <v>1592</v>
      </c>
    </row>
    <row r="19937" spans="2:32" x14ac:dyDescent="0.35">
      <c r="B19937" s="19">
        <f t="shared" si="935"/>
        <v>19931</v>
      </c>
      <c r="C19937" s="8">
        <v>-5.1065998807486999</v>
      </c>
      <c r="D19937" s="8">
        <v>-42.830734714529903</v>
      </c>
      <c r="E19937" s="9" t="s">
        <v>41253</v>
      </c>
      <c r="F19937" s="11" t="s">
        <v>41792</v>
      </c>
      <c r="G19937" s="11" t="s">
        <v>41791</v>
      </c>
      <c r="H19937" s="11" t="s">
        <v>41800</v>
      </c>
      <c r="I19937" s="9" t="s">
        <v>41744</v>
      </c>
      <c r="J19937" s="9" t="s">
        <v>41764</v>
      </c>
      <c r="K19937" s="10" t="s">
        <v>20139</v>
      </c>
      <c r="L19937" s="9" t="s">
        <v>41765</v>
      </c>
      <c r="M19937" s="9" t="s">
        <v>41760</v>
      </c>
      <c r="N19937" s="9" t="s">
        <v>20141</v>
      </c>
      <c r="O19937" s="8">
        <v>100</v>
      </c>
      <c r="P19937" s="10">
        <v>0</v>
      </c>
      <c r="Q19937" s="12">
        <f t="shared" si="933"/>
        <v>100</v>
      </c>
      <c r="R19937" s="8">
        <v>1</v>
      </c>
      <c r="S19937" s="13">
        <f t="shared" si="934"/>
        <v>100</v>
      </c>
      <c r="T19937" s="8" t="s">
        <v>42029</v>
      </c>
      <c r="U19937" s="10" t="s">
        <v>542</v>
      </c>
      <c r="V19937" s="10">
        <v>0</v>
      </c>
      <c r="W19937" s="9" t="s">
        <v>1598</v>
      </c>
      <c r="X19937" s="11">
        <v>24</v>
      </c>
      <c r="Y19937" s="11">
        <v>104738062</v>
      </c>
      <c r="Z19937" s="11" t="s">
        <v>6932</v>
      </c>
      <c r="AA19937" s="10" t="s">
        <v>20143</v>
      </c>
      <c r="AB19937" s="10" t="s">
        <v>20143</v>
      </c>
      <c r="AC19937" s="10"/>
      <c r="AD19937" s="10" t="s">
        <v>20163</v>
      </c>
      <c r="AE19937" s="6" t="s">
        <v>26091</v>
      </c>
      <c r="AF19937" s="6" t="s">
        <v>1592</v>
      </c>
    </row>
    <row r="19938" spans="2:32" x14ac:dyDescent="0.35">
      <c r="B19938" s="19">
        <f t="shared" si="935"/>
        <v>19932</v>
      </c>
      <c r="C19938" s="8">
        <v>-5.1059519854443103</v>
      </c>
      <c r="D19938" s="8">
        <v>-42.830184598716897</v>
      </c>
      <c r="E19938" s="9" t="s">
        <v>41253</v>
      </c>
      <c r="F19938" s="11" t="s">
        <v>41792</v>
      </c>
      <c r="G19938" s="11" t="s">
        <v>41791</v>
      </c>
      <c r="H19938" s="11" t="s">
        <v>41800</v>
      </c>
      <c r="I19938" s="9" t="s">
        <v>41744</v>
      </c>
      <c r="J19938" s="9" t="s">
        <v>41764</v>
      </c>
      <c r="K19938" s="10" t="s">
        <v>20139</v>
      </c>
      <c r="L19938" s="9" t="s">
        <v>41765</v>
      </c>
      <c r="M19938" s="9" t="s">
        <v>41760</v>
      </c>
      <c r="N19938" s="9" t="s">
        <v>20141</v>
      </c>
      <c r="O19938" s="8">
        <v>100</v>
      </c>
      <c r="P19938" s="10">
        <v>0</v>
      </c>
      <c r="Q19938" s="12">
        <f t="shared" si="933"/>
        <v>100</v>
      </c>
      <c r="R19938" s="8">
        <v>1</v>
      </c>
      <c r="S19938" s="13">
        <f t="shared" si="934"/>
        <v>100</v>
      </c>
      <c r="T19938" s="8" t="s">
        <v>58629</v>
      </c>
      <c r="U19938" s="10" t="s">
        <v>542</v>
      </c>
      <c r="V19938" s="10">
        <v>0</v>
      </c>
      <c r="W19938" s="9" t="s">
        <v>1598</v>
      </c>
      <c r="X19938" s="11">
        <v>28</v>
      </c>
      <c r="Y19938" s="11">
        <v>104738068</v>
      </c>
      <c r="Z19938" s="11" t="s">
        <v>6937</v>
      </c>
      <c r="AA19938" s="10" t="s">
        <v>20143</v>
      </c>
      <c r="AB19938" s="10" t="s">
        <v>20143</v>
      </c>
      <c r="AC19938" s="10"/>
      <c r="AD19938" s="10" t="s">
        <v>20163</v>
      </c>
      <c r="AE19938" s="6" t="s">
        <v>26097</v>
      </c>
      <c r="AF19938" s="6" t="s">
        <v>1592</v>
      </c>
    </row>
    <row r="19939" spans="2:32" x14ac:dyDescent="0.35">
      <c r="B19939" s="19">
        <f t="shared" si="935"/>
        <v>19933</v>
      </c>
      <c r="C19939" s="8">
        <v>-5.1049276097960998</v>
      </c>
      <c r="D19939" s="8">
        <v>-42.828779192802401</v>
      </c>
      <c r="E19939" s="9" t="s">
        <v>41686</v>
      </c>
      <c r="F19939" s="11" t="s">
        <v>41789</v>
      </c>
      <c r="G19939" s="11" t="s">
        <v>41790</v>
      </c>
      <c r="H19939" s="11" t="s">
        <v>41797</v>
      </c>
      <c r="I19939" s="9" t="s">
        <v>41744</v>
      </c>
      <c r="J19939" s="9" t="s">
        <v>41764</v>
      </c>
      <c r="K19939" s="10" t="s">
        <v>20139</v>
      </c>
      <c r="L19939" s="9" t="s">
        <v>41759</v>
      </c>
      <c r="M19939" s="9" t="s">
        <v>41760</v>
      </c>
      <c r="N19939" s="9" t="s">
        <v>41150</v>
      </c>
      <c r="O19939" s="8">
        <v>400</v>
      </c>
      <c r="P19939" s="10">
        <v>29</v>
      </c>
      <c r="Q19939" s="12">
        <f t="shared" si="933"/>
        <v>429</v>
      </c>
      <c r="R19939" s="8">
        <v>1</v>
      </c>
      <c r="S19939" s="13">
        <f t="shared" si="934"/>
        <v>429</v>
      </c>
      <c r="T19939" s="8" t="s">
        <v>58630</v>
      </c>
      <c r="U19939" s="10" t="s">
        <v>542</v>
      </c>
      <c r="V19939" s="10">
        <v>0</v>
      </c>
      <c r="W19939" s="9" t="s">
        <v>1598</v>
      </c>
      <c r="X19939" s="11">
        <v>6</v>
      </c>
      <c r="Y19939" s="11">
        <v>104708159</v>
      </c>
      <c r="Z19939" s="11" t="s">
        <v>7152</v>
      </c>
      <c r="AA19939" s="10" t="s">
        <v>20143</v>
      </c>
      <c r="AB19939" s="10" t="s">
        <v>20143</v>
      </c>
      <c r="AC19939" s="10"/>
      <c r="AD19939" s="10" t="s">
        <v>20163</v>
      </c>
      <c r="AE19939" s="6" t="s">
        <v>26341</v>
      </c>
      <c r="AF19939" s="6" t="s">
        <v>1592</v>
      </c>
    </row>
    <row r="19940" spans="2:32" x14ac:dyDescent="0.35">
      <c r="B19940" s="19">
        <f t="shared" si="935"/>
        <v>19934</v>
      </c>
      <c r="C19940" s="8">
        <v>-5.1059932799203498</v>
      </c>
      <c r="D19940" s="8">
        <v>-42.828511277499203</v>
      </c>
      <c r="E19940" s="9" t="s">
        <v>41434</v>
      </c>
      <c r="F19940" s="11" t="s">
        <v>41795</v>
      </c>
      <c r="G19940" s="11" t="s">
        <v>41796</v>
      </c>
      <c r="H19940" s="11" t="s">
        <v>41800</v>
      </c>
      <c r="I19940" s="9" t="s">
        <v>41744</v>
      </c>
      <c r="J19940" s="9" t="s">
        <v>41766</v>
      </c>
      <c r="K19940" s="10" t="s">
        <v>20139</v>
      </c>
      <c r="L19940" s="9" t="s">
        <v>41759</v>
      </c>
      <c r="M19940" s="9" t="s">
        <v>41760</v>
      </c>
      <c r="N19940" s="9" t="s">
        <v>41150</v>
      </c>
      <c r="O19940" s="8">
        <v>400</v>
      </c>
      <c r="P19940" s="10">
        <v>29</v>
      </c>
      <c r="Q19940" s="12">
        <f t="shared" si="933"/>
        <v>429</v>
      </c>
      <c r="R19940" s="8">
        <v>1</v>
      </c>
      <c r="S19940" s="13">
        <f t="shared" si="934"/>
        <v>429</v>
      </c>
      <c r="T19940" s="8" t="s">
        <v>58631</v>
      </c>
      <c r="U19940" s="10" t="s">
        <v>542</v>
      </c>
      <c r="V19940" s="10">
        <v>0</v>
      </c>
      <c r="W19940" s="9" t="s">
        <v>1598</v>
      </c>
      <c r="X19940" s="11">
        <v>10</v>
      </c>
      <c r="Y19940" s="11">
        <v>104706466</v>
      </c>
      <c r="Z19940" s="11" t="s">
        <v>8662</v>
      </c>
      <c r="AA19940" s="10" t="s">
        <v>20143</v>
      </c>
      <c r="AB19940" s="10" t="s">
        <v>20143</v>
      </c>
      <c r="AC19940" s="10"/>
      <c r="AD19940" s="10" t="s">
        <v>20163</v>
      </c>
      <c r="AE19940" s="6" t="s">
        <v>28003</v>
      </c>
      <c r="AF19940" s="6" t="s">
        <v>1592</v>
      </c>
    </row>
    <row r="19941" spans="2:32" x14ac:dyDescent="0.35">
      <c r="B19941" s="19">
        <f t="shared" si="935"/>
        <v>19935</v>
      </c>
      <c r="C19941" s="8">
        <v>-5.1055406766370801</v>
      </c>
      <c r="D19941" s="8">
        <v>-42.828628753617103</v>
      </c>
      <c r="E19941" s="9" t="s">
        <v>41686</v>
      </c>
      <c r="F19941" s="11" t="s">
        <v>41789</v>
      </c>
      <c r="G19941" s="11" t="s">
        <v>41790</v>
      </c>
      <c r="H19941" s="11" t="s">
        <v>41797</v>
      </c>
      <c r="I19941" s="9" t="s">
        <v>41744</v>
      </c>
      <c r="J19941" s="9" t="s">
        <v>41764</v>
      </c>
      <c r="K19941" s="10" t="s">
        <v>20139</v>
      </c>
      <c r="L19941" s="9" t="s">
        <v>41765</v>
      </c>
      <c r="M19941" s="9" t="s">
        <v>41760</v>
      </c>
      <c r="N19941" s="9" t="s">
        <v>41149</v>
      </c>
      <c r="O19941" s="8">
        <v>400</v>
      </c>
      <c r="P19941" s="10">
        <v>38</v>
      </c>
      <c r="Q19941" s="12">
        <f t="shared" si="933"/>
        <v>438</v>
      </c>
      <c r="R19941" s="8">
        <v>1</v>
      </c>
      <c r="S19941" s="13">
        <f t="shared" si="934"/>
        <v>438</v>
      </c>
      <c r="T19941" s="8" t="s">
        <v>51110</v>
      </c>
      <c r="U19941" s="10" t="s">
        <v>542</v>
      </c>
      <c r="V19941" s="10">
        <v>0</v>
      </c>
      <c r="W19941" s="9" t="s">
        <v>1598</v>
      </c>
      <c r="X19941" s="11">
        <v>8</v>
      </c>
      <c r="Y19941" s="11">
        <v>104708157</v>
      </c>
      <c r="Z19941" s="11" t="s">
        <v>9686</v>
      </c>
      <c r="AA19941" s="10" t="s">
        <v>20144</v>
      </c>
      <c r="AB19941" s="10" t="s">
        <v>20143</v>
      </c>
      <c r="AC19941" s="10"/>
      <c r="AD19941" s="10" t="s">
        <v>20163</v>
      </c>
      <c r="AE19941" s="6" t="s">
        <v>29125</v>
      </c>
      <c r="AF19941" s="6" t="s">
        <v>1592</v>
      </c>
    </row>
    <row r="19942" spans="2:32" x14ac:dyDescent="0.35">
      <c r="B19942" s="19">
        <f t="shared" si="935"/>
        <v>19936</v>
      </c>
      <c r="C19942" s="8">
        <v>-5.1047152509580496</v>
      </c>
      <c r="D19942" s="8">
        <v>-42.828852403927598</v>
      </c>
      <c r="E19942" s="9" t="s">
        <v>41253</v>
      </c>
      <c r="F19942" s="11" t="s">
        <v>41792</v>
      </c>
      <c r="G19942" s="11" t="s">
        <v>41791</v>
      </c>
      <c r="H19942" s="11" t="s">
        <v>41800</v>
      </c>
      <c r="I19942" s="9" t="s">
        <v>41744</v>
      </c>
      <c r="J19942" s="9" t="s">
        <v>41764</v>
      </c>
      <c r="K19942" s="10" t="s">
        <v>20139</v>
      </c>
      <c r="L19942" s="9" t="s">
        <v>41759</v>
      </c>
      <c r="M19942" s="9" t="s">
        <v>41760</v>
      </c>
      <c r="N19942" s="9" t="s">
        <v>41150</v>
      </c>
      <c r="O19942" s="8">
        <v>400</v>
      </c>
      <c r="P19942" s="10">
        <v>29</v>
      </c>
      <c r="Q19942" s="12">
        <f t="shared" si="933"/>
        <v>429</v>
      </c>
      <c r="R19942" s="8">
        <v>1</v>
      </c>
      <c r="S19942" s="13">
        <f t="shared" si="934"/>
        <v>429</v>
      </c>
      <c r="T19942" s="8" t="s">
        <v>58632</v>
      </c>
      <c r="U19942" s="10" t="s">
        <v>542</v>
      </c>
      <c r="V19942" s="10">
        <v>0</v>
      </c>
      <c r="W19942" s="9" t="s">
        <v>1598</v>
      </c>
      <c r="X19942" s="11">
        <v>5</v>
      </c>
      <c r="Y19942" s="11">
        <v>104708160</v>
      </c>
      <c r="Z19942" s="11" t="s">
        <v>9693</v>
      </c>
      <c r="AA19942" s="10" t="s">
        <v>20143</v>
      </c>
      <c r="AB19942" s="10" t="s">
        <v>20143</v>
      </c>
      <c r="AC19942" s="10"/>
      <c r="AD19942" s="10" t="s">
        <v>20163</v>
      </c>
      <c r="AE19942" s="6" t="s">
        <v>29133</v>
      </c>
      <c r="AF19942" s="6" t="s">
        <v>1592</v>
      </c>
    </row>
    <row r="19943" spans="2:32" x14ac:dyDescent="0.35">
      <c r="B19943" s="19">
        <f t="shared" si="935"/>
        <v>19937</v>
      </c>
      <c r="C19943" s="8">
        <v>-5.1047152509580496</v>
      </c>
      <c r="D19943" s="8">
        <v>-42.828852403927598</v>
      </c>
      <c r="E19943" s="9" t="s">
        <v>41253</v>
      </c>
      <c r="F19943" s="11" t="s">
        <v>41792</v>
      </c>
      <c r="G19943" s="11" t="s">
        <v>41791</v>
      </c>
      <c r="H19943" s="11" t="s">
        <v>41800</v>
      </c>
      <c r="I19943" s="9" t="s">
        <v>41744</v>
      </c>
      <c r="J19943" s="9" t="s">
        <v>41758</v>
      </c>
      <c r="K19943" s="10" t="s">
        <v>20139</v>
      </c>
      <c r="L19943" s="9" t="s">
        <v>41759</v>
      </c>
      <c r="M19943" s="9" t="s">
        <v>41760</v>
      </c>
      <c r="N19943" s="9" t="s">
        <v>41150</v>
      </c>
      <c r="O19943" s="8">
        <v>400</v>
      </c>
      <c r="P19943" s="10">
        <v>29</v>
      </c>
      <c r="Q19943" s="12">
        <f t="shared" si="933"/>
        <v>429</v>
      </c>
      <c r="R19943" s="8">
        <v>1</v>
      </c>
      <c r="S19943" s="13">
        <f t="shared" si="934"/>
        <v>429</v>
      </c>
      <c r="T19943" s="8" t="s">
        <v>58632</v>
      </c>
      <c r="U19943" s="10" t="s">
        <v>542</v>
      </c>
      <c r="V19943" s="10">
        <v>0</v>
      </c>
      <c r="W19943" s="9" t="s">
        <v>1598</v>
      </c>
      <c r="X19943" s="11">
        <v>5</v>
      </c>
      <c r="Y19943" s="11">
        <v>104708160</v>
      </c>
      <c r="Z19943" s="11" t="s">
        <v>9693</v>
      </c>
      <c r="AA19943" s="10" t="s">
        <v>20143</v>
      </c>
      <c r="AB19943" s="10" t="s">
        <v>20143</v>
      </c>
      <c r="AC19943" s="10"/>
      <c r="AD19943" s="10" t="s">
        <v>20163</v>
      </c>
      <c r="AE19943" s="6" t="s">
        <v>29133</v>
      </c>
      <c r="AF19943" s="6" t="s">
        <v>1592</v>
      </c>
    </row>
    <row r="19944" spans="2:32" x14ac:dyDescent="0.35">
      <c r="B19944" s="19">
        <f t="shared" si="935"/>
        <v>19938</v>
      </c>
      <c r="C19944" s="8">
        <v>-5.1046603487594604</v>
      </c>
      <c r="D19944" s="8">
        <v>-42.828962759507498</v>
      </c>
      <c r="E19944" s="9" t="s">
        <v>41253</v>
      </c>
      <c r="F19944" s="11" t="s">
        <v>41792</v>
      </c>
      <c r="G19944" s="11" t="s">
        <v>41791</v>
      </c>
      <c r="H19944" s="11" t="s">
        <v>41800</v>
      </c>
      <c r="I19944" s="9" t="s">
        <v>41744</v>
      </c>
      <c r="J19944" s="9" t="s">
        <v>41764</v>
      </c>
      <c r="K19944" s="10" t="s">
        <v>20139</v>
      </c>
      <c r="L19944" s="9" t="s">
        <v>41765</v>
      </c>
      <c r="M19944" s="9" t="s">
        <v>41760</v>
      </c>
      <c r="N19944" s="9" t="s">
        <v>20141</v>
      </c>
      <c r="O19944" s="8">
        <v>100</v>
      </c>
      <c r="P19944" s="10">
        <v>0</v>
      </c>
      <c r="Q19944" s="12">
        <f t="shared" si="933"/>
        <v>100</v>
      </c>
      <c r="R19944" s="8">
        <v>1</v>
      </c>
      <c r="S19944" s="13">
        <f t="shared" si="934"/>
        <v>100</v>
      </c>
      <c r="T19944" s="8" t="s">
        <v>58632</v>
      </c>
      <c r="U19944" s="10" t="s">
        <v>542</v>
      </c>
      <c r="V19944" s="10">
        <v>0</v>
      </c>
      <c r="W19944" s="9" t="s">
        <v>1598</v>
      </c>
      <c r="X19944" s="11">
        <v>4</v>
      </c>
      <c r="Y19944" s="11">
        <v>104708161</v>
      </c>
      <c r="Z19944" s="11" t="s">
        <v>9705</v>
      </c>
      <c r="AA19944" s="10" t="s">
        <v>20143</v>
      </c>
      <c r="AB19944" s="10" t="s">
        <v>20143</v>
      </c>
      <c r="AC19944" s="10"/>
      <c r="AD19944" s="10" t="s">
        <v>20163</v>
      </c>
      <c r="AE19944" s="6" t="s">
        <v>29146</v>
      </c>
      <c r="AF19944" s="6" t="s">
        <v>1592</v>
      </c>
    </row>
    <row r="19945" spans="2:32" x14ac:dyDescent="0.35">
      <c r="B19945" s="19">
        <f t="shared" si="935"/>
        <v>19939</v>
      </c>
      <c r="C19945" s="8">
        <v>-5.1063066692266403</v>
      </c>
      <c r="D19945" s="8">
        <v>-42.830439501826902</v>
      </c>
      <c r="E19945" s="9" t="s">
        <v>41253</v>
      </c>
      <c r="F19945" s="11" t="s">
        <v>41792</v>
      </c>
      <c r="G19945" s="11" t="s">
        <v>41791</v>
      </c>
      <c r="H19945" s="11" t="s">
        <v>41800</v>
      </c>
      <c r="I19945" s="9" t="s">
        <v>41744</v>
      </c>
      <c r="J19945" s="9" t="s">
        <v>41764</v>
      </c>
      <c r="K19945" s="10" t="s">
        <v>20139</v>
      </c>
      <c r="L19945" s="9" t="s">
        <v>41759</v>
      </c>
      <c r="M19945" s="9" t="s">
        <v>41760</v>
      </c>
      <c r="N19945" s="9" t="s">
        <v>41150</v>
      </c>
      <c r="O19945" s="8">
        <v>400</v>
      </c>
      <c r="P19945" s="10">
        <v>29</v>
      </c>
      <c r="Q19945" s="12">
        <f t="shared" si="933"/>
        <v>429</v>
      </c>
      <c r="R19945" s="8">
        <v>1</v>
      </c>
      <c r="S19945" s="13">
        <f t="shared" si="934"/>
        <v>429</v>
      </c>
      <c r="T19945" s="8" t="s">
        <v>58633</v>
      </c>
      <c r="U19945" s="10" t="s">
        <v>542</v>
      </c>
      <c r="V19945" s="10">
        <v>0</v>
      </c>
      <c r="W19945" s="9" t="s">
        <v>1598</v>
      </c>
      <c r="X19945" s="11">
        <v>23</v>
      </c>
      <c r="Y19945" s="11">
        <v>104738061</v>
      </c>
      <c r="Z19945" s="11" t="s">
        <v>11128</v>
      </c>
      <c r="AA19945" s="10" t="s">
        <v>20144</v>
      </c>
      <c r="AB19945" s="10" t="s">
        <v>20143</v>
      </c>
      <c r="AC19945" s="10"/>
      <c r="AD19945" s="10" t="s">
        <v>20163</v>
      </c>
      <c r="AE19945" s="6" t="s">
        <v>30698</v>
      </c>
      <c r="AF19945" s="6" t="s">
        <v>1592</v>
      </c>
    </row>
    <row r="19946" spans="2:32" x14ac:dyDescent="0.35">
      <c r="B19946" s="19">
        <f t="shared" si="935"/>
        <v>19940</v>
      </c>
      <c r="C19946" s="8">
        <v>-5.10653760606864</v>
      </c>
      <c r="D19946" s="8">
        <v>-42.830761954097298</v>
      </c>
      <c r="E19946" s="9" t="s">
        <v>41253</v>
      </c>
      <c r="F19946" s="11" t="s">
        <v>41798</v>
      </c>
      <c r="G19946" s="11" t="s">
        <v>1592</v>
      </c>
      <c r="H19946" s="11" t="s">
        <v>41799</v>
      </c>
      <c r="I19946" s="9" t="s">
        <v>41747</v>
      </c>
      <c r="J19946" s="9" t="s">
        <v>41764</v>
      </c>
      <c r="K19946" s="10" t="s">
        <v>20139</v>
      </c>
      <c r="L19946" s="9" t="s">
        <v>41765</v>
      </c>
      <c r="M19946" s="9" t="s">
        <v>41762</v>
      </c>
      <c r="N19946" s="9" t="s">
        <v>20141</v>
      </c>
      <c r="O19946" s="8">
        <v>100</v>
      </c>
      <c r="P19946" s="10">
        <v>0</v>
      </c>
      <c r="Q19946" s="12">
        <f t="shared" si="933"/>
        <v>100</v>
      </c>
      <c r="R19946" s="8">
        <v>2</v>
      </c>
      <c r="S19946" s="13">
        <f t="shared" si="934"/>
        <v>200</v>
      </c>
      <c r="T19946" s="8" t="s">
        <v>58634</v>
      </c>
      <c r="U19946" s="10" t="s">
        <v>542</v>
      </c>
      <c r="V19946" s="10">
        <v>0</v>
      </c>
      <c r="W19946" s="9" t="s">
        <v>1598</v>
      </c>
      <c r="X19946" s="11">
        <v>0</v>
      </c>
      <c r="Y19946" s="11">
        <v>0</v>
      </c>
      <c r="Z19946" s="11" t="s">
        <v>1603</v>
      </c>
      <c r="AA19946" s="10" t="s">
        <v>20143</v>
      </c>
      <c r="AB19946" s="10" t="s">
        <v>20143</v>
      </c>
      <c r="AC19946" s="10"/>
      <c r="AD19946" s="10" t="s">
        <v>20164</v>
      </c>
      <c r="AE19946" s="6" t="s">
        <v>33822</v>
      </c>
      <c r="AF19946" s="6" t="s">
        <v>1592</v>
      </c>
    </row>
    <row r="19947" spans="2:32" x14ac:dyDescent="0.35">
      <c r="B19947" s="19">
        <f t="shared" si="935"/>
        <v>19941</v>
      </c>
      <c r="C19947" s="8">
        <v>-5.1074741397559302</v>
      </c>
      <c r="D19947" s="8">
        <v>-42.831423465092499</v>
      </c>
      <c r="E19947" s="9" t="s">
        <v>41253</v>
      </c>
      <c r="F19947" s="11" t="s">
        <v>41792</v>
      </c>
      <c r="G19947" s="11" t="s">
        <v>41791</v>
      </c>
      <c r="H19947" s="11" t="s">
        <v>41800</v>
      </c>
      <c r="I19947" s="9" t="s">
        <v>41744</v>
      </c>
      <c r="J19947" s="9" t="s">
        <v>41764</v>
      </c>
      <c r="K19947" s="10" t="s">
        <v>20139</v>
      </c>
      <c r="L19947" s="9" t="s">
        <v>41765</v>
      </c>
      <c r="M19947" s="9" t="s">
        <v>41760</v>
      </c>
      <c r="N19947" s="9" t="s">
        <v>20141</v>
      </c>
      <c r="O19947" s="8">
        <v>100</v>
      </c>
      <c r="P19947" s="10">
        <v>0</v>
      </c>
      <c r="Q19947" s="12">
        <f t="shared" si="933"/>
        <v>100</v>
      </c>
      <c r="R19947" s="8">
        <v>1</v>
      </c>
      <c r="S19947" s="13">
        <f t="shared" si="934"/>
        <v>100</v>
      </c>
      <c r="T19947" s="8" t="s">
        <v>58635</v>
      </c>
      <c r="U19947" s="10" t="s">
        <v>542</v>
      </c>
      <c r="V19947" s="10">
        <v>0</v>
      </c>
      <c r="W19947" s="9" t="s">
        <v>1598</v>
      </c>
      <c r="X19947" s="11">
        <v>13</v>
      </c>
      <c r="Y19947" s="11">
        <v>104706481</v>
      </c>
      <c r="Z19947" s="11" t="s">
        <v>15561</v>
      </c>
      <c r="AA19947" s="10" t="s">
        <v>20143</v>
      </c>
      <c r="AB19947" s="10" t="s">
        <v>20143</v>
      </c>
      <c r="AC19947" s="10"/>
      <c r="AD19947" s="10" t="s">
        <v>20163</v>
      </c>
      <c r="AE19947" s="6" t="s">
        <v>35528</v>
      </c>
      <c r="AF19947" s="6" t="s">
        <v>1592</v>
      </c>
    </row>
    <row r="19948" spans="2:32" x14ac:dyDescent="0.35">
      <c r="B19948" s="19">
        <f t="shared" si="935"/>
        <v>19942</v>
      </c>
      <c r="C19948" s="8">
        <v>-5.1061514446175504</v>
      </c>
      <c r="D19948" s="8">
        <v>-42.8284547746971</v>
      </c>
      <c r="E19948" s="9" t="s">
        <v>41686</v>
      </c>
      <c r="F19948" s="11" t="s">
        <v>41789</v>
      </c>
      <c r="G19948" s="11" t="s">
        <v>41790</v>
      </c>
      <c r="H19948" s="11" t="s">
        <v>41797</v>
      </c>
      <c r="I19948" s="9" t="s">
        <v>41744</v>
      </c>
      <c r="J19948" s="9" t="s">
        <v>41766</v>
      </c>
      <c r="K19948" s="10" t="s">
        <v>20139</v>
      </c>
      <c r="L19948" s="9" t="s">
        <v>41759</v>
      </c>
      <c r="M19948" s="9" t="s">
        <v>41760</v>
      </c>
      <c r="N19948" s="9" t="s">
        <v>41150</v>
      </c>
      <c r="O19948" s="8">
        <v>400</v>
      </c>
      <c r="P19948" s="10">
        <v>29</v>
      </c>
      <c r="Q19948" s="12">
        <f t="shared" si="933"/>
        <v>429</v>
      </c>
      <c r="R19948" s="8">
        <v>1</v>
      </c>
      <c r="S19948" s="13">
        <f t="shared" si="934"/>
        <v>429</v>
      </c>
      <c r="T19948" s="8" t="s">
        <v>58636</v>
      </c>
      <c r="U19948" s="10" t="s">
        <v>542</v>
      </c>
      <c r="V19948" s="10">
        <v>0</v>
      </c>
      <c r="W19948" s="9" t="s">
        <v>1598</v>
      </c>
      <c r="X19948" s="11">
        <v>11</v>
      </c>
      <c r="Y19948" s="11">
        <v>104706465</v>
      </c>
      <c r="Z19948" s="11" t="s">
        <v>18588</v>
      </c>
      <c r="AA19948" s="10" t="s">
        <v>20143</v>
      </c>
      <c r="AB19948" s="10" t="s">
        <v>20143</v>
      </c>
      <c r="AC19948" s="10"/>
      <c r="AD19948" s="10" t="s">
        <v>20163</v>
      </c>
      <c r="AE19948" s="6" t="s">
        <v>38771</v>
      </c>
      <c r="AF19948" s="6" t="s">
        <v>1592</v>
      </c>
    </row>
    <row r="19949" spans="2:32" x14ac:dyDescent="0.35">
      <c r="B19949" s="19">
        <f t="shared" si="935"/>
        <v>19943</v>
      </c>
      <c r="C19949" s="8">
        <v>-5.1052687352216104</v>
      </c>
      <c r="D19949" s="8">
        <v>-42.828692204824399</v>
      </c>
      <c r="E19949" s="9" t="s">
        <v>41686</v>
      </c>
      <c r="F19949" s="11" t="s">
        <v>41789</v>
      </c>
      <c r="G19949" s="11" t="s">
        <v>41790</v>
      </c>
      <c r="H19949" s="11" t="s">
        <v>41797</v>
      </c>
      <c r="I19949" s="9" t="s">
        <v>41744</v>
      </c>
      <c r="J19949" s="9" t="s">
        <v>41764</v>
      </c>
      <c r="K19949" s="10" t="s">
        <v>20139</v>
      </c>
      <c r="L19949" s="9" t="s">
        <v>41759</v>
      </c>
      <c r="M19949" s="9" t="s">
        <v>41760</v>
      </c>
      <c r="N19949" s="9" t="s">
        <v>41150</v>
      </c>
      <c r="O19949" s="8">
        <v>400</v>
      </c>
      <c r="P19949" s="10">
        <v>29</v>
      </c>
      <c r="Q19949" s="12">
        <f t="shared" si="933"/>
        <v>429</v>
      </c>
      <c r="R19949" s="8">
        <v>1</v>
      </c>
      <c r="S19949" s="13">
        <f t="shared" si="934"/>
        <v>429</v>
      </c>
      <c r="T19949" s="8" t="s">
        <v>58637</v>
      </c>
      <c r="U19949" s="10" t="s">
        <v>542</v>
      </c>
      <c r="V19949" s="10">
        <v>0</v>
      </c>
      <c r="W19949" s="9" t="s">
        <v>1598</v>
      </c>
      <c r="X19949" s="11">
        <v>7</v>
      </c>
      <c r="Y19949" s="11">
        <v>104708158</v>
      </c>
      <c r="Z19949" s="11" t="s">
        <v>19520</v>
      </c>
      <c r="AA19949" s="10" t="s">
        <v>20143</v>
      </c>
      <c r="AB19949" s="10" t="s">
        <v>20143</v>
      </c>
      <c r="AC19949" s="10"/>
      <c r="AD19949" s="10" t="s">
        <v>20163</v>
      </c>
      <c r="AE19949" s="6" t="s">
        <v>39957</v>
      </c>
      <c r="AF19949" s="6" t="s">
        <v>1592</v>
      </c>
    </row>
    <row r="19950" spans="2:32" x14ac:dyDescent="0.35">
      <c r="B19950" s="19">
        <f t="shared" si="935"/>
        <v>19944</v>
      </c>
      <c r="C19950" s="8">
        <v>-5.1239873930442501</v>
      </c>
      <c r="D19950" s="8">
        <v>-42.861565308552102</v>
      </c>
      <c r="E19950" s="9" t="s">
        <v>41613</v>
      </c>
      <c r="F19950" s="11" t="s">
        <v>41795</v>
      </c>
      <c r="G19950" s="11" t="s">
        <v>41796</v>
      </c>
      <c r="H19950" s="11" t="s">
        <v>41800</v>
      </c>
      <c r="I19950" s="9" t="s">
        <v>41744</v>
      </c>
      <c r="J19950" s="9" t="s">
        <v>41758</v>
      </c>
      <c r="K19950" s="10" t="s">
        <v>20139</v>
      </c>
      <c r="L19950" s="9" t="s">
        <v>41759</v>
      </c>
      <c r="M19950" s="9" t="s">
        <v>41760</v>
      </c>
      <c r="N19950" s="9" t="s">
        <v>41149</v>
      </c>
      <c r="O19950" s="8">
        <v>70</v>
      </c>
      <c r="P19950" s="10">
        <v>14</v>
      </c>
      <c r="Q19950" s="12">
        <f t="shared" si="933"/>
        <v>84</v>
      </c>
      <c r="R19950" s="8">
        <v>1</v>
      </c>
      <c r="S19950" s="13">
        <f t="shared" si="934"/>
        <v>84</v>
      </c>
      <c r="T19950" s="8" t="s">
        <v>58638</v>
      </c>
      <c r="U19950" s="10" t="s">
        <v>576</v>
      </c>
      <c r="V19950" s="10">
        <v>70216</v>
      </c>
      <c r="W19950" s="9" t="s">
        <v>1598</v>
      </c>
      <c r="X19950" s="11">
        <v>5</v>
      </c>
      <c r="Y19950" s="11">
        <v>107485393</v>
      </c>
      <c r="Z19950" s="11" t="s">
        <v>3747</v>
      </c>
      <c r="AA19950" s="10" t="s">
        <v>20143</v>
      </c>
      <c r="AB19950" s="10" t="s">
        <v>20143</v>
      </c>
      <c r="AC19950" s="10"/>
      <c r="AD19950" s="10" t="s">
        <v>20163</v>
      </c>
      <c r="AE19950" s="6" t="s">
        <v>22543</v>
      </c>
      <c r="AF19950" s="6" t="s">
        <v>1592</v>
      </c>
    </row>
    <row r="19951" spans="2:32" x14ac:dyDescent="0.35">
      <c r="B19951" s="19">
        <f t="shared" si="935"/>
        <v>19945</v>
      </c>
      <c r="C19951" s="8">
        <v>-5.1232026092971896</v>
      </c>
      <c r="D19951" s="8">
        <v>-42.861870018629801</v>
      </c>
      <c r="E19951" s="9" t="s">
        <v>41506</v>
      </c>
      <c r="F19951" s="11" t="s">
        <v>41795</v>
      </c>
      <c r="G19951" s="11" t="s">
        <v>41796</v>
      </c>
      <c r="H19951" s="11" t="s">
        <v>41800</v>
      </c>
      <c r="I19951" s="9" t="s">
        <v>41744</v>
      </c>
      <c r="J19951" s="9" t="s">
        <v>41758</v>
      </c>
      <c r="K19951" s="10" t="s">
        <v>20139</v>
      </c>
      <c r="L19951" s="9" t="s">
        <v>41759</v>
      </c>
      <c r="M19951" s="9" t="s">
        <v>41760</v>
      </c>
      <c r="N19951" s="9" t="s">
        <v>41149</v>
      </c>
      <c r="O19951" s="8">
        <v>70</v>
      </c>
      <c r="P19951" s="10">
        <v>14</v>
      </c>
      <c r="Q19951" s="12">
        <f t="shared" si="933"/>
        <v>84</v>
      </c>
      <c r="R19951" s="8">
        <v>1</v>
      </c>
      <c r="S19951" s="13">
        <f t="shared" si="934"/>
        <v>84</v>
      </c>
      <c r="T19951" s="8" t="s">
        <v>58639</v>
      </c>
      <c r="U19951" s="10" t="s">
        <v>576</v>
      </c>
      <c r="V19951" s="10">
        <v>70216</v>
      </c>
      <c r="W19951" s="9" t="s">
        <v>1598</v>
      </c>
      <c r="X19951" s="11">
        <v>3</v>
      </c>
      <c r="Y19951" s="11">
        <v>107485386</v>
      </c>
      <c r="Z19951" s="11" t="s">
        <v>3749</v>
      </c>
      <c r="AA19951" s="10" t="s">
        <v>20143</v>
      </c>
      <c r="AB19951" s="10" t="s">
        <v>20143</v>
      </c>
      <c r="AC19951" s="10"/>
      <c r="AD19951" s="10" t="s">
        <v>20163</v>
      </c>
      <c r="AE19951" s="6" t="s">
        <v>22545</v>
      </c>
      <c r="AF19951" s="6" t="s">
        <v>1592</v>
      </c>
    </row>
    <row r="19952" spans="2:32" x14ac:dyDescent="0.35">
      <c r="B19952" s="19">
        <f t="shared" si="935"/>
        <v>19946</v>
      </c>
      <c r="C19952" s="8">
        <v>-5.1228226827334602</v>
      </c>
      <c r="D19952" s="8">
        <v>-42.8618110800845</v>
      </c>
      <c r="E19952" s="9" t="s">
        <v>41506</v>
      </c>
      <c r="F19952" s="11" t="s">
        <v>41795</v>
      </c>
      <c r="G19952" s="11" t="s">
        <v>41796</v>
      </c>
      <c r="H19952" s="11" t="s">
        <v>41800</v>
      </c>
      <c r="I19952" s="9" t="s">
        <v>41744</v>
      </c>
      <c r="J19952" s="9" t="s">
        <v>41758</v>
      </c>
      <c r="K19952" s="10" t="s">
        <v>20139</v>
      </c>
      <c r="L19952" s="9" t="s">
        <v>41759</v>
      </c>
      <c r="M19952" s="9" t="s">
        <v>41760</v>
      </c>
      <c r="N19952" s="9" t="s">
        <v>41149</v>
      </c>
      <c r="O19952" s="8">
        <v>70</v>
      </c>
      <c r="P19952" s="10">
        <v>14</v>
      </c>
      <c r="Q19952" s="12">
        <f t="shared" si="933"/>
        <v>84</v>
      </c>
      <c r="R19952" s="8">
        <v>1</v>
      </c>
      <c r="S19952" s="13">
        <f t="shared" si="934"/>
        <v>84</v>
      </c>
      <c r="T19952" s="8" t="s">
        <v>58639</v>
      </c>
      <c r="U19952" s="10" t="s">
        <v>576</v>
      </c>
      <c r="V19952" s="10">
        <v>70216</v>
      </c>
      <c r="W19952" s="9" t="s">
        <v>1598</v>
      </c>
      <c r="X19952" s="11">
        <v>4</v>
      </c>
      <c r="Y19952" s="11">
        <v>107485387</v>
      </c>
      <c r="Z19952" s="11" t="s">
        <v>3760</v>
      </c>
      <c r="AA19952" s="10" t="s">
        <v>20143</v>
      </c>
      <c r="AB19952" s="10" t="s">
        <v>20143</v>
      </c>
      <c r="AC19952" s="10"/>
      <c r="AD19952" s="10" t="s">
        <v>20163</v>
      </c>
      <c r="AE19952" s="6" t="s">
        <v>22556</v>
      </c>
      <c r="AF19952" s="6" t="s">
        <v>1592</v>
      </c>
    </row>
    <row r="19953" spans="2:32" x14ac:dyDescent="0.35">
      <c r="B19953" s="19">
        <f t="shared" si="935"/>
        <v>19947</v>
      </c>
      <c r="C19953" s="8">
        <v>-5.1236208320676999</v>
      </c>
      <c r="D19953" s="8">
        <v>-42.861564336751499</v>
      </c>
      <c r="E19953" s="9" t="s">
        <v>41506</v>
      </c>
      <c r="F19953" s="11" t="s">
        <v>41795</v>
      </c>
      <c r="G19953" s="11" t="s">
        <v>41796</v>
      </c>
      <c r="H19953" s="11" t="s">
        <v>41800</v>
      </c>
      <c r="I19953" s="9" t="s">
        <v>41744</v>
      </c>
      <c r="J19953" s="9" t="s">
        <v>41758</v>
      </c>
      <c r="K19953" s="10" t="s">
        <v>20139</v>
      </c>
      <c r="L19953" s="9" t="s">
        <v>41759</v>
      </c>
      <c r="M19953" s="9" t="s">
        <v>41760</v>
      </c>
      <c r="N19953" s="9" t="s">
        <v>41149</v>
      </c>
      <c r="O19953" s="8">
        <v>70</v>
      </c>
      <c r="P19953" s="10">
        <v>14</v>
      </c>
      <c r="Q19953" s="12">
        <f t="shared" si="933"/>
        <v>84</v>
      </c>
      <c r="R19953" s="8">
        <v>1</v>
      </c>
      <c r="S19953" s="13">
        <f t="shared" si="934"/>
        <v>84</v>
      </c>
      <c r="T19953" s="8" t="s">
        <v>58639</v>
      </c>
      <c r="U19953" s="10" t="s">
        <v>576</v>
      </c>
      <c r="V19953" s="10">
        <v>70216</v>
      </c>
      <c r="W19953" s="9" t="s">
        <v>1598</v>
      </c>
      <c r="X19953" s="11">
        <v>4</v>
      </c>
      <c r="Y19953" s="11">
        <v>107485390</v>
      </c>
      <c r="Z19953" s="11" t="s">
        <v>3764</v>
      </c>
      <c r="AA19953" s="10" t="s">
        <v>20143</v>
      </c>
      <c r="AB19953" s="10" t="s">
        <v>20143</v>
      </c>
      <c r="AC19953" s="10"/>
      <c r="AD19953" s="10" t="s">
        <v>20163</v>
      </c>
      <c r="AE19953" s="6" t="s">
        <v>22560</v>
      </c>
      <c r="AF19953" s="6" t="s">
        <v>1592</v>
      </c>
    </row>
    <row r="19954" spans="2:32" x14ac:dyDescent="0.35">
      <c r="B19954" s="19">
        <f t="shared" si="935"/>
        <v>19948</v>
      </c>
      <c r="C19954" s="8">
        <v>-5.1247042667712499</v>
      </c>
      <c r="D19954" s="8">
        <v>-42.861628598870098</v>
      </c>
      <c r="E19954" s="9" t="s">
        <v>41613</v>
      </c>
      <c r="F19954" s="11" t="s">
        <v>41795</v>
      </c>
      <c r="G19954" s="11" t="s">
        <v>41796</v>
      </c>
      <c r="H19954" s="11" t="s">
        <v>41800</v>
      </c>
      <c r="I19954" s="9" t="s">
        <v>41744</v>
      </c>
      <c r="J19954" s="9" t="s">
        <v>41758</v>
      </c>
      <c r="K19954" s="10" t="s">
        <v>20139</v>
      </c>
      <c r="L19954" s="9" t="s">
        <v>41759</v>
      </c>
      <c r="M19954" s="9" t="s">
        <v>41760</v>
      </c>
      <c r="N19954" s="9" t="s">
        <v>41149</v>
      </c>
      <c r="O19954" s="8">
        <v>70</v>
      </c>
      <c r="P19954" s="10">
        <v>14</v>
      </c>
      <c r="Q19954" s="12">
        <f t="shared" si="933"/>
        <v>84</v>
      </c>
      <c r="R19954" s="8">
        <v>1</v>
      </c>
      <c r="S19954" s="13">
        <f t="shared" si="934"/>
        <v>84</v>
      </c>
      <c r="T19954" s="8" t="s">
        <v>58640</v>
      </c>
      <c r="U19954" s="10" t="s">
        <v>576</v>
      </c>
      <c r="V19954" s="10">
        <v>70216</v>
      </c>
      <c r="W19954" s="9" t="s">
        <v>1598</v>
      </c>
      <c r="X19954" s="11">
        <v>7</v>
      </c>
      <c r="Y19954" s="11">
        <v>107485396</v>
      </c>
      <c r="Z19954" s="11" t="s">
        <v>3770</v>
      </c>
      <c r="AA19954" s="10" t="s">
        <v>20143</v>
      </c>
      <c r="AB19954" s="10" t="s">
        <v>20143</v>
      </c>
      <c r="AC19954" s="10"/>
      <c r="AD19954" s="10" t="s">
        <v>20163</v>
      </c>
      <c r="AE19954" s="6" t="s">
        <v>22566</v>
      </c>
      <c r="AF19954" s="6" t="s">
        <v>1592</v>
      </c>
    </row>
    <row r="19955" spans="2:32" x14ac:dyDescent="0.35">
      <c r="B19955" s="19">
        <f t="shared" si="935"/>
        <v>19949</v>
      </c>
      <c r="C19955" s="8">
        <v>-5.1251390345451799</v>
      </c>
      <c r="D19955" s="8">
        <v>-42.8616775087497</v>
      </c>
      <c r="E19955" s="9" t="s">
        <v>41613</v>
      </c>
      <c r="F19955" s="11" t="s">
        <v>41795</v>
      </c>
      <c r="G19955" s="11" t="s">
        <v>41796</v>
      </c>
      <c r="H19955" s="11" t="s">
        <v>41800</v>
      </c>
      <c r="I19955" s="9" t="s">
        <v>41744</v>
      </c>
      <c r="J19955" s="9" t="s">
        <v>41758</v>
      </c>
      <c r="K19955" s="10" t="s">
        <v>20139</v>
      </c>
      <c r="L19955" s="9" t="s">
        <v>41759</v>
      </c>
      <c r="M19955" s="9" t="s">
        <v>41760</v>
      </c>
      <c r="N19955" s="9" t="s">
        <v>41150</v>
      </c>
      <c r="O19955" s="8">
        <v>100</v>
      </c>
      <c r="P19955" s="10">
        <v>17</v>
      </c>
      <c r="Q19955" s="12">
        <f t="shared" si="933"/>
        <v>117</v>
      </c>
      <c r="R19955" s="8">
        <v>1</v>
      </c>
      <c r="S19955" s="13">
        <f t="shared" si="934"/>
        <v>117</v>
      </c>
      <c r="T19955" s="8" t="s">
        <v>58641</v>
      </c>
      <c r="U19955" s="10" t="s">
        <v>576</v>
      </c>
      <c r="V19955" s="10">
        <v>70216</v>
      </c>
      <c r="W19955" s="9" t="s">
        <v>1598</v>
      </c>
      <c r="X19955" s="11">
        <v>8</v>
      </c>
      <c r="Y19955" s="11">
        <v>107485397</v>
      </c>
      <c r="Z19955" s="11" t="s">
        <v>3777</v>
      </c>
      <c r="AA19955" s="10" t="s">
        <v>20143</v>
      </c>
      <c r="AB19955" s="10" t="s">
        <v>20143</v>
      </c>
      <c r="AC19955" s="10"/>
      <c r="AD19955" s="10" t="s">
        <v>20163</v>
      </c>
      <c r="AE19955" s="6" t="s">
        <v>22573</v>
      </c>
      <c r="AF19955" s="6" t="s">
        <v>1592</v>
      </c>
    </row>
    <row r="19956" spans="2:32" x14ac:dyDescent="0.35">
      <c r="B19956" s="19">
        <f t="shared" si="935"/>
        <v>19950</v>
      </c>
      <c r="C19956" s="8">
        <v>-5.1234969098242296</v>
      </c>
      <c r="D19956" s="8">
        <v>-42.862606285169797</v>
      </c>
      <c r="E19956" s="9" t="s">
        <v>41506</v>
      </c>
      <c r="F19956" s="11" t="s">
        <v>41795</v>
      </c>
      <c r="G19956" s="11" t="s">
        <v>41796</v>
      </c>
      <c r="H19956" s="11" t="s">
        <v>41800</v>
      </c>
      <c r="I19956" s="9" t="s">
        <v>41744</v>
      </c>
      <c r="J19956" s="9" t="s">
        <v>41758</v>
      </c>
      <c r="K19956" s="10" t="s">
        <v>20139</v>
      </c>
      <c r="L19956" s="9" t="s">
        <v>41759</v>
      </c>
      <c r="M19956" s="9" t="s">
        <v>41760</v>
      </c>
      <c r="N19956" s="9" t="s">
        <v>41149</v>
      </c>
      <c r="O19956" s="8">
        <v>100</v>
      </c>
      <c r="P19956" s="10">
        <v>17</v>
      </c>
      <c r="Q19956" s="12">
        <f t="shared" si="933"/>
        <v>117</v>
      </c>
      <c r="R19956" s="8">
        <v>1</v>
      </c>
      <c r="S19956" s="13">
        <f t="shared" si="934"/>
        <v>117</v>
      </c>
      <c r="T19956" s="8" t="s">
        <v>58642</v>
      </c>
      <c r="U19956" s="10" t="s">
        <v>576</v>
      </c>
      <c r="V19956" s="10">
        <v>70216</v>
      </c>
      <c r="W19956" s="9" t="s">
        <v>1598</v>
      </c>
      <c r="X19956" s="11">
        <v>10</v>
      </c>
      <c r="Y19956" s="11">
        <v>106542100</v>
      </c>
      <c r="Z19956" s="11" t="s">
        <v>3982</v>
      </c>
      <c r="AA19956" s="10" t="s">
        <v>20143</v>
      </c>
      <c r="AB19956" s="10" t="s">
        <v>20143</v>
      </c>
      <c r="AC19956" s="10"/>
      <c r="AD19956" s="10" t="s">
        <v>20163</v>
      </c>
      <c r="AE19956" s="6" t="s">
        <v>22803</v>
      </c>
      <c r="AF19956" s="6" t="s">
        <v>1592</v>
      </c>
    </row>
    <row r="19957" spans="2:32" x14ac:dyDescent="0.35">
      <c r="B19957" s="19">
        <f t="shared" si="935"/>
        <v>19951</v>
      </c>
      <c r="C19957" s="8">
        <v>-5.1258727848218397</v>
      </c>
      <c r="D19957" s="8">
        <v>-42.861872705704897</v>
      </c>
      <c r="E19957" s="9" t="s">
        <v>41613</v>
      </c>
      <c r="F19957" s="11" t="s">
        <v>41795</v>
      </c>
      <c r="G19957" s="11" t="s">
        <v>41796</v>
      </c>
      <c r="H19957" s="11" t="s">
        <v>41800</v>
      </c>
      <c r="I19957" s="9" t="s">
        <v>41744</v>
      </c>
      <c r="J19957" s="9" t="s">
        <v>41758</v>
      </c>
      <c r="K19957" s="10" t="s">
        <v>20139</v>
      </c>
      <c r="L19957" s="9" t="s">
        <v>41759</v>
      </c>
      <c r="M19957" s="9" t="s">
        <v>41760</v>
      </c>
      <c r="N19957" s="9" t="s">
        <v>41150</v>
      </c>
      <c r="O19957" s="8">
        <v>100</v>
      </c>
      <c r="P19957" s="10">
        <v>17</v>
      </c>
      <c r="Q19957" s="12">
        <f t="shared" si="933"/>
        <v>117</v>
      </c>
      <c r="R19957" s="8">
        <v>1</v>
      </c>
      <c r="S19957" s="13">
        <f t="shared" si="934"/>
        <v>117</v>
      </c>
      <c r="T19957" s="8" t="s">
        <v>58643</v>
      </c>
      <c r="U19957" s="10" t="s">
        <v>576</v>
      </c>
      <c r="V19957" s="10">
        <v>70216</v>
      </c>
      <c r="W19957" s="9" t="s">
        <v>1598</v>
      </c>
      <c r="X19957" s="11">
        <v>11</v>
      </c>
      <c r="Y19957" s="11">
        <v>104861873</v>
      </c>
      <c r="Z19957" s="11" t="s">
        <v>4853</v>
      </c>
      <c r="AA19957" s="10" t="s">
        <v>20143</v>
      </c>
      <c r="AB19957" s="10" t="s">
        <v>20143</v>
      </c>
      <c r="AC19957" s="10"/>
      <c r="AD19957" s="10" t="s">
        <v>20163</v>
      </c>
      <c r="AE19957" s="6" t="s">
        <v>23735</v>
      </c>
      <c r="AF19957" s="6" t="s">
        <v>1592</v>
      </c>
    </row>
    <row r="19958" spans="2:32" x14ac:dyDescent="0.35">
      <c r="B19958" s="19">
        <f t="shared" si="935"/>
        <v>19952</v>
      </c>
      <c r="C19958" s="8">
        <v>-5.1234719485574596</v>
      </c>
      <c r="D19958" s="8">
        <v>-42.863306754931401</v>
      </c>
      <c r="E19958" s="9" t="s">
        <v>41361</v>
      </c>
      <c r="F19958" s="11" t="s">
        <v>41792</v>
      </c>
      <c r="G19958" s="11" t="s">
        <v>41791</v>
      </c>
      <c r="H19958" s="11" t="s">
        <v>41800</v>
      </c>
      <c r="I19958" s="9" t="s">
        <v>41744</v>
      </c>
      <c r="J19958" s="9" t="s">
        <v>41758</v>
      </c>
      <c r="K19958" s="10" t="s">
        <v>20139</v>
      </c>
      <c r="L19958" s="9" t="s">
        <v>41759</v>
      </c>
      <c r="M19958" s="9" t="s">
        <v>41760</v>
      </c>
      <c r="N19958" s="9" t="s">
        <v>41149</v>
      </c>
      <c r="O19958" s="8">
        <v>70</v>
      </c>
      <c r="P19958" s="10">
        <v>14</v>
      </c>
      <c r="Q19958" s="12">
        <f t="shared" si="933"/>
        <v>84</v>
      </c>
      <c r="R19958" s="8">
        <v>1</v>
      </c>
      <c r="S19958" s="13">
        <f t="shared" si="934"/>
        <v>84</v>
      </c>
      <c r="T19958" s="8" t="s">
        <v>55393</v>
      </c>
      <c r="U19958" s="10" t="s">
        <v>576</v>
      </c>
      <c r="V19958" s="10">
        <v>70216</v>
      </c>
      <c r="W19958" s="9" t="s">
        <v>1598</v>
      </c>
      <c r="X19958" s="11">
        <v>12</v>
      </c>
      <c r="Y19958" s="11">
        <v>106542098</v>
      </c>
      <c r="Z19958" s="11" t="s">
        <v>5393</v>
      </c>
      <c r="AA19958" s="10" t="s">
        <v>20143</v>
      </c>
      <c r="AB19958" s="10" t="s">
        <v>20143</v>
      </c>
      <c r="AC19958" s="10"/>
      <c r="AD19958" s="10" t="s">
        <v>20163</v>
      </c>
      <c r="AE19958" s="6" t="s">
        <v>24321</v>
      </c>
      <c r="AF19958" s="6" t="s">
        <v>1592</v>
      </c>
    </row>
    <row r="19959" spans="2:32" x14ac:dyDescent="0.35">
      <c r="B19959" s="19">
        <f t="shared" si="935"/>
        <v>19953</v>
      </c>
      <c r="C19959" s="8">
        <v>-5.1243529882616397</v>
      </c>
      <c r="D19959" s="8">
        <v>-42.8616045937897</v>
      </c>
      <c r="E19959" s="9" t="s">
        <v>41613</v>
      </c>
      <c r="F19959" s="11" t="s">
        <v>41795</v>
      </c>
      <c r="G19959" s="11" t="s">
        <v>41796</v>
      </c>
      <c r="H19959" s="11" t="s">
        <v>41800</v>
      </c>
      <c r="I19959" s="9" t="s">
        <v>41744</v>
      </c>
      <c r="J19959" s="9" t="s">
        <v>41758</v>
      </c>
      <c r="K19959" s="10" t="s">
        <v>20139</v>
      </c>
      <c r="L19959" s="9" t="s">
        <v>41759</v>
      </c>
      <c r="M19959" s="9" t="s">
        <v>41760</v>
      </c>
      <c r="N19959" s="9" t="s">
        <v>41149</v>
      </c>
      <c r="O19959" s="8">
        <v>70</v>
      </c>
      <c r="P19959" s="10">
        <v>14</v>
      </c>
      <c r="Q19959" s="12">
        <f t="shared" si="933"/>
        <v>84</v>
      </c>
      <c r="R19959" s="8">
        <v>1</v>
      </c>
      <c r="S19959" s="13">
        <f t="shared" si="934"/>
        <v>84</v>
      </c>
      <c r="T19959" s="8" t="s">
        <v>58638</v>
      </c>
      <c r="U19959" s="10" t="s">
        <v>576</v>
      </c>
      <c r="V19959" s="10">
        <v>70216</v>
      </c>
      <c r="W19959" s="9" t="s">
        <v>1598</v>
      </c>
      <c r="X19959" s="11">
        <v>6</v>
      </c>
      <c r="Y19959" s="11">
        <v>107485395</v>
      </c>
      <c r="Z19959" s="11" t="s">
        <v>6268</v>
      </c>
      <c r="AA19959" s="10" t="s">
        <v>20143</v>
      </c>
      <c r="AB19959" s="10" t="s">
        <v>20143</v>
      </c>
      <c r="AC19959" s="10"/>
      <c r="AD19959" s="10" t="s">
        <v>20163</v>
      </c>
      <c r="AE19959" s="6" t="s">
        <v>25321</v>
      </c>
      <c r="AF19959" s="6" t="s">
        <v>1592</v>
      </c>
    </row>
    <row r="19960" spans="2:32" x14ac:dyDescent="0.35">
      <c r="B19960" s="19">
        <f t="shared" si="935"/>
        <v>19954</v>
      </c>
      <c r="C19960" s="8">
        <v>-5.1264880714771799</v>
      </c>
      <c r="D19960" s="8">
        <v>-42.862256130345699</v>
      </c>
      <c r="E19960" s="9" t="s">
        <v>41613</v>
      </c>
      <c r="F19960" s="11" t="s">
        <v>41795</v>
      </c>
      <c r="G19960" s="11" t="s">
        <v>41796</v>
      </c>
      <c r="H19960" s="11" t="s">
        <v>41800</v>
      </c>
      <c r="I19960" s="9" t="s">
        <v>41744</v>
      </c>
      <c r="J19960" s="9" t="s">
        <v>41758</v>
      </c>
      <c r="K19960" s="10" t="s">
        <v>20139</v>
      </c>
      <c r="L19960" s="9" t="s">
        <v>41759</v>
      </c>
      <c r="M19960" s="9" t="s">
        <v>41760</v>
      </c>
      <c r="N19960" s="9" t="s">
        <v>41149</v>
      </c>
      <c r="O19960" s="8">
        <v>400</v>
      </c>
      <c r="P19960" s="10">
        <v>38</v>
      </c>
      <c r="Q19960" s="12">
        <f t="shared" si="933"/>
        <v>438</v>
      </c>
      <c r="R19960" s="8">
        <v>1</v>
      </c>
      <c r="S19960" s="13">
        <f t="shared" si="934"/>
        <v>438</v>
      </c>
      <c r="T19960" s="8" t="s">
        <v>58644</v>
      </c>
      <c r="U19960" s="10" t="s">
        <v>576</v>
      </c>
      <c r="V19960" s="10">
        <v>70216</v>
      </c>
      <c r="W19960" s="9" t="s">
        <v>1598</v>
      </c>
      <c r="X19960" s="11">
        <v>0</v>
      </c>
      <c r="Y19960" s="11">
        <v>104861872</v>
      </c>
      <c r="Z19960" s="11" t="s">
        <v>7957</v>
      </c>
      <c r="AA19960" s="10" t="s">
        <v>20143</v>
      </c>
      <c r="AB19960" s="10" t="s">
        <v>20143</v>
      </c>
      <c r="AC19960" s="10"/>
      <c r="AD19960" s="10" t="s">
        <v>20163</v>
      </c>
      <c r="AE19960" s="6" t="s">
        <v>27228</v>
      </c>
      <c r="AF19960" s="6" t="s">
        <v>1592</v>
      </c>
    </row>
    <row r="19961" spans="2:32" x14ac:dyDescent="0.35">
      <c r="B19961" s="19">
        <f t="shared" si="935"/>
        <v>19955</v>
      </c>
      <c r="C19961" s="8">
        <v>-5.1235496298414498</v>
      </c>
      <c r="D19961" s="8">
        <v>-42.862261822283401</v>
      </c>
      <c r="E19961" s="9" t="s">
        <v>41506</v>
      </c>
      <c r="F19961" s="11" t="s">
        <v>41795</v>
      </c>
      <c r="G19961" s="11" t="s">
        <v>41796</v>
      </c>
      <c r="H19961" s="11" t="s">
        <v>41800</v>
      </c>
      <c r="I19961" s="9" t="s">
        <v>41744</v>
      </c>
      <c r="J19961" s="9" t="s">
        <v>41764</v>
      </c>
      <c r="K19961" s="10" t="s">
        <v>20139</v>
      </c>
      <c r="L19961" s="9" t="s">
        <v>41759</v>
      </c>
      <c r="M19961" s="9" t="s">
        <v>41760</v>
      </c>
      <c r="N19961" s="9" t="s">
        <v>41149</v>
      </c>
      <c r="O19961" s="8">
        <v>250</v>
      </c>
      <c r="P19961" s="10">
        <v>30</v>
      </c>
      <c r="Q19961" s="12">
        <f t="shared" si="933"/>
        <v>280</v>
      </c>
      <c r="R19961" s="8">
        <v>1</v>
      </c>
      <c r="S19961" s="13">
        <f t="shared" si="934"/>
        <v>280</v>
      </c>
      <c r="T19961" s="8" t="s">
        <v>58642</v>
      </c>
      <c r="U19961" s="10" t="s">
        <v>576</v>
      </c>
      <c r="V19961" s="10">
        <v>70216</v>
      </c>
      <c r="W19961" s="9" t="s">
        <v>1598</v>
      </c>
      <c r="X19961" s="11">
        <v>1</v>
      </c>
      <c r="Y19961" s="11">
        <v>107485389</v>
      </c>
      <c r="Z19961" s="11" t="s">
        <v>8319</v>
      </c>
      <c r="AA19961" s="10" t="s">
        <v>20143</v>
      </c>
      <c r="AB19961" s="10" t="s">
        <v>20143</v>
      </c>
      <c r="AC19961" s="10"/>
      <c r="AD19961" s="10" t="s">
        <v>20163</v>
      </c>
      <c r="AE19961" s="6" t="s">
        <v>27639</v>
      </c>
      <c r="AF19961" s="6" t="s">
        <v>1592</v>
      </c>
    </row>
    <row r="19962" spans="2:32" x14ac:dyDescent="0.35">
      <c r="B19962" s="19">
        <f t="shared" si="935"/>
        <v>19956</v>
      </c>
      <c r="C19962" s="8">
        <v>-5.1255826059903802</v>
      </c>
      <c r="D19962" s="8">
        <v>-42.861734044150701</v>
      </c>
      <c r="E19962" s="9" t="s">
        <v>41613</v>
      </c>
      <c r="F19962" s="11" t="s">
        <v>41795</v>
      </c>
      <c r="G19962" s="11" t="s">
        <v>41796</v>
      </c>
      <c r="H19962" s="11" t="s">
        <v>41800</v>
      </c>
      <c r="I19962" s="9" t="s">
        <v>41744</v>
      </c>
      <c r="J19962" s="9" t="s">
        <v>41758</v>
      </c>
      <c r="K19962" s="10" t="s">
        <v>20139</v>
      </c>
      <c r="L19962" s="9" t="s">
        <v>41759</v>
      </c>
      <c r="M19962" s="9" t="s">
        <v>41760</v>
      </c>
      <c r="N19962" s="9" t="s">
        <v>41150</v>
      </c>
      <c r="O19962" s="8">
        <v>100</v>
      </c>
      <c r="P19962" s="10">
        <v>17</v>
      </c>
      <c r="Q19962" s="12">
        <f t="shared" si="933"/>
        <v>117</v>
      </c>
      <c r="R19962" s="8">
        <v>1</v>
      </c>
      <c r="S19962" s="13">
        <f t="shared" si="934"/>
        <v>117</v>
      </c>
      <c r="T19962" s="8" t="s">
        <v>58645</v>
      </c>
      <c r="U19962" s="10" t="s">
        <v>576</v>
      </c>
      <c r="V19962" s="10">
        <v>70216</v>
      </c>
      <c r="W19962" s="9" t="s">
        <v>1598</v>
      </c>
      <c r="X19962" s="11">
        <v>9</v>
      </c>
      <c r="Y19962" s="11">
        <v>107485398</v>
      </c>
      <c r="Z19962" s="11" t="s">
        <v>8324</v>
      </c>
      <c r="AA19962" s="10" t="s">
        <v>20143</v>
      </c>
      <c r="AB19962" s="10" t="s">
        <v>20143</v>
      </c>
      <c r="AC19962" s="10"/>
      <c r="AD19962" s="10" t="s">
        <v>20163</v>
      </c>
      <c r="AE19962" s="6" t="s">
        <v>27645</v>
      </c>
      <c r="AF19962" s="6" t="s">
        <v>1592</v>
      </c>
    </row>
    <row r="19963" spans="2:32" x14ac:dyDescent="0.35">
      <c r="B19963" s="19">
        <f t="shared" si="935"/>
        <v>19957</v>
      </c>
      <c r="C19963" s="8">
        <v>-5.1234567138344103</v>
      </c>
      <c r="D19963" s="8">
        <v>-42.863725703356799</v>
      </c>
      <c r="E19963" s="9" t="s">
        <v>41361</v>
      </c>
      <c r="F19963" s="11" t="s">
        <v>41792</v>
      </c>
      <c r="G19963" s="11" t="s">
        <v>41791</v>
      </c>
      <c r="H19963" s="11" t="s">
        <v>41800</v>
      </c>
      <c r="I19963" s="9" t="s">
        <v>41744</v>
      </c>
      <c r="J19963" s="9" t="s">
        <v>41758</v>
      </c>
      <c r="K19963" s="10" t="s">
        <v>20139</v>
      </c>
      <c r="L19963" s="9" t="s">
        <v>41759</v>
      </c>
      <c r="M19963" s="9" t="s">
        <v>41760</v>
      </c>
      <c r="N19963" s="9" t="s">
        <v>41149</v>
      </c>
      <c r="O19963" s="8">
        <v>70</v>
      </c>
      <c r="P19963" s="10">
        <v>14</v>
      </c>
      <c r="Q19963" s="12">
        <f t="shared" si="933"/>
        <v>84</v>
      </c>
      <c r="R19963" s="8">
        <v>1</v>
      </c>
      <c r="S19963" s="13">
        <f t="shared" si="934"/>
        <v>84</v>
      </c>
      <c r="T19963" s="8" t="s">
        <v>55393</v>
      </c>
      <c r="U19963" s="10" t="s">
        <v>576</v>
      </c>
      <c r="V19963" s="10">
        <v>70216</v>
      </c>
      <c r="W19963" s="9" t="s">
        <v>1598</v>
      </c>
      <c r="X19963" s="11">
        <v>13</v>
      </c>
      <c r="Y19963" s="11">
        <v>106542097</v>
      </c>
      <c r="Z19963" s="11" t="s">
        <v>13517</v>
      </c>
      <c r="AA19963" s="10" t="s">
        <v>20143</v>
      </c>
      <c r="AB19963" s="10" t="s">
        <v>20143</v>
      </c>
      <c r="AC19963" s="10"/>
      <c r="AD19963" s="10" t="s">
        <v>20163</v>
      </c>
      <c r="AE19963" s="6" t="s">
        <v>33335</v>
      </c>
      <c r="AF19963" s="6" t="s">
        <v>1592</v>
      </c>
    </row>
    <row r="19964" spans="2:32" x14ac:dyDescent="0.35">
      <c r="B19964" s="19">
        <f t="shared" si="935"/>
        <v>19958</v>
      </c>
      <c r="C19964" s="8">
        <v>-5.1235014532957504</v>
      </c>
      <c r="D19964" s="8">
        <v>-42.862883791994797</v>
      </c>
      <c r="E19964" s="9" t="s">
        <v>41506</v>
      </c>
      <c r="F19964" s="11" t="s">
        <v>41795</v>
      </c>
      <c r="G19964" s="11" t="s">
        <v>41796</v>
      </c>
      <c r="H19964" s="11" t="s">
        <v>41800</v>
      </c>
      <c r="I19964" s="9" t="s">
        <v>41744</v>
      </c>
      <c r="J19964" s="9" t="s">
        <v>41758</v>
      </c>
      <c r="K19964" s="10" t="s">
        <v>20139</v>
      </c>
      <c r="L19964" s="9" t="s">
        <v>41759</v>
      </c>
      <c r="M19964" s="9" t="s">
        <v>41760</v>
      </c>
      <c r="N19964" s="9" t="s">
        <v>41150</v>
      </c>
      <c r="O19964" s="8">
        <v>100</v>
      </c>
      <c r="P19964" s="10">
        <v>17</v>
      </c>
      <c r="Q19964" s="12">
        <f t="shared" si="933"/>
        <v>117</v>
      </c>
      <c r="R19964" s="8">
        <v>1</v>
      </c>
      <c r="S19964" s="13">
        <f t="shared" si="934"/>
        <v>117</v>
      </c>
      <c r="T19964" s="8" t="s">
        <v>58642</v>
      </c>
      <c r="U19964" s="10" t="s">
        <v>576</v>
      </c>
      <c r="V19964" s="10">
        <v>70216</v>
      </c>
      <c r="W19964" s="9" t="s">
        <v>1598</v>
      </c>
      <c r="X19964" s="11">
        <v>11</v>
      </c>
      <c r="Y19964" s="11">
        <v>106542099</v>
      </c>
      <c r="Z19964" s="11" t="s">
        <v>13522</v>
      </c>
      <c r="AA19964" s="10" t="s">
        <v>20143</v>
      </c>
      <c r="AB19964" s="10" t="s">
        <v>20143</v>
      </c>
      <c r="AC19964" s="10"/>
      <c r="AD19964" s="10" t="s">
        <v>20163</v>
      </c>
      <c r="AE19964" s="6" t="s">
        <v>33341</v>
      </c>
      <c r="AF19964" s="6" t="s">
        <v>1592</v>
      </c>
    </row>
    <row r="19965" spans="2:32" x14ac:dyDescent="0.35">
      <c r="B19965" s="19">
        <f t="shared" si="935"/>
        <v>19959</v>
      </c>
      <c r="C19965" s="8">
        <v>-5.1261350004697404</v>
      </c>
      <c r="D19965" s="8">
        <v>-42.8619383333493</v>
      </c>
      <c r="E19965" s="9" t="s">
        <v>41613</v>
      </c>
      <c r="F19965" s="11" t="s">
        <v>41795</v>
      </c>
      <c r="G19965" s="11" t="s">
        <v>41796</v>
      </c>
      <c r="H19965" s="11" t="s">
        <v>41800</v>
      </c>
      <c r="I19965" s="9" t="s">
        <v>41744</v>
      </c>
      <c r="J19965" s="9" t="s">
        <v>41758</v>
      </c>
      <c r="K19965" s="10" t="s">
        <v>20139</v>
      </c>
      <c r="L19965" s="9" t="s">
        <v>41759</v>
      </c>
      <c r="M19965" s="9" t="s">
        <v>41760</v>
      </c>
      <c r="N19965" s="9" t="s">
        <v>41150</v>
      </c>
      <c r="O19965" s="8">
        <v>400</v>
      </c>
      <c r="P19965" s="10">
        <v>29</v>
      </c>
      <c r="Q19965" s="12">
        <f t="shared" si="933"/>
        <v>429</v>
      </c>
      <c r="R19965" s="8">
        <v>1</v>
      </c>
      <c r="S19965" s="13">
        <f t="shared" si="934"/>
        <v>429</v>
      </c>
      <c r="T19965" s="8" t="s">
        <v>58644</v>
      </c>
      <c r="U19965" s="10" t="s">
        <v>576</v>
      </c>
      <c r="V19965" s="10">
        <v>70216</v>
      </c>
      <c r="W19965" s="9" t="s">
        <v>1598</v>
      </c>
      <c r="X19965" s="11">
        <v>0</v>
      </c>
      <c r="Y19965" s="11">
        <v>0</v>
      </c>
      <c r="Z19965" s="11" t="s">
        <v>1603</v>
      </c>
      <c r="AA19965" s="10" t="s">
        <v>20143</v>
      </c>
      <c r="AB19965" s="10" t="s">
        <v>20143</v>
      </c>
      <c r="AC19965" s="10"/>
      <c r="AD19965" s="10" t="s">
        <v>20163</v>
      </c>
      <c r="AE19965" s="6" t="s">
        <v>36102</v>
      </c>
      <c r="AF19965" s="6" t="s">
        <v>1592</v>
      </c>
    </row>
    <row r="19966" spans="2:32" x14ac:dyDescent="0.35">
      <c r="B19966" s="19">
        <f t="shared" si="935"/>
        <v>19960</v>
      </c>
      <c r="C19966" s="8">
        <v>-5.1261350004697404</v>
      </c>
      <c r="D19966" s="8">
        <v>-42.8619383333493</v>
      </c>
      <c r="E19966" s="9" t="s">
        <v>41613</v>
      </c>
      <c r="F19966" s="11" t="s">
        <v>41795</v>
      </c>
      <c r="G19966" s="11" t="s">
        <v>41796</v>
      </c>
      <c r="H19966" s="11" t="s">
        <v>41800</v>
      </c>
      <c r="I19966" s="9" t="s">
        <v>41744</v>
      </c>
      <c r="J19966" s="9" t="s">
        <v>41758</v>
      </c>
      <c r="K19966" s="10" t="s">
        <v>20139</v>
      </c>
      <c r="L19966" s="9" t="s">
        <v>41763</v>
      </c>
      <c r="M19966" s="9" t="s">
        <v>41760</v>
      </c>
      <c r="N19966" s="9" t="s">
        <v>20141</v>
      </c>
      <c r="O19966" s="8">
        <v>200</v>
      </c>
      <c r="P19966" s="10">
        <v>0</v>
      </c>
      <c r="Q19966" s="12">
        <f t="shared" si="933"/>
        <v>200</v>
      </c>
      <c r="R19966" s="8">
        <v>1</v>
      </c>
      <c r="S19966" s="13">
        <f t="shared" si="934"/>
        <v>200</v>
      </c>
      <c r="T19966" s="8" t="s">
        <v>58644</v>
      </c>
      <c r="U19966" s="10" t="s">
        <v>576</v>
      </c>
      <c r="V19966" s="10">
        <v>70216</v>
      </c>
      <c r="W19966" s="9" t="s">
        <v>1598</v>
      </c>
      <c r="X19966" s="11">
        <v>0</v>
      </c>
      <c r="Y19966" s="11">
        <v>0</v>
      </c>
      <c r="Z19966" s="11" t="s">
        <v>1603</v>
      </c>
      <c r="AA19966" s="10" t="s">
        <v>20143</v>
      </c>
      <c r="AB19966" s="10" t="s">
        <v>20143</v>
      </c>
      <c r="AC19966" s="10"/>
      <c r="AD19966" s="10" t="s">
        <v>20163</v>
      </c>
      <c r="AE19966" s="6" t="s">
        <v>36102</v>
      </c>
      <c r="AF19966" s="6" t="s">
        <v>1592</v>
      </c>
    </row>
    <row r="19967" spans="2:32" x14ac:dyDescent="0.35">
      <c r="B19967" s="19">
        <f t="shared" si="935"/>
        <v>19961</v>
      </c>
      <c r="C19967" s="8">
        <v>-5.1263483338031399</v>
      </c>
      <c r="D19967" s="8">
        <v>-42.8620866666826</v>
      </c>
      <c r="E19967" s="9" t="s">
        <v>41613</v>
      </c>
      <c r="F19967" s="11" t="s">
        <v>41795</v>
      </c>
      <c r="G19967" s="11" t="s">
        <v>41796</v>
      </c>
      <c r="H19967" s="11" t="s">
        <v>41800</v>
      </c>
      <c r="I19967" s="9" t="s">
        <v>41744</v>
      </c>
      <c r="J19967" s="9" t="s">
        <v>41758</v>
      </c>
      <c r="K19967" s="10" t="s">
        <v>20139</v>
      </c>
      <c r="L19967" s="9" t="s">
        <v>41759</v>
      </c>
      <c r="M19967" s="9" t="s">
        <v>41760</v>
      </c>
      <c r="N19967" s="9" t="s">
        <v>41150</v>
      </c>
      <c r="O19967" s="8">
        <v>400</v>
      </c>
      <c r="P19967" s="10">
        <v>29</v>
      </c>
      <c r="Q19967" s="12">
        <f t="shared" si="933"/>
        <v>429</v>
      </c>
      <c r="R19967" s="8">
        <v>2</v>
      </c>
      <c r="S19967" s="13">
        <f t="shared" si="934"/>
        <v>858</v>
      </c>
      <c r="T19967" s="8" t="s">
        <v>58644</v>
      </c>
      <c r="U19967" s="10" t="s">
        <v>576</v>
      </c>
      <c r="V19967" s="10">
        <v>70216</v>
      </c>
      <c r="W19967" s="9" t="s">
        <v>1598</v>
      </c>
      <c r="X19967" s="11">
        <v>0</v>
      </c>
      <c r="Y19967" s="11">
        <v>0</v>
      </c>
      <c r="Z19967" s="11" t="s">
        <v>16147</v>
      </c>
      <c r="AA19967" s="10" t="s">
        <v>20143</v>
      </c>
      <c r="AB19967" s="10" t="s">
        <v>20143</v>
      </c>
      <c r="AC19967" s="10"/>
      <c r="AD19967" s="10" t="s">
        <v>20163</v>
      </c>
      <c r="AE19967" s="6" t="s">
        <v>36117</v>
      </c>
      <c r="AF19967" s="6" t="s">
        <v>1592</v>
      </c>
    </row>
    <row r="19968" spans="2:32" x14ac:dyDescent="0.35">
      <c r="B19968" s="19">
        <f t="shared" si="935"/>
        <v>19962</v>
      </c>
      <c r="C19968" s="8">
        <v>-5.1397284572115902</v>
      </c>
      <c r="D19968" s="8">
        <v>-42.835011050011197</v>
      </c>
      <c r="E19968" s="9" t="s">
        <v>41186</v>
      </c>
      <c r="F19968" s="11" t="s">
        <v>41795</v>
      </c>
      <c r="G19968" s="11" t="s">
        <v>41796</v>
      </c>
      <c r="H19968" s="11" t="s">
        <v>41800</v>
      </c>
      <c r="I19968" s="9" t="s">
        <v>41744</v>
      </c>
      <c r="J19968" s="9" t="s">
        <v>41758</v>
      </c>
      <c r="K19968" s="10" t="s">
        <v>20139</v>
      </c>
      <c r="L19968" s="9" t="s">
        <v>41759</v>
      </c>
      <c r="M19968" s="9" t="s">
        <v>41760</v>
      </c>
      <c r="N19968" s="9" t="s">
        <v>41149</v>
      </c>
      <c r="O19968" s="8">
        <v>70</v>
      </c>
      <c r="P19968" s="10">
        <v>14</v>
      </c>
      <c r="Q19968" s="12">
        <f t="shared" si="933"/>
        <v>84</v>
      </c>
      <c r="R19968" s="8">
        <v>1</v>
      </c>
      <c r="S19968" s="13">
        <f t="shared" si="934"/>
        <v>84</v>
      </c>
      <c r="T19968" s="8" t="s">
        <v>58646</v>
      </c>
      <c r="U19968" s="10" t="s">
        <v>11</v>
      </c>
      <c r="V19968" s="10">
        <v>0</v>
      </c>
      <c r="W19968" s="9" t="s">
        <v>1598</v>
      </c>
      <c r="X19968" s="11">
        <v>39</v>
      </c>
      <c r="Y19968" s="11">
        <v>0</v>
      </c>
      <c r="Z19968" s="11" t="s">
        <v>1603</v>
      </c>
      <c r="AA19968" s="10" t="s">
        <v>20144</v>
      </c>
      <c r="AB19968" s="10" t="s">
        <v>20143</v>
      </c>
      <c r="AC19968" s="10"/>
      <c r="AD19968" s="10" t="s">
        <v>20163</v>
      </c>
      <c r="AE19968" s="6" t="s">
        <v>20226</v>
      </c>
      <c r="AF19968" s="6" t="s">
        <v>1592</v>
      </c>
    </row>
    <row r="19969" spans="2:32" x14ac:dyDescent="0.35">
      <c r="B19969" s="19">
        <f t="shared" si="935"/>
        <v>19963</v>
      </c>
      <c r="C19969" s="8">
        <v>-5.1400140192788797</v>
      </c>
      <c r="D19969" s="8">
        <v>-42.834957988599101</v>
      </c>
      <c r="E19969" s="9" t="s">
        <v>41186</v>
      </c>
      <c r="F19969" s="11" t="s">
        <v>41795</v>
      </c>
      <c r="G19969" s="11" t="s">
        <v>41796</v>
      </c>
      <c r="H19969" s="11" t="s">
        <v>41800</v>
      </c>
      <c r="I19969" s="9" t="s">
        <v>41744</v>
      </c>
      <c r="J19969" s="9" t="s">
        <v>41758</v>
      </c>
      <c r="K19969" s="10" t="s">
        <v>20139</v>
      </c>
      <c r="L19969" s="9" t="s">
        <v>41759</v>
      </c>
      <c r="M19969" s="9" t="s">
        <v>41760</v>
      </c>
      <c r="N19969" s="9" t="s">
        <v>41149</v>
      </c>
      <c r="O19969" s="8">
        <v>70</v>
      </c>
      <c r="P19969" s="10">
        <v>14</v>
      </c>
      <c r="Q19969" s="12">
        <f t="shared" si="933"/>
        <v>84</v>
      </c>
      <c r="R19969" s="8">
        <v>1</v>
      </c>
      <c r="S19969" s="13">
        <f t="shared" si="934"/>
        <v>84</v>
      </c>
      <c r="T19969" s="8" t="s">
        <v>58647</v>
      </c>
      <c r="U19969" s="10" t="s">
        <v>11</v>
      </c>
      <c r="V19969" s="10">
        <v>0</v>
      </c>
      <c r="W19969" s="9" t="s">
        <v>1598</v>
      </c>
      <c r="X19969" s="11">
        <v>40</v>
      </c>
      <c r="Y19969" s="11">
        <v>0</v>
      </c>
      <c r="Z19969" s="11" t="s">
        <v>1603</v>
      </c>
      <c r="AA19969" s="10" t="s">
        <v>20143</v>
      </c>
      <c r="AB19969" s="10" t="s">
        <v>20143</v>
      </c>
      <c r="AC19969" s="10"/>
      <c r="AD19969" s="10" t="s">
        <v>20163</v>
      </c>
      <c r="AE19969" s="6" t="s">
        <v>20233</v>
      </c>
      <c r="AF19969" s="6" t="s">
        <v>1592</v>
      </c>
    </row>
    <row r="19970" spans="2:32" x14ac:dyDescent="0.35">
      <c r="B19970" s="19">
        <f t="shared" si="935"/>
        <v>19964</v>
      </c>
      <c r="C19970" s="8">
        <v>-5.1403825512046799</v>
      </c>
      <c r="D19970" s="8">
        <v>-42.834904646784402</v>
      </c>
      <c r="E19970" s="9" t="s">
        <v>41186</v>
      </c>
      <c r="F19970" s="11" t="s">
        <v>41795</v>
      </c>
      <c r="G19970" s="11" t="s">
        <v>41796</v>
      </c>
      <c r="H19970" s="11" t="s">
        <v>41800</v>
      </c>
      <c r="I19970" s="9" t="s">
        <v>41744</v>
      </c>
      <c r="J19970" s="9" t="s">
        <v>41758</v>
      </c>
      <c r="K19970" s="10" t="s">
        <v>20139</v>
      </c>
      <c r="L19970" s="9" t="s">
        <v>41759</v>
      </c>
      <c r="M19970" s="9" t="s">
        <v>41760</v>
      </c>
      <c r="N19970" s="9" t="s">
        <v>41149</v>
      </c>
      <c r="O19970" s="8">
        <v>70</v>
      </c>
      <c r="P19970" s="10">
        <v>14</v>
      </c>
      <c r="Q19970" s="12">
        <f t="shared" si="933"/>
        <v>84</v>
      </c>
      <c r="R19970" s="8">
        <v>1</v>
      </c>
      <c r="S19970" s="13">
        <f t="shared" si="934"/>
        <v>84</v>
      </c>
      <c r="T19970" s="8" t="s">
        <v>58648</v>
      </c>
      <c r="U19970" s="10" t="s">
        <v>11</v>
      </c>
      <c r="V19970" s="10">
        <v>0</v>
      </c>
      <c r="W19970" s="9" t="s">
        <v>1598</v>
      </c>
      <c r="X19970" s="11">
        <v>41</v>
      </c>
      <c r="Y19970" s="11">
        <v>0</v>
      </c>
      <c r="Z19970" s="11" t="s">
        <v>1603</v>
      </c>
      <c r="AA19970" s="10" t="s">
        <v>20143</v>
      </c>
      <c r="AB19970" s="10" t="s">
        <v>20143</v>
      </c>
      <c r="AC19970" s="10"/>
      <c r="AD19970" s="10" t="s">
        <v>20163</v>
      </c>
      <c r="AE19970" s="6" t="s">
        <v>20239</v>
      </c>
      <c r="AF19970" s="6" t="s">
        <v>1592</v>
      </c>
    </row>
    <row r="19971" spans="2:32" x14ac:dyDescent="0.35">
      <c r="B19971" s="19">
        <f t="shared" si="935"/>
        <v>19965</v>
      </c>
      <c r="C19971" s="8">
        <v>-5.1374399523005501</v>
      </c>
      <c r="D19971" s="8">
        <v>-42.834638386683999</v>
      </c>
      <c r="E19971" s="9" t="s">
        <v>41246</v>
      </c>
      <c r="F19971" s="11" t="s">
        <v>41795</v>
      </c>
      <c r="G19971" s="11" t="s">
        <v>41796</v>
      </c>
      <c r="H19971" s="11" t="s">
        <v>41800</v>
      </c>
      <c r="I19971" s="9" t="s">
        <v>41744</v>
      </c>
      <c r="J19971" s="9" t="s">
        <v>41758</v>
      </c>
      <c r="K19971" s="10" t="s">
        <v>20139</v>
      </c>
      <c r="L19971" s="9" t="s">
        <v>41759</v>
      </c>
      <c r="M19971" s="9" t="s">
        <v>41760</v>
      </c>
      <c r="N19971" s="9" t="s">
        <v>41149</v>
      </c>
      <c r="O19971" s="8">
        <v>100</v>
      </c>
      <c r="P19971" s="10">
        <v>17</v>
      </c>
      <c r="Q19971" s="12">
        <f t="shared" si="933"/>
        <v>117</v>
      </c>
      <c r="R19971" s="8">
        <v>1</v>
      </c>
      <c r="S19971" s="13">
        <f t="shared" si="934"/>
        <v>117</v>
      </c>
      <c r="T19971" s="8" t="s">
        <v>58649</v>
      </c>
      <c r="U19971" s="10" t="s">
        <v>11</v>
      </c>
      <c r="V19971" s="10">
        <v>0</v>
      </c>
      <c r="W19971" s="9" t="s">
        <v>1598</v>
      </c>
      <c r="X19971" s="11">
        <v>13</v>
      </c>
      <c r="Y19971" s="11">
        <v>104862896</v>
      </c>
      <c r="Z19971" s="11" t="s">
        <v>1665</v>
      </c>
      <c r="AA19971" s="10" t="s">
        <v>20144</v>
      </c>
      <c r="AB19971" s="10" t="s">
        <v>20143</v>
      </c>
      <c r="AC19971" s="10"/>
      <c r="AD19971" s="10" t="s">
        <v>20163</v>
      </c>
      <c r="AE19971" s="6" t="s">
        <v>20283</v>
      </c>
      <c r="AF19971" s="6" t="s">
        <v>1592</v>
      </c>
    </row>
    <row r="19972" spans="2:32" x14ac:dyDescent="0.35">
      <c r="B19972" s="19">
        <f t="shared" si="935"/>
        <v>19966</v>
      </c>
      <c r="C19972" s="8">
        <v>-5.1372420373341399</v>
      </c>
      <c r="D19972" s="8">
        <v>-42.834049633503398</v>
      </c>
      <c r="E19972" s="9" t="s">
        <v>41246</v>
      </c>
      <c r="F19972" s="11" t="s">
        <v>41795</v>
      </c>
      <c r="G19972" s="11" t="s">
        <v>41796</v>
      </c>
      <c r="H19972" s="11" t="s">
        <v>41800</v>
      </c>
      <c r="I19972" s="9" t="s">
        <v>41744</v>
      </c>
      <c r="J19972" s="9" t="s">
        <v>41758</v>
      </c>
      <c r="K19972" s="10" t="s">
        <v>20139</v>
      </c>
      <c r="L19972" s="9" t="s">
        <v>41759</v>
      </c>
      <c r="M19972" s="9" t="s">
        <v>41760</v>
      </c>
      <c r="N19972" s="9" t="s">
        <v>41150</v>
      </c>
      <c r="O19972" s="8">
        <v>70</v>
      </c>
      <c r="P19972" s="10">
        <v>14</v>
      </c>
      <c r="Q19972" s="12">
        <f t="shared" si="933"/>
        <v>84</v>
      </c>
      <c r="R19972" s="8">
        <v>1</v>
      </c>
      <c r="S19972" s="13">
        <f t="shared" si="934"/>
        <v>84</v>
      </c>
      <c r="T19972" s="8" t="s">
        <v>58650</v>
      </c>
      <c r="U19972" s="10" t="s">
        <v>11</v>
      </c>
      <c r="V19972" s="10">
        <v>0</v>
      </c>
      <c r="W19972" s="9" t="s">
        <v>1598</v>
      </c>
      <c r="X19972" s="11">
        <v>10</v>
      </c>
      <c r="Y19972" s="11">
        <v>104862894</v>
      </c>
      <c r="Z19972" s="11" t="s">
        <v>1881</v>
      </c>
      <c r="AA19972" s="10" t="s">
        <v>20143</v>
      </c>
      <c r="AB19972" s="10" t="s">
        <v>20143</v>
      </c>
      <c r="AC19972" s="10"/>
      <c r="AD19972" s="10" t="s">
        <v>20163</v>
      </c>
      <c r="AE19972" s="6" t="s">
        <v>20511</v>
      </c>
      <c r="AF19972" s="6" t="s">
        <v>1592</v>
      </c>
    </row>
    <row r="19973" spans="2:32" x14ac:dyDescent="0.35">
      <c r="B19973" s="19">
        <f t="shared" si="935"/>
        <v>19967</v>
      </c>
      <c r="C19973" s="8">
        <v>-5.13779850258903</v>
      </c>
      <c r="D19973" s="8">
        <v>-42.834566027641699</v>
      </c>
      <c r="E19973" s="9" t="s">
        <v>41347</v>
      </c>
      <c r="F19973" s="11" t="s">
        <v>41795</v>
      </c>
      <c r="G19973" s="11" t="s">
        <v>41796</v>
      </c>
      <c r="H19973" s="11" t="s">
        <v>41800</v>
      </c>
      <c r="I19973" s="9" t="s">
        <v>41744</v>
      </c>
      <c r="J19973" s="9" t="s">
        <v>41758</v>
      </c>
      <c r="K19973" s="10" t="s">
        <v>20139</v>
      </c>
      <c r="L19973" s="9" t="s">
        <v>41759</v>
      </c>
      <c r="M19973" s="9" t="s">
        <v>41760</v>
      </c>
      <c r="N19973" s="9" t="s">
        <v>41149</v>
      </c>
      <c r="O19973" s="8">
        <v>70</v>
      </c>
      <c r="P19973" s="10">
        <v>14</v>
      </c>
      <c r="Q19973" s="12">
        <f t="shared" si="933"/>
        <v>84</v>
      </c>
      <c r="R19973" s="8">
        <v>1</v>
      </c>
      <c r="S19973" s="13">
        <f t="shared" si="934"/>
        <v>84</v>
      </c>
      <c r="T19973" s="8" t="s">
        <v>58651</v>
      </c>
      <c r="U19973" s="10" t="s">
        <v>11</v>
      </c>
      <c r="V19973" s="10">
        <v>0</v>
      </c>
      <c r="W19973" s="9" t="s">
        <v>1598</v>
      </c>
      <c r="X19973" s="11">
        <v>14</v>
      </c>
      <c r="Y19973" s="11">
        <v>104862897</v>
      </c>
      <c r="Z19973" s="11" t="s">
        <v>2130</v>
      </c>
      <c r="AA19973" s="10" t="s">
        <v>20143</v>
      </c>
      <c r="AB19973" s="10" t="s">
        <v>20143</v>
      </c>
      <c r="AC19973" s="10"/>
      <c r="AD19973" s="10" t="s">
        <v>20163</v>
      </c>
      <c r="AE19973" s="6" t="s">
        <v>20778</v>
      </c>
      <c r="AF19973" s="6" t="s">
        <v>1592</v>
      </c>
    </row>
    <row r="19974" spans="2:32" x14ac:dyDescent="0.35">
      <c r="B19974" s="19">
        <f t="shared" si="935"/>
        <v>19968</v>
      </c>
      <c r="C19974" s="8">
        <v>-5.1386150004731199</v>
      </c>
      <c r="D19974" s="8">
        <v>-42.8357116666837</v>
      </c>
      <c r="E19974" s="9" t="s">
        <v>41440</v>
      </c>
      <c r="F19974" s="11" t="s">
        <v>41795</v>
      </c>
      <c r="G19974" s="11" t="s">
        <v>41796</v>
      </c>
      <c r="H19974" s="11" t="s">
        <v>41800</v>
      </c>
      <c r="I19974" s="9" t="s">
        <v>41744</v>
      </c>
      <c r="J19974" s="9" t="s">
        <v>41758</v>
      </c>
      <c r="K19974" s="10" t="s">
        <v>20139</v>
      </c>
      <c r="L19974" s="9" t="s">
        <v>41759</v>
      </c>
      <c r="M19974" s="9" t="s">
        <v>41760</v>
      </c>
      <c r="N19974" s="9" t="s">
        <v>41149</v>
      </c>
      <c r="O19974" s="8">
        <v>70</v>
      </c>
      <c r="P19974" s="10">
        <v>14</v>
      </c>
      <c r="Q19974" s="12">
        <f t="shared" si="933"/>
        <v>84</v>
      </c>
      <c r="R19974" s="8">
        <v>1</v>
      </c>
      <c r="S19974" s="13">
        <f t="shared" si="934"/>
        <v>84</v>
      </c>
      <c r="T19974" s="8" t="s">
        <v>58652</v>
      </c>
      <c r="U19974" s="10" t="s">
        <v>11</v>
      </c>
      <c r="V19974" s="10">
        <v>0</v>
      </c>
      <c r="W19974" s="9" t="s">
        <v>1598</v>
      </c>
      <c r="X19974" s="11">
        <v>229</v>
      </c>
      <c r="Y19974" s="11">
        <v>0</v>
      </c>
      <c r="Z19974" s="11" t="s">
        <v>1603</v>
      </c>
      <c r="AA19974" s="10" t="s">
        <v>20143</v>
      </c>
      <c r="AB19974" s="10" t="s">
        <v>20143</v>
      </c>
      <c r="AC19974" s="10"/>
      <c r="AD19974" s="10" t="s">
        <v>20163</v>
      </c>
      <c r="AE19974" s="6" t="s">
        <v>21498</v>
      </c>
      <c r="AF19974" s="6" t="s">
        <v>1592</v>
      </c>
    </row>
    <row r="19975" spans="2:32" x14ac:dyDescent="0.35">
      <c r="B19975" s="19">
        <f t="shared" si="935"/>
        <v>19969</v>
      </c>
      <c r="C19975" s="8">
        <v>-5.1392601412733896</v>
      </c>
      <c r="D19975" s="8">
        <v>-42.8350861785839</v>
      </c>
      <c r="E19975" s="9" t="s">
        <v>41274</v>
      </c>
      <c r="F19975" s="11" t="s">
        <v>41795</v>
      </c>
      <c r="G19975" s="11" t="s">
        <v>41796</v>
      </c>
      <c r="H19975" s="11" t="s">
        <v>41800</v>
      </c>
      <c r="I19975" s="9" t="s">
        <v>41744</v>
      </c>
      <c r="J19975" s="9" t="s">
        <v>41758</v>
      </c>
      <c r="K19975" s="10" t="s">
        <v>20139</v>
      </c>
      <c r="L19975" s="9" t="s">
        <v>41759</v>
      </c>
      <c r="M19975" s="9" t="s">
        <v>41760</v>
      </c>
      <c r="N19975" s="9" t="s">
        <v>41149</v>
      </c>
      <c r="O19975" s="8">
        <v>70</v>
      </c>
      <c r="P19975" s="10">
        <v>14</v>
      </c>
      <c r="Q19975" s="12">
        <f t="shared" ref="Q19975:Q20038" si="936">SUM(O19975,P19975)</f>
        <v>84</v>
      </c>
      <c r="R19975" s="8">
        <v>1</v>
      </c>
      <c r="S19975" s="13">
        <f t="shared" ref="S19975:S20038" si="937">IFERROR(Q19975*R19975,0)</f>
        <v>84</v>
      </c>
      <c r="T19975" s="8" t="s">
        <v>58653</v>
      </c>
      <c r="U19975" s="10" t="s">
        <v>11</v>
      </c>
      <c r="V19975" s="10">
        <v>0</v>
      </c>
      <c r="W19975" s="9" t="s">
        <v>1598</v>
      </c>
      <c r="X19975" s="11">
        <v>38</v>
      </c>
      <c r="Y19975" s="11">
        <v>104864772</v>
      </c>
      <c r="Z19975" s="11" t="s">
        <v>5788</v>
      </c>
      <c r="AA19975" s="10" t="s">
        <v>20143</v>
      </c>
      <c r="AB19975" s="10" t="s">
        <v>20143</v>
      </c>
      <c r="AC19975" s="10"/>
      <c r="AD19975" s="10" t="s">
        <v>20163</v>
      </c>
      <c r="AE19975" s="6" t="s">
        <v>24769</v>
      </c>
      <c r="AF19975" s="6" t="s">
        <v>1592</v>
      </c>
    </row>
    <row r="19976" spans="2:32" x14ac:dyDescent="0.35">
      <c r="B19976" s="19">
        <f t="shared" si="935"/>
        <v>19970</v>
      </c>
      <c r="C19976" s="8">
        <v>-5.1402520818331299</v>
      </c>
      <c r="D19976" s="8">
        <v>-42.833001381654697</v>
      </c>
      <c r="E19976" s="9" t="s">
        <v>41273</v>
      </c>
      <c r="F19976" s="11" t="s">
        <v>41795</v>
      </c>
      <c r="G19976" s="11" t="s">
        <v>41796</v>
      </c>
      <c r="H19976" s="11" t="s">
        <v>41800</v>
      </c>
      <c r="I19976" s="9" t="s">
        <v>41744</v>
      </c>
      <c r="J19976" s="9" t="s">
        <v>41758</v>
      </c>
      <c r="K19976" s="10" t="s">
        <v>20139</v>
      </c>
      <c r="L19976" s="9" t="s">
        <v>41759</v>
      </c>
      <c r="M19976" s="9" t="s">
        <v>41760</v>
      </c>
      <c r="N19976" s="9" t="s">
        <v>41149</v>
      </c>
      <c r="O19976" s="8">
        <v>70</v>
      </c>
      <c r="P19976" s="10">
        <v>14</v>
      </c>
      <c r="Q19976" s="12">
        <f t="shared" si="936"/>
        <v>84</v>
      </c>
      <c r="R19976" s="8">
        <v>1</v>
      </c>
      <c r="S19976" s="13">
        <f t="shared" si="937"/>
        <v>84</v>
      </c>
      <c r="T19976" s="8" t="s">
        <v>58654</v>
      </c>
      <c r="U19976" s="10" t="s">
        <v>11</v>
      </c>
      <c r="V19976" s="10">
        <v>0</v>
      </c>
      <c r="W19976" s="9" t="s">
        <v>1598</v>
      </c>
      <c r="X19976" s="11">
        <v>26</v>
      </c>
      <c r="Y19976" s="11">
        <v>107804212</v>
      </c>
      <c r="Z19976" s="11" t="s">
        <v>6626</v>
      </c>
      <c r="AA19976" s="10" t="s">
        <v>20143</v>
      </c>
      <c r="AB19976" s="10" t="s">
        <v>20143</v>
      </c>
      <c r="AC19976" s="10"/>
      <c r="AD19976" s="10" t="s">
        <v>20163</v>
      </c>
      <c r="AE19976" s="6" t="s">
        <v>25741</v>
      </c>
      <c r="AF19976" s="6" t="s">
        <v>1592</v>
      </c>
    </row>
    <row r="19977" spans="2:32" x14ac:dyDescent="0.35">
      <c r="B19977" s="19">
        <f t="shared" ref="B19977:B20040" si="938">B19976+1</f>
        <v>19971</v>
      </c>
      <c r="C19977" s="8">
        <v>-5.1398801066090698</v>
      </c>
      <c r="D19977" s="8">
        <v>-42.833067764558599</v>
      </c>
      <c r="E19977" s="9" t="s">
        <v>41163</v>
      </c>
      <c r="F19977" s="11" t="s">
        <v>41795</v>
      </c>
      <c r="G19977" s="11" t="s">
        <v>41796</v>
      </c>
      <c r="H19977" s="11" t="s">
        <v>41800</v>
      </c>
      <c r="I19977" s="9" t="s">
        <v>41744</v>
      </c>
      <c r="J19977" s="9" t="s">
        <v>41758</v>
      </c>
      <c r="K19977" s="10" t="s">
        <v>20139</v>
      </c>
      <c r="L19977" s="9" t="s">
        <v>41759</v>
      </c>
      <c r="M19977" s="9" t="s">
        <v>41760</v>
      </c>
      <c r="N19977" s="9" t="s">
        <v>41149</v>
      </c>
      <c r="O19977" s="8">
        <v>70</v>
      </c>
      <c r="P19977" s="10">
        <v>14</v>
      </c>
      <c r="Q19977" s="12">
        <f t="shared" si="936"/>
        <v>84</v>
      </c>
      <c r="R19977" s="8">
        <v>1</v>
      </c>
      <c r="S19977" s="13">
        <f t="shared" si="937"/>
        <v>84</v>
      </c>
      <c r="T19977" s="8" t="s">
        <v>58655</v>
      </c>
      <c r="U19977" s="10" t="s">
        <v>11</v>
      </c>
      <c r="V19977" s="10">
        <v>0</v>
      </c>
      <c r="W19977" s="9" t="s">
        <v>1598</v>
      </c>
      <c r="X19977" s="11">
        <v>25</v>
      </c>
      <c r="Y19977" s="11">
        <v>107804213</v>
      </c>
      <c r="Z19977" s="11" t="s">
        <v>6631</v>
      </c>
      <c r="AA19977" s="10" t="s">
        <v>20143</v>
      </c>
      <c r="AB19977" s="10" t="s">
        <v>20143</v>
      </c>
      <c r="AC19977" s="10"/>
      <c r="AD19977" s="10" t="s">
        <v>20163</v>
      </c>
      <c r="AE19977" s="6" t="s">
        <v>25747</v>
      </c>
      <c r="AF19977" s="6" t="s">
        <v>1592</v>
      </c>
    </row>
    <row r="19978" spans="2:32" x14ac:dyDescent="0.35">
      <c r="B19978" s="19">
        <f t="shared" si="938"/>
        <v>19972</v>
      </c>
      <c r="C19978" s="8">
        <v>-5.1372698692563104</v>
      </c>
      <c r="D19978" s="8">
        <v>-42.8342591692453</v>
      </c>
      <c r="E19978" s="9" t="s">
        <v>41246</v>
      </c>
      <c r="F19978" s="11" t="s">
        <v>41795</v>
      </c>
      <c r="G19978" s="11" t="s">
        <v>41796</v>
      </c>
      <c r="H19978" s="11" t="s">
        <v>41800</v>
      </c>
      <c r="I19978" s="9" t="s">
        <v>41744</v>
      </c>
      <c r="J19978" s="9" t="s">
        <v>41758</v>
      </c>
      <c r="K19978" s="10" t="s">
        <v>20139</v>
      </c>
      <c r="L19978" s="9" t="s">
        <v>41759</v>
      </c>
      <c r="M19978" s="9" t="s">
        <v>41760</v>
      </c>
      <c r="N19978" s="9" t="s">
        <v>41149</v>
      </c>
      <c r="O19978" s="8">
        <v>100</v>
      </c>
      <c r="P19978" s="10">
        <v>17</v>
      </c>
      <c r="Q19978" s="12">
        <f t="shared" si="936"/>
        <v>117</v>
      </c>
      <c r="R19978" s="8">
        <v>1</v>
      </c>
      <c r="S19978" s="13">
        <f t="shared" si="937"/>
        <v>117</v>
      </c>
      <c r="T19978" s="8" t="s">
        <v>58656</v>
      </c>
      <c r="U19978" s="10" t="s">
        <v>11</v>
      </c>
      <c r="V19978" s="10">
        <v>0</v>
      </c>
      <c r="W19978" s="9" t="s">
        <v>1598</v>
      </c>
      <c r="X19978" s="11">
        <v>11</v>
      </c>
      <c r="Y19978" s="11">
        <v>108216239</v>
      </c>
      <c r="Z19978" s="11" t="s">
        <v>8475</v>
      </c>
      <c r="AA19978" s="10" t="s">
        <v>20143</v>
      </c>
      <c r="AB19978" s="10" t="s">
        <v>20143</v>
      </c>
      <c r="AC19978" s="10"/>
      <c r="AD19978" s="10" t="s">
        <v>20163</v>
      </c>
      <c r="AE19978" s="6" t="s">
        <v>27806</v>
      </c>
      <c r="AF19978" s="6" t="s">
        <v>1592</v>
      </c>
    </row>
    <row r="19979" spans="2:32" x14ac:dyDescent="0.35">
      <c r="B19979" s="19">
        <f t="shared" si="938"/>
        <v>19973</v>
      </c>
      <c r="C19979" s="8">
        <v>-5.1392051916153498</v>
      </c>
      <c r="D19979" s="8">
        <v>-42.834430268059499</v>
      </c>
      <c r="E19979" s="9" t="s">
        <v>41274</v>
      </c>
      <c r="F19979" s="11" t="s">
        <v>41795</v>
      </c>
      <c r="G19979" s="11" t="s">
        <v>41796</v>
      </c>
      <c r="H19979" s="11" t="s">
        <v>41800</v>
      </c>
      <c r="I19979" s="9" t="s">
        <v>41744</v>
      </c>
      <c r="J19979" s="9" t="s">
        <v>41758</v>
      </c>
      <c r="K19979" s="10" t="s">
        <v>20139</v>
      </c>
      <c r="L19979" s="9" t="s">
        <v>41759</v>
      </c>
      <c r="M19979" s="9" t="s">
        <v>41760</v>
      </c>
      <c r="N19979" s="9" t="s">
        <v>41149</v>
      </c>
      <c r="O19979" s="8">
        <v>70</v>
      </c>
      <c r="P19979" s="10">
        <v>14</v>
      </c>
      <c r="Q19979" s="12">
        <f t="shared" si="936"/>
        <v>84</v>
      </c>
      <c r="R19979" s="8">
        <v>1</v>
      </c>
      <c r="S19979" s="13">
        <f t="shared" si="937"/>
        <v>84</v>
      </c>
      <c r="T19979" s="8" t="s">
        <v>58657</v>
      </c>
      <c r="U19979" s="10" t="s">
        <v>11</v>
      </c>
      <c r="V19979" s="10">
        <v>0</v>
      </c>
      <c r="W19979" s="9" t="s">
        <v>1598</v>
      </c>
      <c r="X19979" s="11">
        <v>35</v>
      </c>
      <c r="Y19979" s="11">
        <v>108221898</v>
      </c>
      <c r="Z19979" s="11" t="s">
        <v>9150</v>
      </c>
      <c r="AA19979" s="10" t="s">
        <v>20143</v>
      </c>
      <c r="AB19979" s="10" t="s">
        <v>20143</v>
      </c>
      <c r="AC19979" s="10"/>
      <c r="AD19979" s="10" t="s">
        <v>20163</v>
      </c>
      <c r="AE19979" s="6" t="s">
        <v>28544</v>
      </c>
      <c r="AF19979" s="6" t="s">
        <v>1592</v>
      </c>
    </row>
    <row r="19980" spans="2:32" x14ac:dyDescent="0.35">
      <c r="B19980" s="19">
        <f t="shared" si="938"/>
        <v>19974</v>
      </c>
      <c r="C19980" s="8">
        <v>-5.1394726589197202</v>
      </c>
      <c r="D19980" s="8">
        <v>-42.834404948026702</v>
      </c>
      <c r="E19980" s="9" t="s">
        <v>41347</v>
      </c>
      <c r="F19980" s="11" t="s">
        <v>41795</v>
      </c>
      <c r="G19980" s="11" t="s">
        <v>41796</v>
      </c>
      <c r="H19980" s="11" t="s">
        <v>41800</v>
      </c>
      <c r="I19980" s="9" t="s">
        <v>41744</v>
      </c>
      <c r="J19980" s="9" t="s">
        <v>41758</v>
      </c>
      <c r="K19980" s="10" t="s">
        <v>20139</v>
      </c>
      <c r="L19980" s="9" t="s">
        <v>41759</v>
      </c>
      <c r="M19980" s="9" t="s">
        <v>41760</v>
      </c>
      <c r="N19980" s="9" t="s">
        <v>41149</v>
      </c>
      <c r="O19980" s="8">
        <v>70</v>
      </c>
      <c r="P19980" s="10">
        <v>14</v>
      </c>
      <c r="Q19980" s="12">
        <f t="shared" si="936"/>
        <v>84</v>
      </c>
      <c r="R19980" s="8">
        <v>1</v>
      </c>
      <c r="S19980" s="13">
        <f t="shared" si="937"/>
        <v>84</v>
      </c>
      <c r="T19980" s="8" t="s">
        <v>58658</v>
      </c>
      <c r="U19980" s="10" t="s">
        <v>11</v>
      </c>
      <c r="V19980" s="10">
        <v>0</v>
      </c>
      <c r="W19980" s="9" t="s">
        <v>1598</v>
      </c>
      <c r="X19980" s="11">
        <v>270</v>
      </c>
      <c r="Y19980" s="11">
        <v>108221899</v>
      </c>
      <c r="Z19980" s="11" t="s">
        <v>9154</v>
      </c>
      <c r="AA19980" s="10" t="s">
        <v>20143</v>
      </c>
      <c r="AB19980" s="10" t="s">
        <v>20143</v>
      </c>
      <c r="AC19980" s="10"/>
      <c r="AD19980" s="10" t="s">
        <v>20163</v>
      </c>
      <c r="AE19980" s="6" t="s">
        <v>28550</v>
      </c>
      <c r="AF19980" s="6" t="s">
        <v>1592</v>
      </c>
    </row>
    <row r="19981" spans="2:32" x14ac:dyDescent="0.35">
      <c r="B19981" s="19">
        <f t="shared" si="938"/>
        <v>19975</v>
      </c>
      <c r="C19981" s="8">
        <v>-5.1398273456571903</v>
      </c>
      <c r="D19981" s="8">
        <v>-42.834342293844202</v>
      </c>
      <c r="E19981" s="9" t="s">
        <v>41347</v>
      </c>
      <c r="F19981" s="11" t="s">
        <v>41795</v>
      </c>
      <c r="G19981" s="11" t="s">
        <v>41796</v>
      </c>
      <c r="H19981" s="11" t="s">
        <v>41800</v>
      </c>
      <c r="I19981" s="9" t="s">
        <v>41744</v>
      </c>
      <c r="J19981" s="9" t="s">
        <v>41758</v>
      </c>
      <c r="K19981" s="10" t="s">
        <v>20139</v>
      </c>
      <c r="L19981" s="9" t="s">
        <v>41759</v>
      </c>
      <c r="M19981" s="9" t="s">
        <v>41760</v>
      </c>
      <c r="N19981" s="9" t="s">
        <v>41149</v>
      </c>
      <c r="O19981" s="8">
        <v>70</v>
      </c>
      <c r="P19981" s="10">
        <v>14</v>
      </c>
      <c r="Q19981" s="12">
        <f t="shared" si="936"/>
        <v>84</v>
      </c>
      <c r="R19981" s="8">
        <v>1</v>
      </c>
      <c r="S19981" s="13">
        <f t="shared" si="937"/>
        <v>84</v>
      </c>
      <c r="T19981" s="8" t="s">
        <v>58659</v>
      </c>
      <c r="U19981" s="10" t="s">
        <v>11</v>
      </c>
      <c r="V19981" s="10">
        <v>0</v>
      </c>
      <c r="W19981" s="9" t="s">
        <v>1598</v>
      </c>
      <c r="X19981" s="11">
        <v>271</v>
      </c>
      <c r="Y19981" s="11">
        <v>108221905</v>
      </c>
      <c r="Z19981" s="11" t="s">
        <v>9159</v>
      </c>
      <c r="AA19981" s="10" t="s">
        <v>20143</v>
      </c>
      <c r="AB19981" s="10" t="s">
        <v>20143</v>
      </c>
      <c r="AC19981" s="10"/>
      <c r="AD19981" s="10" t="s">
        <v>20163</v>
      </c>
      <c r="AE19981" s="6" t="s">
        <v>28555</v>
      </c>
      <c r="AF19981" s="6" t="s">
        <v>1592</v>
      </c>
    </row>
    <row r="19982" spans="2:32" x14ac:dyDescent="0.35">
      <c r="B19982" s="19">
        <f t="shared" si="938"/>
        <v>19976</v>
      </c>
      <c r="C19982" s="8">
        <v>-5.1373613594837799</v>
      </c>
      <c r="D19982" s="8">
        <v>-42.834410132209698</v>
      </c>
      <c r="E19982" s="9" t="s">
        <v>41246</v>
      </c>
      <c r="F19982" s="11" t="s">
        <v>41795</v>
      </c>
      <c r="G19982" s="11" t="s">
        <v>41796</v>
      </c>
      <c r="H19982" s="11" t="s">
        <v>41800</v>
      </c>
      <c r="I19982" s="9" t="s">
        <v>41744</v>
      </c>
      <c r="J19982" s="9" t="s">
        <v>41758</v>
      </c>
      <c r="K19982" s="10" t="s">
        <v>20139</v>
      </c>
      <c r="L19982" s="9" t="s">
        <v>41759</v>
      </c>
      <c r="M19982" s="9" t="s">
        <v>41760</v>
      </c>
      <c r="N19982" s="9" t="s">
        <v>41149</v>
      </c>
      <c r="O19982" s="8">
        <v>70</v>
      </c>
      <c r="P19982" s="10">
        <v>14</v>
      </c>
      <c r="Q19982" s="12">
        <f t="shared" si="936"/>
        <v>84</v>
      </c>
      <c r="R19982" s="8">
        <v>1</v>
      </c>
      <c r="S19982" s="13">
        <f t="shared" si="937"/>
        <v>84</v>
      </c>
      <c r="T19982" s="8" t="s">
        <v>58660</v>
      </c>
      <c r="U19982" s="10" t="s">
        <v>11</v>
      </c>
      <c r="V19982" s="10">
        <v>0</v>
      </c>
      <c r="W19982" s="9" t="s">
        <v>1598</v>
      </c>
      <c r="X19982" s="11">
        <v>12</v>
      </c>
      <c r="Y19982" s="11">
        <v>104862895</v>
      </c>
      <c r="Z19982" s="11" t="s">
        <v>11013</v>
      </c>
      <c r="AA19982" s="10" t="s">
        <v>20143</v>
      </c>
      <c r="AB19982" s="10" t="s">
        <v>20143</v>
      </c>
      <c r="AC19982" s="10"/>
      <c r="AD19982" s="10" t="s">
        <v>20163</v>
      </c>
      <c r="AE19982" s="6" t="s">
        <v>30574</v>
      </c>
      <c r="AF19982" s="6" t="s">
        <v>1592</v>
      </c>
    </row>
    <row r="19983" spans="2:32" x14ac:dyDescent="0.35">
      <c r="B19983" s="19">
        <f t="shared" si="938"/>
        <v>19977</v>
      </c>
      <c r="C19983" s="8">
        <v>-5.1382218795577499</v>
      </c>
      <c r="D19983" s="8">
        <v>-42.834485551129298</v>
      </c>
      <c r="E19983" s="9" t="s">
        <v>41347</v>
      </c>
      <c r="F19983" s="11" t="s">
        <v>41795</v>
      </c>
      <c r="G19983" s="11" t="s">
        <v>41796</v>
      </c>
      <c r="H19983" s="11" t="s">
        <v>41800</v>
      </c>
      <c r="I19983" s="9" t="s">
        <v>41744</v>
      </c>
      <c r="J19983" s="9" t="s">
        <v>41758</v>
      </c>
      <c r="K19983" s="10" t="s">
        <v>20139</v>
      </c>
      <c r="L19983" s="9" t="s">
        <v>41759</v>
      </c>
      <c r="M19983" s="9" t="s">
        <v>41760</v>
      </c>
      <c r="N19983" s="9" t="s">
        <v>41149</v>
      </c>
      <c r="O19983" s="8">
        <v>70</v>
      </c>
      <c r="P19983" s="10">
        <v>14</v>
      </c>
      <c r="Q19983" s="12">
        <f t="shared" si="936"/>
        <v>84</v>
      </c>
      <c r="R19983" s="8">
        <v>1</v>
      </c>
      <c r="S19983" s="13">
        <f t="shared" si="937"/>
        <v>84</v>
      </c>
      <c r="T19983" s="8" t="s">
        <v>58661</v>
      </c>
      <c r="U19983" s="10" t="s">
        <v>11</v>
      </c>
      <c r="V19983" s="10">
        <v>0</v>
      </c>
      <c r="W19983" s="9" t="s">
        <v>1598</v>
      </c>
      <c r="X19983" s="11">
        <v>15</v>
      </c>
      <c r="Y19983" s="11">
        <v>104862898</v>
      </c>
      <c r="Z19983" s="11" t="s">
        <v>11019</v>
      </c>
      <c r="AA19983" s="10" t="s">
        <v>20143</v>
      </c>
      <c r="AB19983" s="10" t="s">
        <v>20143</v>
      </c>
      <c r="AC19983" s="10"/>
      <c r="AD19983" s="10" t="s">
        <v>20163</v>
      </c>
      <c r="AE19983" s="6" t="s">
        <v>30580</v>
      </c>
      <c r="AF19983" s="6" t="s">
        <v>1592</v>
      </c>
    </row>
    <row r="19984" spans="2:32" x14ac:dyDescent="0.35">
      <c r="B19984" s="19">
        <f t="shared" si="938"/>
        <v>19978</v>
      </c>
      <c r="C19984" s="8">
        <v>-5.1401505534016998</v>
      </c>
      <c r="D19984" s="8">
        <v>-42.834289979509002</v>
      </c>
      <c r="E19984" s="9" t="s">
        <v>41347</v>
      </c>
      <c r="F19984" s="11" t="s">
        <v>41795</v>
      </c>
      <c r="G19984" s="11" t="s">
        <v>41796</v>
      </c>
      <c r="H19984" s="11" t="s">
        <v>41800</v>
      </c>
      <c r="I19984" s="9" t="s">
        <v>41744</v>
      </c>
      <c r="J19984" s="9" t="s">
        <v>41766</v>
      </c>
      <c r="K19984" s="10" t="s">
        <v>20139</v>
      </c>
      <c r="L19984" s="9" t="s">
        <v>41759</v>
      </c>
      <c r="M19984" s="9" t="s">
        <v>41760</v>
      </c>
      <c r="N19984" s="9" t="s">
        <v>41150</v>
      </c>
      <c r="O19984" s="8">
        <v>70</v>
      </c>
      <c r="P19984" s="10">
        <v>14</v>
      </c>
      <c r="Q19984" s="12">
        <f t="shared" si="936"/>
        <v>84</v>
      </c>
      <c r="R19984" s="8">
        <v>1</v>
      </c>
      <c r="S19984" s="13">
        <f t="shared" si="937"/>
        <v>84</v>
      </c>
      <c r="T19984" s="8" t="s">
        <v>58662</v>
      </c>
      <c r="U19984" s="10" t="s">
        <v>11</v>
      </c>
      <c r="V19984" s="10">
        <v>0</v>
      </c>
      <c r="W19984" s="9" t="s">
        <v>1598</v>
      </c>
      <c r="X19984" s="11">
        <v>272</v>
      </c>
      <c r="Y19984" s="11">
        <v>108429664</v>
      </c>
      <c r="Z19984" s="11" t="s">
        <v>11315</v>
      </c>
      <c r="AA19984" s="10" t="s">
        <v>20143</v>
      </c>
      <c r="AB19984" s="10" t="s">
        <v>20143</v>
      </c>
      <c r="AC19984" s="10"/>
      <c r="AD19984" s="10" t="s">
        <v>20163</v>
      </c>
      <c r="AE19984" s="6" t="s">
        <v>30906</v>
      </c>
      <c r="AF19984" s="6" t="s">
        <v>1592</v>
      </c>
    </row>
    <row r="19985" spans="2:32" x14ac:dyDescent="0.35">
      <c r="B19985" s="19">
        <f t="shared" si="938"/>
        <v>19979</v>
      </c>
      <c r="C19985" s="8">
        <v>-5.1392177731386202</v>
      </c>
      <c r="D19985" s="8">
        <v>-42.8346558247788</v>
      </c>
      <c r="E19985" s="9" t="s">
        <v>41270</v>
      </c>
      <c r="F19985" s="11" t="s">
        <v>41795</v>
      </c>
      <c r="G19985" s="11" t="s">
        <v>41796</v>
      </c>
      <c r="H19985" s="11" t="s">
        <v>41800</v>
      </c>
      <c r="I19985" s="9" t="s">
        <v>41744</v>
      </c>
      <c r="J19985" s="9" t="s">
        <v>41758</v>
      </c>
      <c r="K19985" s="10" t="s">
        <v>20139</v>
      </c>
      <c r="L19985" s="9" t="s">
        <v>41759</v>
      </c>
      <c r="M19985" s="9" t="s">
        <v>41760</v>
      </c>
      <c r="N19985" s="9" t="s">
        <v>41149</v>
      </c>
      <c r="O19985" s="8">
        <v>70</v>
      </c>
      <c r="P19985" s="10">
        <v>14</v>
      </c>
      <c r="Q19985" s="12">
        <f t="shared" si="936"/>
        <v>84</v>
      </c>
      <c r="R19985" s="8">
        <v>1</v>
      </c>
      <c r="S19985" s="13">
        <f t="shared" si="937"/>
        <v>84</v>
      </c>
      <c r="T19985" s="8" t="s">
        <v>58663</v>
      </c>
      <c r="U19985" s="10" t="s">
        <v>11</v>
      </c>
      <c r="V19985" s="10">
        <v>0</v>
      </c>
      <c r="W19985" s="9" t="s">
        <v>1598</v>
      </c>
      <c r="X19985" s="11">
        <v>36</v>
      </c>
      <c r="Y19985" s="11">
        <v>104864774</v>
      </c>
      <c r="Z19985" s="11" t="s">
        <v>11510</v>
      </c>
      <c r="AA19985" s="10" t="s">
        <v>20143</v>
      </c>
      <c r="AB19985" s="10" t="s">
        <v>20143</v>
      </c>
      <c r="AC19985" s="10"/>
      <c r="AD19985" s="10" t="s">
        <v>20163</v>
      </c>
      <c r="AE19985" s="6" t="s">
        <v>31120</v>
      </c>
      <c r="AF19985" s="6" t="s">
        <v>1592</v>
      </c>
    </row>
    <row r="19986" spans="2:32" x14ac:dyDescent="0.35">
      <c r="B19986" s="19">
        <f t="shared" si="938"/>
        <v>19980</v>
      </c>
      <c r="C19986" s="8">
        <v>-5.1388480609074199</v>
      </c>
      <c r="D19986" s="8">
        <v>-42.835789604027603</v>
      </c>
      <c r="E19986" s="9" t="s">
        <v>41496</v>
      </c>
      <c r="F19986" s="11" t="s">
        <v>41795</v>
      </c>
      <c r="G19986" s="11" t="s">
        <v>41796</v>
      </c>
      <c r="H19986" s="11" t="s">
        <v>41800</v>
      </c>
      <c r="I19986" s="9" t="s">
        <v>41744</v>
      </c>
      <c r="J19986" s="9" t="s">
        <v>41758</v>
      </c>
      <c r="K19986" s="10" t="s">
        <v>20139</v>
      </c>
      <c r="L19986" s="9" t="s">
        <v>41759</v>
      </c>
      <c r="M19986" s="9" t="s">
        <v>41760</v>
      </c>
      <c r="N19986" s="9" t="s">
        <v>41149</v>
      </c>
      <c r="O19986" s="8">
        <v>70</v>
      </c>
      <c r="P19986" s="10">
        <v>14</v>
      </c>
      <c r="Q19986" s="12">
        <f t="shared" si="936"/>
        <v>84</v>
      </c>
      <c r="R19986" s="8">
        <v>1</v>
      </c>
      <c r="S19986" s="13">
        <f t="shared" si="937"/>
        <v>84</v>
      </c>
      <c r="T19986" s="8" t="s">
        <v>58664</v>
      </c>
      <c r="U19986" s="10" t="s">
        <v>11</v>
      </c>
      <c r="V19986" s="10">
        <v>0</v>
      </c>
      <c r="W19986" s="9" t="s">
        <v>1598</v>
      </c>
      <c r="X19986" s="11">
        <v>145</v>
      </c>
      <c r="Y19986" s="11">
        <v>104864771</v>
      </c>
      <c r="Z19986" s="11" t="s">
        <v>11780</v>
      </c>
      <c r="AA19986" s="10" t="s">
        <v>20143</v>
      </c>
      <c r="AB19986" s="10" t="s">
        <v>20143</v>
      </c>
      <c r="AC19986" s="10"/>
      <c r="AD19986" s="10" t="s">
        <v>20163</v>
      </c>
      <c r="AE19986" s="6" t="s">
        <v>31417</v>
      </c>
      <c r="AF19986" s="6" t="s">
        <v>1592</v>
      </c>
    </row>
    <row r="19987" spans="2:32" x14ac:dyDescent="0.35">
      <c r="B19987" s="19">
        <f t="shared" si="938"/>
        <v>19981</v>
      </c>
      <c r="C19987" s="8">
        <v>-5.13925154516261</v>
      </c>
      <c r="D19987" s="8">
        <v>-42.834953378033603</v>
      </c>
      <c r="E19987" s="9" t="s">
        <v>41274</v>
      </c>
      <c r="F19987" s="11" t="s">
        <v>41795</v>
      </c>
      <c r="G19987" s="11" t="s">
        <v>41796</v>
      </c>
      <c r="H19987" s="11" t="s">
        <v>41800</v>
      </c>
      <c r="I19987" s="9" t="s">
        <v>41744</v>
      </c>
      <c r="J19987" s="9" t="s">
        <v>41758</v>
      </c>
      <c r="K19987" s="10" t="s">
        <v>20139</v>
      </c>
      <c r="L19987" s="9" t="s">
        <v>41759</v>
      </c>
      <c r="M19987" s="9" t="s">
        <v>41760</v>
      </c>
      <c r="N19987" s="9" t="s">
        <v>41149</v>
      </c>
      <c r="O19987" s="8">
        <v>70</v>
      </c>
      <c r="P19987" s="10">
        <v>14</v>
      </c>
      <c r="Q19987" s="12">
        <f t="shared" si="936"/>
        <v>84</v>
      </c>
      <c r="R19987" s="8">
        <v>1</v>
      </c>
      <c r="S19987" s="13">
        <f t="shared" si="937"/>
        <v>84</v>
      </c>
      <c r="T19987" s="8" t="s">
        <v>58665</v>
      </c>
      <c r="U19987" s="10" t="s">
        <v>11</v>
      </c>
      <c r="V19987" s="10">
        <v>0</v>
      </c>
      <c r="W19987" s="9" t="s">
        <v>1598</v>
      </c>
      <c r="X19987" s="11">
        <v>37</v>
      </c>
      <c r="Y19987" s="11">
        <v>104864773</v>
      </c>
      <c r="Z19987" s="11" t="s">
        <v>11786</v>
      </c>
      <c r="AA19987" s="10" t="s">
        <v>20143</v>
      </c>
      <c r="AB19987" s="10" t="s">
        <v>20143</v>
      </c>
      <c r="AC19987" s="10"/>
      <c r="AD19987" s="10" t="s">
        <v>20163</v>
      </c>
      <c r="AE19987" s="6" t="s">
        <v>31424</v>
      </c>
      <c r="AF19987" s="6" t="s">
        <v>1592</v>
      </c>
    </row>
    <row r="19988" spans="2:32" x14ac:dyDescent="0.35">
      <c r="B19988" s="19">
        <f t="shared" si="938"/>
        <v>19982</v>
      </c>
      <c r="C19988" s="8">
        <v>-5.1394771833958703</v>
      </c>
      <c r="D19988" s="8">
        <v>-42.833093209456699</v>
      </c>
      <c r="E19988" s="9" t="s">
        <v>41163</v>
      </c>
      <c r="F19988" s="11" t="s">
        <v>41795</v>
      </c>
      <c r="G19988" s="11" t="s">
        <v>41796</v>
      </c>
      <c r="H19988" s="11" t="s">
        <v>41800</v>
      </c>
      <c r="I19988" s="9" t="s">
        <v>41744</v>
      </c>
      <c r="J19988" s="9" t="s">
        <v>41758</v>
      </c>
      <c r="K19988" s="10" t="s">
        <v>20139</v>
      </c>
      <c r="L19988" s="9" t="s">
        <v>41759</v>
      </c>
      <c r="M19988" s="9" t="s">
        <v>41760</v>
      </c>
      <c r="N19988" s="9" t="s">
        <v>41149</v>
      </c>
      <c r="O19988" s="8">
        <v>100</v>
      </c>
      <c r="P19988" s="10">
        <v>17</v>
      </c>
      <c r="Q19988" s="12">
        <f t="shared" si="936"/>
        <v>117</v>
      </c>
      <c r="R19988" s="8">
        <v>1</v>
      </c>
      <c r="S19988" s="13">
        <f t="shared" si="937"/>
        <v>117</v>
      </c>
      <c r="T19988" s="8" t="s">
        <v>58666</v>
      </c>
      <c r="U19988" s="10" t="s">
        <v>11</v>
      </c>
      <c r="V19988" s="10">
        <v>0</v>
      </c>
      <c r="W19988" s="9" t="s">
        <v>1598</v>
      </c>
      <c r="X19988" s="11">
        <v>24</v>
      </c>
      <c r="Y19988" s="11">
        <v>107915920</v>
      </c>
      <c r="Z19988" s="11" t="s">
        <v>12455</v>
      </c>
      <c r="AA19988" s="10" t="s">
        <v>20143</v>
      </c>
      <c r="AB19988" s="10" t="s">
        <v>20143</v>
      </c>
      <c r="AC19988" s="10"/>
      <c r="AD19988" s="10" t="s">
        <v>20163</v>
      </c>
      <c r="AE19988" s="6" t="s">
        <v>32156</v>
      </c>
      <c r="AF19988" s="6" t="s">
        <v>1592</v>
      </c>
    </row>
    <row r="19989" spans="2:32" x14ac:dyDescent="0.35">
      <c r="B19989" s="19">
        <f t="shared" si="938"/>
        <v>19983</v>
      </c>
      <c r="C19989" s="8">
        <v>-5.1390869255238796</v>
      </c>
      <c r="D19989" s="8">
        <v>-42.833145290791698</v>
      </c>
      <c r="E19989" s="9" t="s">
        <v>41274</v>
      </c>
      <c r="F19989" s="11" t="s">
        <v>41795</v>
      </c>
      <c r="G19989" s="11" t="s">
        <v>41796</v>
      </c>
      <c r="H19989" s="11" t="s">
        <v>41800</v>
      </c>
      <c r="I19989" s="9" t="s">
        <v>41744</v>
      </c>
      <c r="J19989" s="9" t="s">
        <v>41758</v>
      </c>
      <c r="K19989" s="10" t="s">
        <v>20139</v>
      </c>
      <c r="L19989" s="9" t="s">
        <v>41759</v>
      </c>
      <c r="M19989" s="9" t="s">
        <v>41760</v>
      </c>
      <c r="N19989" s="9" t="s">
        <v>41149</v>
      </c>
      <c r="O19989" s="8">
        <v>70</v>
      </c>
      <c r="P19989" s="10">
        <v>14</v>
      </c>
      <c r="Q19989" s="12">
        <f t="shared" si="936"/>
        <v>84</v>
      </c>
      <c r="R19989" s="8">
        <v>1</v>
      </c>
      <c r="S19989" s="13">
        <f t="shared" si="937"/>
        <v>84</v>
      </c>
      <c r="T19989" s="8" t="s">
        <v>58667</v>
      </c>
      <c r="U19989" s="10" t="s">
        <v>11</v>
      </c>
      <c r="V19989" s="10">
        <v>0</v>
      </c>
      <c r="W19989" s="9" t="s">
        <v>1598</v>
      </c>
      <c r="X19989" s="11">
        <v>23</v>
      </c>
      <c r="Y19989" s="11">
        <v>107915922</v>
      </c>
      <c r="Z19989" s="11" t="s">
        <v>12461</v>
      </c>
      <c r="AA19989" s="10" t="s">
        <v>20143</v>
      </c>
      <c r="AB19989" s="10" t="s">
        <v>20143</v>
      </c>
      <c r="AC19989" s="10"/>
      <c r="AD19989" s="10" t="s">
        <v>20163</v>
      </c>
      <c r="AE19989" s="6" t="s">
        <v>32162</v>
      </c>
      <c r="AF19989" s="6" t="s">
        <v>1592</v>
      </c>
    </row>
    <row r="19990" spans="2:32" x14ac:dyDescent="0.35">
      <c r="B19990" s="19">
        <f t="shared" si="938"/>
        <v>19984</v>
      </c>
      <c r="C19990" s="8">
        <v>-5.1390469489611403</v>
      </c>
      <c r="D19990" s="8">
        <v>-42.8334376369164</v>
      </c>
      <c r="E19990" s="9" t="s">
        <v>41274</v>
      </c>
      <c r="F19990" s="11" t="s">
        <v>41795</v>
      </c>
      <c r="G19990" s="11" t="s">
        <v>41796</v>
      </c>
      <c r="H19990" s="11" t="s">
        <v>41800</v>
      </c>
      <c r="I19990" s="9" t="s">
        <v>41744</v>
      </c>
      <c r="J19990" s="9" t="s">
        <v>41758</v>
      </c>
      <c r="K19990" s="10" t="s">
        <v>20139</v>
      </c>
      <c r="L19990" s="9" t="s">
        <v>41759</v>
      </c>
      <c r="M19990" s="9" t="s">
        <v>41760</v>
      </c>
      <c r="N19990" s="9" t="s">
        <v>41149</v>
      </c>
      <c r="O19990" s="8">
        <v>70</v>
      </c>
      <c r="P19990" s="10">
        <v>14</v>
      </c>
      <c r="Q19990" s="12">
        <f t="shared" si="936"/>
        <v>84</v>
      </c>
      <c r="R19990" s="8">
        <v>1</v>
      </c>
      <c r="S19990" s="13">
        <f t="shared" si="937"/>
        <v>84</v>
      </c>
      <c r="T19990" s="8" t="s">
        <v>58668</v>
      </c>
      <c r="U19990" s="10" t="s">
        <v>11</v>
      </c>
      <c r="V19990" s="10">
        <v>0</v>
      </c>
      <c r="W19990" s="9" t="s">
        <v>1598</v>
      </c>
      <c r="X19990" s="11">
        <v>22</v>
      </c>
      <c r="Y19990" s="11">
        <v>107915924</v>
      </c>
      <c r="Z19990" s="11" t="s">
        <v>12468</v>
      </c>
      <c r="AA19990" s="10" t="s">
        <v>20143</v>
      </c>
      <c r="AB19990" s="10" t="s">
        <v>20143</v>
      </c>
      <c r="AC19990" s="10"/>
      <c r="AD19990" s="10" t="s">
        <v>20163</v>
      </c>
      <c r="AE19990" s="6" t="s">
        <v>32169</v>
      </c>
      <c r="AF19990" s="6" t="s">
        <v>1592</v>
      </c>
    </row>
    <row r="19991" spans="2:32" x14ac:dyDescent="0.35">
      <c r="B19991" s="19">
        <f t="shared" si="938"/>
        <v>19985</v>
      </c>
      <c r="C19991" s="8">
        <v>-5.1391386915440904</v>
      </c>
      <c r="D19991" s="8">
        <v>-42.8337541191</v>
      </c>
      <c r="E19991" s="9" t="s">
        <v>41274</v>
      </c>
      <c r="F19991" s="11" t="s">
        <v>41795</v>
      </c>
      <c r="G19991" s="11" t="s">
        <v>41796</v>
      </c>
      <c r="H19991" s="11" t="s">
        <v>41800</v>
      </c>
      <c r="I19991" s="9" t="s">
        <v>41744</v>
      </c>
      <c r="J19991" s="9" t="s">
        <v>41758</v>
      </c>
      <c r="K19991" s="10" t="s">
        <v>20139</v>
      </c>
      <c r="L19991" s="9" t="s">
        <v>41759</v>
      </c>
      <c r="M19991" s="9" t="s">
        <v>41760</v>
      </c>
      <c r="N19991" s="9" t="s">
        <v>41149</v>
      </c>
      <c r="O19991" s="8">
        <v>70</v>
      </c>
      <c r="P19991" s="10">
        <v>14</v>
      </c>
      <c r="Q19991" s="12">
        <f t="shared" si="936"/>
        <v>84</v>
      </c>
      <c r="R19991" s="8">
        <v>1</v>
      </c>
      <c r="S19991" s="13">
        <f t="shared" si="937"/>
        <v>84</v>
      </c>
      <c r="T19991" s="8" t="s">
        <v>58669</v>
      </c>
      <c r="U19991" s="10" t="s">
        <v>11</v>
      </c>
      <c r="V19991" s="10">
        <v>0</v>
      </c>
      <c r="W19991" s="9" t="s">
        <v>1598</v>
      </c>
      <c r="X19991" s="11">
        <v>19</v>
      </c>
      <c r="Y19991" s="11">
        <v>107915925</v>
      </c>
      <c r="Z19991" s="11" t="s">
        <v>12473</v>
      </c>
      <c r="AA19991" s="10" t="s">
        <v>20143</v>
      </c>
      <c r="AB19991" s="10" t="s">
        <v>20143</v>
      </c>
      <c r="AC19991" s="10"/>
      <c r="AD19991" s="10" t="s">
        <v>20163</v>
      </c>
      <c r="AE19991" s="6" t="s">
        <v>32174</v>
      </c>
      <c r="AF19991" s="6" t="s">
        <v>1592</v>
      </c>
    </row>
    <row r="19992" spans="2:32" x14ac:dyDescent="0.35">
      <c r="B19992" s="19">
        <f t="shared" si="938"/>
        <v>19986</v>
      </c>
      <c r="C19992" s="8">
        <v>-5.1381741212354299</v>
      </c>
      <c r="D19992" s="8">
        <v>-42.833226998550202</v>
      </c>
      <c r="E19992" s="9" t="s">
        <v>41163</v>
      </c>
      <c r="F19992" s="11" t="s">
        <v>41795</v>
      </c>
      <c r="G19992" s="11" t="s">
        <v>41796</v>
      </c>
      <c r="H19992" s="11" t="s">
        <v>41800</v>
      </c>
      <c r="I19992" s="9" t="s">
        <v>41744</v>
      </c>
      <c r="J19992" s="9" t="s">
        <v>41758</v>
      </c>
      <c r="K19992" s="10" t="s">
        <v>20139</v>
      </c>
      <c r="L19992" s="9" t="s">
        <v>41759</v>
      </c>
      <c r="M19992" s="9" t="s">
        <v>41760</v>
      </c>
      <c r="N19992" s="9" t="s">
        <v>41149</v>
      </c>
      <c r="O19992" s="8">
        <v>70</v>
      </c>
      <c r="P19992" s="10">
        <v>14</v>
      </c>
      <c r="Q19992" s="12">
        <f t="shared" si="936"/>
        <v>84</v>
      </c>
      <c r="R19992" s="8">
        <v>1</v>
      </c>
      <c r="S19992" s="13">
        <f t="shared" si="937"/>
        <v>84</v>
      </c>
      <c r="T19992" s="8" t="s">
        <v>58670</v>
      </c>
      <c r="U19992" s="10" t="s">
        <v>11</v>
      </c>
      <c r="V19992" s="10">
        <v>0</v>
      </c>
      <c r="W19992" s="9" t="s">
        <v>1598</v>
      </c>
      <c r="X19992" s="11">
        <v>28</v>
      </c>
      <c r="Y19992" s="11">
        <v>107915929</v>
      </c>
      <c r="Z19992" s="11" t="s">
        <v>12481</v>
      </c>
      <c r="AA19992" s="10" t="s">
        <v>20143</v>
      </c>
      <c r="AB19992" s="10" t="s">
        <v>20143</v>
      </c>
      <c r="AC19992" s="10"/>
      <c r="AD19992" s="10" t="s">
        <v>20163</v>
      </c>
      <c r="AE19992" s="6" t="s">
        <v>32182</v>
      </c>
      <c r="AF19992" s="6" t="s">
        <v>1592</v>
      </c>
    </row>
    <row r="19993" spans="2:32" x14ac:dyDescent="0.35">
      <c r="B19993" s="19">
        <f t="shared" si="938"/>
        <v>19987</v>
      </c>
      <c r="C19993" s="8">
        <v>-5.1373146409112804</v>
      </c>
      <c r="D19993" s="8">
        <v>-42.834132789356502</v>
      </c>
      <c r="E19993" s="9" t="s">
        <v>41246</v>
      </c>
      <c r="F19993" s="11" t="s">
        <v>41795</v>
      </c>
      <c r="G19993" s="11" t="s">
        <v>41796</v>
      </c>
      <c r="H19993" s="11" t="s">
        <v>41800</v>
      </c>
      <c r="I19993" s="9" t="s">
        <v>41744</v>
      </c>
      <c r="J19993" s="9" t="s">
        <v>41758</v>
      </c>
      <c r="K19993" s="10" t="s">
        <v>20139</v>
      </c>
      <c r="L19993" s="9" t="s">
        <v>41759</v>
      </c>
      <c r="M19993" s="9" t="s">
        <v>41760</v>
      </c>
      <c r="N19993" s="9" t="s">
        <v>41149</v>
      </c>
      <c r="O19993" s="8">
        <v>70</v>
      </c>
      <c r="P19993" s="10">
        <v>14</v>
      </c>
      <c r="Q19993" s="12">
        <f t="shared" si="936"/>
        <v>84</v>
      </c>
      <c r="R19993" s="8">
        <v>1</v>
      </c>
      <c r="S19993" s="13">
        <f t="shared" si="937"/>
        <v>84</v>
      </c>
      <c r="T19993" s="8" t="s">
        <v>58671</v>
      </c>
      <c r="U19993" s="10" t="s">
        <v>11</v>
      </c>
      <c r="V19993" s="10">
        <v>0</v>
      </c>
      <c r="W19993" s="9" t="s">
        <v>1598</v>
      </c>
      <c r="X19993" s="11">
        <v>236</v>
      </c>
      <c r="Y19993" s="11">
        <v>107985164</v>
      </c>
      <c r="Z19993" s="11" t="s">
        <v>13021</v>
      </c>
      <c r="AA19993" s="10" t="s">
        <v>20143</v>
      </c>
      <c r="AB19993" s="10" t="s">
        <v>20143</v>
      </c>
      <c r="AC19993" s="10"/>
      <c r="AD19993" s="10" t="s">
        <v>20163</v>
      </c>
      <c r="AE19993" s="6" t="s">
        <v>32768</v>
      </c>
      <c r="AF19993" s="6" t="s">
        <v>1592</v>
      </c>
    </row>
    <row r="19994" spans="2:32" x14ac:dyDescent="0.35">
      <c r="B19994" s="19">
        <f t="shared" si="938"/>
        <v>19988</v>
      </c>
      <c r="C19994" s="8">
        <v>-5.1372879147496597</v>
      </c>
      <c r="D19994" s="8">
        <v>-42.8333624701948</v>
      </c>
      <c r="E19994" s="9" t="s">
        <v>41246</v>
      </c>
      <c r="F19994" s="11" t="s">
        <v>41795</v>
      </c>
      <c r="G19994" s="11" t="s">
        <v>41796</v>
      </c>
      <c r="H19994" s="11" t="s">
        <v>41800</v>
      </c>
      <c r="I19994" s="9" t="s">
        <v>41744</v>
      </c>
      <c r="J19994" s="9" t="s">
        <v>41758</v>
      </c>
      <c r="K19994" s="10" t="s">
        <v>20139</v>
      </c>
      <c r="L19994" s="9" t="s">
        <v>41759</v>
      </c>
      <c r="M19994" s="9" t="s">
        <v>41760</v>
      </c>
      <c r="N19994" s="9" t="s">
        <v>41149</v>
      </c>
      <c r="O19994" s="8">
        <v>70</v>
      </c>
      <c r="P19994" s="10">
        <v>14</v>
      </c>
      <c r="Q19994" s="12">
        <f t="shared" si="936"/>
        <v>84</v>
      </c>
      <c r="R19994" s="8">
        <v>1</v>
      </c>
      <c r="S19994" s="13">
        <f t="shared" si="937"/>
        <v>84</v>
      </c>
      <c r="T19994" s="8" t="s">
        <v>58672</v>
      </c>
      <c r="U19994" s="10" t="s">
        <v>11</v>
      </c>
      <c r="V19994" s="10">
        <v>0</v>
      </c>
      <c r="W19994" s="9" t="s">
        <v>1598</v>
      </c>
      <c r="X19994" s="11">
        <v>30</v>
      </c>
      <c r="Y19994" s="11">
        <v>107985165</v>
      </c>
      <c r="Z19994" s="11" t="s">
        <v>13025</v>
      </c>
      <c r="AA19994" s="10" t="s">
        <v>20143</v>
      </c>
      <c r="AB19994" s="10" t="s">
        <v>20143</v>
      </c>
      <c r="AC19994" s="10"/>
      <c r="AD19994" s="10" t="s">
        <v>20163</v>
      </c>
      <c r="AE19994" s="6" t="s">
        <v>32773</v>
      </c>
      <c r="AF19994" s="6" t="s">
        <v>1592</v>
      </c>
    </row>
    <row r="19995" spans="2:32" x14ac:dyDescent="0.35">
      <c r="B19995" s="19">
        <f t="shared" si="938"/>
        <v>19989</v>
      </c>
      <c r="C19995" s="8">
        <v>-5.1376125951124898</v>
      </c>
      <c r="D19995" s="8">
        <v>-42.834023586910099</v>
      </c>
      <c r="E19995" s="9" t="s">
        <v>41370</v>
      </c>
      <c r="F19995" s="11" t="s">
        <v>41795</v>
      </c>
      <c r="G19995" s="11" t="s">
        <v>41796</v>
      </c>
      <c r="H19995" s="11" t="s">
        <v>41800</v>
      </c>
      <c r="I19995" s="9" t="s">
        <v>41744</v>
      </c>
      <c r="J19995" s="9" t="s">
        <v>41758</v>
      </c>
      <c r="K19995" s="10" t="s">
        <v>20139</v>
      </c>
      <c r="L19995" s="9" t="s">
        <v>41759</v>
      </c>
      <c r="M19995" s="9" t="s">
        <v>41760</v>
      </c>
      <c r="N19995" s="9" t="s">
        <v>41149</v>
      </c>
      <c r="O19995" s="8">
        <v>70</v>
      </c>
      <c r="P19995" s="10">
        <v>14</v>
      </c>
      <c r="Q19995" s="12">
        <f t="shared" si="936"/>
        <v>84</v>
      </c>
      <c r="R19995" s="8">
        <v>1</v>
      </c>
      <c r="S19995" s="13">
        <f t="shared" si="937"/>
        <v>84</v>
      </c>
      <c r="T19995" s="8" t="s">
        <v>58673</v>
      </c>
      <c r="U19995" s="10" t="s">
        <v>11</v>
      </c>
      <c r="V19995" s="10">
        <v>0</v>
      </c>
      <c r="W19995" s="9" t="s">
        <v>1598</v>
      </c>
      <c r="X19995" s="11">
        <v>34</v>
      </c>
      <c r="Y19995" s="11">
        <v>107985167</v>
      </c>
      <c r="Z19995" s="11" t="s">
        <v>13031</v>
      </c>
      <c r="AA19995" s="10" t="s">
        <v>20143</v>
      </c>
      <c r="AB19995" s="10" t="s">
        <v>20143</v>
      </c>
      <c r="AC19995" s="10"/>
      <c r="AD19995" s="10" t="s">
        <v>20163</v>
      </c>
      <c r="AE19995" s="6" t="s">
        <v>32780</v>
      </c>
      <c r="AF19995" s="6" t="s">
        <v>1592</v>
      </c>
    </row>
    <row r="19996" spans="2:32" x14ac:dyDescent="0.35">
      <c r="B19996" s="19">
        <f t="shared" si="938"/>
        <v>19990</v>
      </c>
      <c r="C19996" s="8">
        <v>-5.1383345449446303</v>
      </c>
      <c r="D19996" s="8">
        <v>-42.833851559555299</v>
      </c>
      <c r="E19996" s="9" t="s">
        <v>41370</v>
      </c>
      <c r="F19996" s="11" t="s">
        <v>41795</v>
      </c>
      <c r="G19996" s="11" t="s">
        <v>41796</v>
      </c>
      <c r="H19996" s="11" t="s">
        <v>41800</v>
      </c>
      <c r="I19996" s="9" t="s">
        <v>41744</v>
      </c>
      <c r="J19996" s="9" t="s">
        <v>41758</v>
      </c>
      <c r="K19996" s="10" t="s">
        <v>20139</v>
      </c>
      <c r="L19996" s="9" t="s">
        <v>41759</v>
      </c>
      <c r="M19996" s="9" t="s">
        <v>41760</v>
      </c>
      <c r="N19996" s="9" t="s">
        <v>41149</v>
      </c>
      <c r="O19996" s="8">
        <v>70</v>
      </c>
      <c r="P19996" s="10">
        <v>14</v>
      </c>
      <c r="Q19996" s="12">
        <f t="shared" si="936"/>
        <v>84</v>
      </c>
      <c r="R19996" s="8">
        <v>1</v>
      </c>
      <c r="S19996" s="13">
        <f t="shared" si="937"/>
        <v>84</v>
      </c>
      <c r="T19996" s="8" t="s">
        <v>58674</v>
      </c>
      <c r="U19996" s="10" t="s">
        <v>11</v>
      </c>
      <c r="V19996" s="10">
        <v>0</v>
      </c>
      <c r="W19996" s="9" t="s">
        <v>1598</v>
      </c>
      <c r="X19996" s="11">
        <v>32</v>
      </c>
      <c r="Y19996" s="11">
        <v>107985168</v>
      </c>
      <c r="Z19996" s="11" t="s">
        <v>13037</v>
      </c>
      <c r="AA19996" s="10" t="s">
        <v>20143</v>
      </c>
      <c r="AB19996" s="10" t="s">
        <v>20143</v>
      </c>
      <c r="AC19996" s="10"/>
      <c r="AD19996" s="10" t="s">
        <v>20163</v>
      </c>
      <c r="AE19996" s="6" t="s">
        <v>32787</v>
      </c>
      <c r="AF19996" s="6" t="s">
        <v>1592</v>
      </c>
    </row>
    <row r="19997" spans="2:32" x14ac:dyDescent="0.35">
      <c r="B19997" s="19">
        <f t="shared" si="938"/>
        <v>19991</v>
      </c>
      <c r="C19997" s="8">
        <v>-5.1387518308551998</v>
      </c>
      <c r="D19997" s="8">
        <v>-42.833772194234498</v>
      </c>
      <c r="E19997" s="9" t="s">
        <v>41370</v>
      </c>
      <c r="F19997" s="11" t="s">
        <v>41795</v>
      </c>
      <c r="G19997" s="11" t="s">
        <v>41796</v>
      </c>
      <c r="H19997" s="11" t="s">
        <v>41800</v>
      </c>
      <c r="I19997" s="9" t="s">
        <v>41744</v>
      </c>
      <c r="J19997" s="9" t="s">
        <v>41758</v>
      </c>
      <c r="K19997" s="10" t="s">
        <v>20139</v>
      </c>
      <c r="L19997" s="9" t="s">
        <v>41759</v>
      </c>
      <c r="M19997" s="9" t="s">
        <v>41760</v>
      </c>
      <c r="N19997" s="9" t="s">
        <v>41149</v>
      </c>
      <c r="O19997" s="8">
        <v>70</v>
      </c>
      <c r="P19997" s="10">
        <v>14</v>
      </c>
      <c r="Q19997" s="12">
        <f t="shared" si="936"/>
        <v>84</v>
      </c>
      <c r="R19997" s="8">
        <v>1</v>
      </c>
      <c r="S19997" s="13">
        <f t="shared" si="937"/>
        <v>84</v>
      </c>
      <c r="T19997" s="8" t="s">
        <v>58675</v>
      </c>
      <c r="U19997" s="10" t="s">
        <v>11</v>
      </c>
      <c r="V19997" s="10">
        <v>0</v>
      </c>
      <c r="W19997" s="9" t="s">
        <v>1598</v>
      </c>
      <c r="X19997" s="11">
        <v>31</v>
      </c>
      <c r="Y19997" s="11">
        <v>107985169</v>
      </c>
      <c r="Z19997" s="11" t="s">
        <v>13043</v>
      </c>
      <c r="AA19997" s="10" t="s">
        <v>20143</v>
      </c>
      <c r="AB19997" s="10" t="s">
        <v>20143</v>
      </c>
      <c r="AC19997" s="10"/>
      <c r="AD19997" s="10" t="s">
        <v>20163</v>
      </c>
      <c r="AE19997" s="6" t="s">
        <v>32794</v>
      </c>
      <c r="AF19997" s="6" t="s">
        <v>1592</v>
      </c>
    </row>
    <row r="19998" spans="2:32" x14ac:dyDescent="0.35">
      <c r="B19998" s="19">
        <f t="shared" si="938"/>
        <v>19992</v>
      </c>
      <c r="C19998" s="8">
        <v>-5.1393563135226001</v>
      </c>
      <c r="D19998" s="8">
        <v>-42.833720155790402</v>
      </c>
      <c r="E19998" s="9" t="s">
        <v>41370</v>
      </c>
      <c r="F19998" s="11" t="s">
        <v>41795</v>
      </c>
      <c r="G19998" s="11" t="s">
        <v>41796</v>
      </c>
      <c r="H19998" s="11" t="s">
        <v>41800</v>
      </c>
      <c r="I19998" s="9" t="s">
        <v>41744</v>
      </c>
      <c r="J19998" s="9" t="s">
        <v>41758</v>
      </c>
      <c r="K19998" s="10" t="s">
        <v>20139</v>
      </c>
      <c r="L19998" s="9" t="s">
        <v>41759</v>
      </c>
      <c r="M19998" s="9" t="s">
        <v>41760</v>
      </c>
      <c r="N19998" s="9" t="s">
        <v>41149</v>
      </c>
      <c r="O19998" s="8">
        <v>70</v>
      </c>
      <c r="P19998" s="10">
        <v>14</v>
      </c>
      <c r="Q19998" s="12">
        <f t="shared" si="936"/>
        <v>84</v>
      </c>
      <c r="R19998" s="8">
        <v>1</v>
      </c>
      <c r="S19998" s="13">
        <f t="shared" si="937"/>
        <v>84</v>
      </c>
      <c r="T19998" s="8" t="s">
        <v>58676</v>
      </c>
      <c r="U19998" s="10" t="s">
        <v>11</v>
      </c>
      <c r="V19998" s="10">
        <v>0</v>
      </c>
      <c r="W19998" s="9" t="s">
        <v>1598</v>
      </c>
      <c r="X19998" s="11">
        <v>20</v>
      </c>
      <c r="Y19998" s="11">
        <v>107985170</v>
      </c>
      <c r="Z19998" s="11" t="s">
        <v>13049</v>
      </c>
      <c r="AA19998" s="10" t="s">
        <v>20143</v>
      </c>
      <c r="AB19998" s="10" t="s">
        <v>20143</v>
      </c>
      <c r="AC19998" s="10"/>
      <c r="AD19998" s="10" t="s">
        <v>20163</v>
      </c>
      <c r="AE19998" s="6" t="s">
        <v>32801</v>
      </c>
      <c r="AF19998" s="6" t="s">
        <v>1592</v>
      </c>
    </row>
    <row r="19999" spans="2:32" x14ac:dyDescent="0.35">
      <c r="B19999" s="19">
        <f t="shared" si="938"/>
        <v>19993</v>
      </c>
      <c r="C19999" s="8">
        <v>-5.1377728047956399</v>
      </c>
      <c r="D19999" s="8">
        <v>-42.833283706052299</v>
      </c>
      <c r="E19999" s="9" t="s">
        <v>41163</v>
      </c>
      <c r="F19999" s="11" t="s">
        <v>41795</v>
      </c>
      <c r="G19999" s="11" t="s">
        <v>41796</v>
      </c>
      <c r="H19999" s="11" t="s">
        <v>41800</v>
      </c>
      <c r="I19999" s="9" t="s">
        <v>41744</v>
      </c>
      <c r="J19999" s="9" t="s">
        <v>41758</v>
      </c>
      <c r="K19999" s="10" t="s">
        <v>20139</v>
      </c>
      <c r="L19999" s="9" t="s">
        <v>41759</v>
      </c>
      <c r="M19999" s="9" t="s">
        <v>41760</v>
      </c>
      <c r="N19999" s="9" t="s">
        <v>41149</v>
      </c>
      <c r="O19999" s="8">
        <v>70</v>
      </c>
      <c r="P19999" s="10">
        <v>14</v>
      </c>
      <c r="Q19999" s="12">
        <f t="shared" si="936"/>
        <v>84</v>
      </c>
      <c r="R19999" s="8">
        <v>1</v>
      </c>
      <c r="S19999" s="13">
        <f t="shared" si="937"/>
        <v>84</v>
      </c>
      <c r="T19999" s="8" t="s">
        <v>58677</v>
      </c>
      <c r="U19999" s="10" t="s">
        <v>11</v>
      </c>
      <c r="V19999" s="10">
        <v>0</v>
      </c>
      <c r="W19999" s="9" t="s">
        <v>1598</v>
      </c>
      <c r="X19999" s="11">
        <v>29</v>
      </c>
      <c r="Y19999" s="11">
        <v>107985172</v>
      </c>
      <c r="Z19999" s="11" t="s">
        <v>13054</v>
      </c>
      <c r="AA19999" s="10" t="s">
        <v>20143</v>
      </c>
      <c r="AB19999" s="10" t="s">
        <v>20143</v>
      </c>
      <c r="AC19999" s="10"/>
      <c r="AD19999" s="10" t="s">
        <v>20163</v>
      </c>
      <c r="AE19999" s="6" t="s">
        <v>32807</v>
      </c>
      <c r="AF19999" s="6" t="s">
        <v>1592</v>
      </c>
    </row>
    <row r="20000" spans="2:32" x14ac:dyDescent="0.35">
      <c r="B20000" s="19">
        <f t="shared" si="938"/>
        <v>19994</v>
      </c>
      <c r="C20000" s="8">
        <v>-5.1397177315376696</v>
      </c>
      <c r="D20000" s="8">
        <v>-42.833664836116697</v>
      </c>
      <c r="E20000" s="9" t="s">
        <v>41370</v>
      </c>
      <c r="F20000" s="11" t="s">
        <v>41795</v>
      </c>
      <c r="G20000" s="11" t="s">
        <v>41796</v>
      </c>
      <c r="H20000" s="11" t="s">
        <v>41800</v>
      </c>
      <c r="I20000" s="9" t="s">
        <v>41744</v>
      </c>
      <c r="J20000" s="9" t="s">
        <v>41758</v>
      </c>
      <c r="K20000" s="10" t="s">
        <v>20139</v>
      </c>
      <c r="L20000" s="9" t="s">
        <v>41759</v>
      </c>
      <c r="M20000" s="9" t="s">
        <v>41760</v>
      </c>
      <c r="N20000" s="9" t="s">
        <v>41149</v>
      </c>
      <c r="O20000" s="8">
        <v>70</v>
      </c>
      <c r="P20000" s="10">
        <v>14</v>
      </c>
      <c r="Q20000" s="12">
        <f t="shared" si="936"/>
        <v>84</v>
      </c>
      <c r="R20000" s="8">
        <v>1</v>
      </c>
      <c r="S20000" s="13">
        <f t="shared" si="937"/>
        <v>84</v>
      </c>
      <c r="T20000" s="8" t="s">
        <v>58678</v>
      </c>
      <c r="U20000" s="10" t="s">
        <v>11</v>
      </c>
      <c r="V20000" s="10">
        <v>0</v>
      </c>
      <c r="W20000" s="9" t="s">
        <v>1598</v>
      </c>
      <c r="X20000" s="11">
        <v>21</v>
      </c>
      <c r="Y20000" s="11">
        <v>107985173</v>
      </c>
      <c r="Z20000" s="11" t="s">
        <v>13063</v>
      </c>
      <c r="AA20000" s="10" t="s">
        <v>20144</v>
      </c>
      <c r="AB20000" s="10" t="s">
        <v>20143</v>
      </c>
      <c r="AC20000" s="10"/>
      <c r="AD20000" s="10" t="s">
        <v>20163</v>
      </c>
      <c r="AE20000" s="6" t="s">
        <v>32817</v>
      </c>
      <c r="AF20000" s="6" t="s">
        <v>1592</v>
      </c>
    </row>
    <row r="20001" spans="2:32" x14ac:dyDescent="0.35">
      <c r="B20001" s="19">
        <f t="shared" si="938"/>
        <v>19995</v>
      </c>
      <c r="C20001" s="8">
        <v>-5.13793773063398</v>
      </c>
      <c r="D20001" s="8">
        <v>-42.833932325166899</v>
      </c>
      <c r="E20001" s="9" t="s">
        <v>41370</v>
      </c>
      <c r="F20001" s="11" t="s">
        <v>41795</v>
      </c>
      <c r="G20001" s="11" t="s">
        <v>41796</v>
      </c>
      <c r="H20001" s="11" t="s">
        <v>41800</v>
      </c>
      <c r="I20001" s="9" t="s">
        <v>41744</v>
      </c>
      <c r="J20001" s="9" t="s">
        <v>41758</v>
      </c>
      <c r="K20001" s="10" t="s">
        <v>20139</v>
      </c>
      <c r="L20001" s="9" t="s">
        <v>41759</v>
      </c>
      <c r="M20001" s="9" t="s">
        <v>41760</v>
      </c>
      <c r="N20001" s="9" t="s">
        <v>41149</v>
      </c>
      <c r="O20001" s="8">
        <v>70</v>
      </c>
      <c r="P20001" s="10">
        <v>14</v>
      </c>
      <c r="Q20001" s="12">
        <f t="shared" si="936"/>
        <v>84</v>
      </c>
      <c r="R20001" s="8">
        <v>1</v>
      </c>
      <c r="S20001" s="13">
        <f t="shared" si="937"/>
        <v>84</v>
      </c>
      <c r="T20001" s="8" t="s">
        <v>58679</v>
      </c>
      <c r="U20001" s="10" t="s">
        <v>11</v>
      </c>
      <c r="V20001" s="10">
        <v>0</v>
      </c>
      <c r="W20001" s="9" t="s">
        <v>1598</v>
      </c>
      <c r="X20001" s="11">
        <v>33</v>
      </c>
      <c r="Y20001" s="11">
        <v>107985175</v>
      </c>
      <c r="Z20001" s="11" t="s">
        <v>13074</v>
      </c>
      <c r="AA20001" s="10" t="s">
        <v>20143</v>
      </c>
      <c r="AB20001" s="10" t="s">
        <v>20143</v>
      </c>
      <c r="AC20001" s="10"/>
      <c r="AD20001" s="10" t="s">
        <v>20163</v>
      </c>
      <c r="AE20001" s="6" t="s">
        <v>32830</v>
      </c>
      <c r="AF20001" s="6" t="s">
        <v>1592</v>
      </c>
    </row>
    <row r="20002" spans="2:32" x14ac:dyDescent="0.35">
      <c r="B20002" s="19">
        <f t="shared" si="938"/>
        <v>19996</v>
      </c>
      <c r="C20002" s="8">
        <v>-5.1391077175279403</v>
      </c>
      <c r="D20002" s="8">
        <v>-42.834376201461701</v>
      </c>
      <c r="E20002" s="9" t="s">
        <v>41274</v>
      </c>
      <c r="F20002" s="11" t="s">
        <v>41795</v>
      </c>
      <c r="G20002" s="11" t="s">
        <v>41796</v>
      </c>
      <c r="H20002" s="11" t="s">
        <v>41800</v>
      </c>
      <c r="I20002" s="9" t="s">
        <v>41744</v>
      </c>
      <c r="J20002" s="9" t="s">
        <v>41758</v>
      </c>
      <c r="K20002" s="10" t="s">
        <v>20139</v>
      </c>
      <c r="L20002" s="9" t="s">
        <v>41759</v>
      </c>
      <c r="M20002" s="9" t="s">
        <v>41760</v>
      </c>
      <c r="N20002" s="9" t="s">
        <v>41149</v>
      </c>
      <c r="O20002" s="8">
        <v>70</v>
      </c>
      <c r="P20002" s="10">
        <v>14</v>
      </c>
      <c r="Q20002" s="12">
        <f t="shared" si="936"/>
        <v>84</v>
      </c>
      <c r="R20002" s="8">
        <v>1</v>
      </c>
      <c r="S20002" s="13">
        <f t="shared" si="937"/>
        <v>84</v>
      </c>
      <c r="T20002" s="8" t="s">
        <v>58657</v>
      </c>
      <c r="U20002" s="10" t="s">
        <v>11</v>
      </c>
      <c r="V20002" s="10">
        <v>0</v>
      </c>
      <c r="W20002" s="9" t="s">
        <v>1598</v>
      </c>
      <c r="X20002" s="11">
        <v>17</v>
      </c>
      <c r="Y20002" s="11">
        <v>108287902</v>
      </c>
      <c r="Z20002" s="11" t="s">
        <v>13694</v>
      </c>
      <c r="AA20002" s="10" t="s">
        <v>20143</v>
      </c>
      <c r="AB20002" s="10" t="s">
        <v>20143</v>
      </c>
      <c r="AC20002" s="10"/>
      <c r="AD20002" s="10" t="s">
        <v>20163</v>
      </c>
      <c r="AE20002" s="6" t="s">
        <v>33532</v>
      </c>
      <c r="AF20002" s="6" t="s">
        <v>1592</v>
      </c>
    </row>
    <row r="20003" spans="2:32" x14ac:dyDescent="0.35">
      <c r="B20003" s="19">
        <f t="shared" si="938"/>
        <v>19997</v>
      </c>
      <c r="C20003" s="8">
        <v>-5.1406636715821499</v>
      </c>
      <c r="D20003" s="8">
        <v>-42.834856054268997</v>
      </c>
      <c r="E20003" s="9" t="s">
        <v>41273</v>
      </c>
      <c r="F20003" s="11" t="s">
        <v>41795</v>
      </c>
      <c r="G20003" s="11" t="s">
        <v>41796</v>
      </c>
      <c r="H20003" s="11" t="s">
        <v>41800</v>
      </c>
      <c r="I20003" s="9" t="s">
        <v>41744</v>
      </c>
      <c r="J20003" s="9" t="s">
        <v>41758</v>
      </c>
      <c r="K20003" s="10" t="s">
        <v>20139</v>
      </c>
      <c r="L20003" s="9" t="s">
        <v>41759</v>
      </c>
      <c r="M20003" s="9" t="s">
        <v>41760</v>
      </c>
      <c r="N20003" s="9" t="s">
        <v>41149</v>
      </c>
      <c r="O20003" s="8">
        <v>70</v>
      </c>
      <c r="P20003" s="10">
        <v>14</v>
      </c>
      <c r="Q20003" s="12">
        <f t="shared" si="936"/>
        <v>84</v>
      </c>
      <c r="R20003" s="8">
        <v>1</v>
      </c>
      <c r="S20003" s="13">
        <f t="shared" si="937"/>
        <v>84</v>
      </c>
      <c r="T20003" s="8" t="s">
        <v>58680</v>
      </c>
      <c r="U20003" s="10" t="s">
        <v>11</v>
      </c>
      <c r="V20003" s="10">
        <v>0</v>
      </c>
      <c r="W20003" s="9" t="s">
        <v>1598</v>
      </c>
      <c r="X20003" s="11">
        <v>42</v>
      </c>
      <c r="Y20003" s="11">
        <v>108547283</v>
      </c>
      <c r="Z20003" s="11" t="s">
        <v>15335</v>
      </c>
      <c r="AA20003" s="10" t="s">
        <v>20143</v>
      </c>
      <c r="AB20003" s="10" t="s">
        <v>20143</v>
      </c>
      <c r="AC20003" s="10"/>
      <c r="AD20003" s="10" t="s">
        <v>20163</v>
      </c>
      <c r="AE20003" s="6" t="s">
        <v>35302</v>
      </c>
      <c r="AF20003" s="6" t="s">
        <v>1592</v>
      </c>
    </row>
    <row r="20004" spans="2:32" x14ac:dyDescent="0.35">
      <c r="B20004" s="19">
        <f t="shared" si="938"/>
        <v>19998</v>
      </c>
      <c r="C20004" s="8">
        <v>-5.1372057100633004</v>
      </c>
      <c r="D20004" s="8">
        <v>-42.833686425126103</v>
      </c>
      <c r="E20004" s="9" t="s">
        <v>41246</v>
      </c>
      <c r="F20004" s="11" t="s">
        <v>41795</v>
      </c>
      <c r="G20004" s="11" t="s">
        <v>41796</v>
      </c>
      <c r="H20004" s="11" t="s">
        <v>41800</v>
      </c>
      <c r="I20004" s="9" t="s">
        <v>41744</v>
      </c>
      <c r="J20004" s="9" t="s">
        <v>41758</v>
      </c>
      <c r="K20004" s="10" t="s">
        <v>20139</v>
      </c>
      <c r="L20004" s="9" t="s">
        <v>41759</v>
      </c>
      <c r="M20004" s="9" t="s">
        <v>41760</v>
      </c>
      <c r="N20004" s="9" t="s">
        <v>41150</v>
      </c>
      <c r="O20004" s="8">
        <v>70</v>
      </c>
      <c r="P20004" s="10">
        <v>14</v>
      </c>
      <c r="Q20004" s="12">
        <f t="shared" si="936"/>
        <v>84</v>
      </c>
      <c r="R20004" s="8">
        <v>1</v>
      </c>
      <c r="S20004" s="13">
        <f t="shared" si="937"/>
        <v>84</v>
      </c>
      <c r="T20004" s="8" t="s">
        <v>58681</v>
      </c>
      <c r="U20004" s="10" t="s">
        <v>11</v>
      </c>
      <c r="V20004" s="10">
        <v>0</v>
      </c>
      <c r="W20004" s="9" t="s">
        <v>1598</v>
      </c>
      <c r="X20004" s="11">
        <v>9</v>
      </c>
      <c r="Y20004" s="11">
        <v>104862893</v>
      </c>
      <c r="Z20004" s="11" t="s">
        <v>18825</v>
      </c>
      <c r="AA20004" s="10" t="s">
        <v>20143</v>
      </c>
      <c r="AB20004" s="10" t="s">
        <v>20143</v>
      </c>
      <c r="AC20004" s="10"/>
      <c r="AD20004" s="10" t="s">
        <v>20163</v>
      </c>
      <c r="AE20004" s="6" t="s">
        <v>39058</v>
      </c>
      <c r="AF20004" s="6" t="s">
        <v>1592</v>
      </c>
    </row>
    <row r="20005" spans="2:32" x14ac:dyDescent="0.35">
      <c r="B20005" s="19">
        <f t="shared" si="938"/>
        <v>19999</v>
      </c>
      <c r="C20005" s="8">
        <v>-5.1389265623950404</v>
      </c>
      <c r="D20005" s="8">
        <v>-42.835134034993402</v>
      </c>
      <c r="E20005" s="9" t="s">
        <v>41186</v>
      </c>
      <c r="F20005" s="11" t="s">
        <v>41795</v>
      </c>
      <c r="G20005" s="11" t="s">
        <v>41796</v>
      </c>
      <c r="H20005" s="11" t="s">
        <v>41800</v>
      </c>
      <c r="I20005" s="9" t="s">
        <v>41744</v>
      </c>
      <c r="J20005" s="9" t="s">
        <v>41758</v>
      </c>
      <c r="K20005" s="10" t="s">
        <v>20139</v>
      </c>
      <c r="L20005" s="9" t="s">
        <v>41759</v>
      </c>
      <c r="M20005" s="9" t="s">
        <v>41760</v>
      </c>
      <c r="N20005" s="9" t="s">
        <v>41149</v>
      </c>
      <c r="O20005" s="8">
        <v>70</v>
      </c>
      <c r="P20005" s="10">
        <v>14</v>
      </c>
      <c r="Q20005" s="12">
        <f t="shared" si="936"/>
        <v>84</v>
      </c>
      <c r="R20005" s="8">
        <v>1</v>
      </c>
      <c r="S20005" s="13">
        <f t="shared" si="937"/>
        <v>84</v>
      </c>
      <c r="T20005" s="8" t="s">
        <v>58682</v>
      </c>
      <c r="U20005" s="10" t="s">
        <v>11</v>
      </c>
      <c r="V20005" s="10">
        <v>0</v>
      </c>
      <c r="W20005" s="9" t="s">
        <v>1598</v>
      </c>
      <c r="X20005" s="11">
        <v>0</v>
      </c>
      <c r="Y20005" s="11">
        <v>0</v>
      </c>
      <c r="Z20005" s="11" t="s">
        <v>1603</v>
      </c>
      <c r="AA20005" s="10" t="s">
        <v>20143</v>
      </c>
      <c r="AB20005" s="10" t="s">
        <v>20143</v>
      </c>
      <c r="AC20005" s="10"/>
      <c r="AD20005" s="10" t="s">
        <v>20163</v>
      </c>
      <c r="AE20005" s="6" t="s">
        <v>40999</v>
      </c>
      <c r="AF20005" s="6" t="s">
        <v>1592</v>
      </c>
    </row>
    <row r="20006" spans="2:32" x14ac:dyDescent="0.35">
      <c r="B20006" s="19">
        <f t="shared" si="938"/>
        <v>20000</v>
      </c>
      <c r="C20006" s="8">
        <v>-5.1392766174436897</v>
      </c>
      <c r="D20006" s="8">
        <v>-42.835412498591801</v>
      </c>
      <c r="E20006" s="9" t="s">
        <v>41270</v>
      </c>
      <c r="F20006" s="11" t="s">
        <v>41795</v>
      </c>
      <c r="G20006" s="11" t="s">
        <v>41796</v>
      </c>
      <c r="H20006" s="11" t="s">
        <v>41800</v>
      </c>
      <c r="I20006" s="9" t="s">
        <v>41744</v>
      </c>
      <c r="J20006" s="9" t="s">
        <v>41758</v>
      </c>
      <c r="K20006" s="10" t="s">
        <v>20139</v>
      </c>
      <c r="L20006" s="9" t="s">
        <v>41759</v>
      </c>
      <c r="M20006" s="9" t="s">
        <v>41760</v>
      </c>
      <c r="N20006" s="9" t="s">
        <v>41149</v>
      </c>
      <c r="O20006" s="8">
        <v>70</v>
      </c>
      <c r="P20006" s="10">
        <v>14</v>
      </c>
      <c r="Q20006" s="12">
        <f t="shared" si="936"/>
        <v>84</v>
      </c>
      <c r="R20006" s="8">
        <v>1</v>
      </c>
      <c r="S20006" s="13">
        <f t="shared" si="937"/>
        <v>84</v>
      </c>
      <c r="T20006" s="8" t="s">
        <v>58683</v>
      </c>
      <c r="U20006" s="10" t="s">
        <v>11</v>
      </c>
      <c r="V20006" s="10">
        <v>0</v>
      </c>
      <c r="W20006" s="9" t="s">
        <v>1598</v>
      </c>
      <c r="X20006" s="11">
        <v>0</v>
      </c>
      <c r="Y20006" s="11">
        <v>0</v>
      </c>
      <c r="Z20006" s="11" t="s">
        <v>1603</v>
      </c>
      <c r="AA20006" s="10" t="s">
        <v>20143</v>
      </c>
      <c r="AB20006" s="10" t="s">
        <v>20143</v>
      </c>
      <c r="AC20006" s="10"/>
      <c r="AD20006" s="10" t="s">
        <v>20163</v>
      </c>
      <c r="AE20006" s="6" t="s">
        <v>41000</v>
      </c>
      <c r="AF20006" s="6" t="s">
        <v>1592</v>
      </c>
    </row>
    <row r="20007" spans="2:32" x14ac:dyDescent="0.35">
      <c r="B20007" s="19">
        <f t="shared" si="938"/>
        <v>20001</v>
      </c>
      <c r="C20007" s="8">
        <v>-5.1396785046173097</v>
      </c>
      <c r="D20007" s="8">
        <v>-42.835677756585497</v>
      </c>
      <c r="E20007" s="9" t="s">
        <v>41440</v>
      </c>
      <c r="F20007" s="11" t="s">
        <v>41795</v>
      </c>
      <c r="G20007" s="11" t="s">
        <v>41796</v>
      </c>
      <c r="H20007" s="11" t="s">
        <v>41800</v>
      </c>
      <c r="I20007" s="9" t="s">
        <v>41744</v>
      </c>
      <c r="J20007" s="9" t="s">
        <v>41758</v>
      </c>
      <c r="K20007" s="10" t="s">
        <v>20139</v>
      </c>
      <c r="L20007" s="9" t="s">
        <v>41759</v>
      </c>
      <c r="M20007" s="9" t="s">
        <v>41760</v>
      </c>
      <c r="N20007" s="9" t="s">
        <v>41150</v>
      </c>
      <c r="O20007" s="8">
        <v>150</v>
      </c>
      <c r="P20007" s="10">
        <v>22</v>
      </c>
      <c r="Q20007" s="12">
        <f t="shared" si="936"/>
        <v>172</v>
      </c>
      <c r="R20007" s="8">
        <v>1</v>
      </c>
      <c r="S20007" s="13">
        <f t="shared" si="937"/>
        <v>172</v>
      </c>
      <c r="T20007" s="8" t="s">
        <v>58684</v>
      </c>
      <c r="U20007" s="10" t="s">
        <v>11</v>
      </c>
      <c r="V20007" s="10">
        <v>0</v>
      </c>
      <c r="W20007" s="9" t="s">
        <v>1598</v>
      </c>
      <c r="X20007" s="11">
        <v>0</v>
      </c>
      <c r="Y20007" s="11">
        <v>0</v>
      </c>
      <c r="Z20007" s="11" t="s">
        <v>1603</v>
      </c>
      <c r="AA20007" s="10" t="s">
        <v>20143</v>
      </c>
      <c r="AB20007" s="10" t="s">
        <v>20143</v>
      </c>
      <c r="AC20007" s="10"/>
      <c r="AD20007" s="10" t="s">
        <v>20163</v>
      </c>
      <c r="AE20007" s="6" t="s">
        <v>41001</v>
      </c>
      <c r="AF20007" s="6" t="s">
        <v>1592</v>
      </c>
    </row>
    <row r="20008" spans="2:32" x14ac:dyDescent="0.35">
      <c r="B20008" s="19">
        <f t="shared" si="938"/>
        <v>20002</v>
      </c>
      <c r="C20008" s="8">
        <v>-5.1401637257452499</v>
      </c>
      <c r="D20008" s="8">
        <v>-42.835602571147803</v>
      </c>
      <c r="E20008" s="9" t="s">
        <v>41440</v>
      </c>
      <c r="F20008" s="11" t="s">
        <v>41795</v>
      </c>
      <c r="G20008" s="11" t="s">
        <v>41796</v>
      </c>
      <c r="H20008" s="11" t="s">
        <v>41800</v>
      </c>
      <c r="I20008" s="9" t="s">
        <v>41744</v>
      </c>
      <c r="J20008" s="9" t="s">
        <v>41758</v>
      </c>
      <c r="K20008" s="10" t="s">
        <v>20139</v>
      </c>
      <c r="L20008" s="9" t="s">
        <v>41759</v>
      </c>
      <c r="M20008" s="9" t="s">
        <v>41760</v>
      </c>
      <c r="N20008" s="9" t="s">
        <v>41149</v>
      </c>
      <c r="O20008" s="8">
        <v>150</v>
      </c>
      <c r="P20008" s="10">
        <v>22</v>
      </c>
      <c r="Q20008" s="12">
        <f t="shared" si="936"/>
        <v>172</v>
      </c>
      <c r="R20008" s="8">
        <v>1</v>
      </c>
      <c r="S20008" s="13">
        <f t="shared" si="937"/>
        <v>172</v>
      </c>
      <c r="T20008" s="8" t="s">
        <v>58685</v>
      </c>
      <c r="U20008" s="10" t="s">
        <v>11</v>
      </c>
      <c r="V20008" s="10">
        <v>0</v>
      </c>
      <c r="W20008" s="9" t="s">
        <v>1598</v>
      </c>
      <c r="X20008" s="11">
        <v>0</v>
      </c>
      <c r="Y20008" s="11">
        <v>0</v>
      </c>
      <c r="Z20008" s="11" t="s">
        <v>1603</v>
      </c>
      <c r="AA20008" s="10" t="s">
        <v>20144</v>
      </c>
      <c r="AB20008" s="10" t="s">
        <v>20143</v>
      </c>
      <c r="AC20008" s="10"/>
      <c r="AD20008" s="10" t="s">
        <v>20163</v>
      </c>
      <c r="AE20008" s="6" t="s">
        <v>41002</v>
      </c>
      <c r="AF20008" s="6" t="s">
        <v>1592</v>
      </c>
    </row>
    <row r="20009" spans="2:32" x14ac:dyDescent="0.35">
      <c r="B20009" s="19">
        <f t="shared" si="938"/>
        <v>20003</v>
      </c>
      <c r="C20009" s="8">
        <v>-5.1475266456111601</v>
      </c>
      <c r="D20009" s="8">
        <v>-42.817437616105202</v>
      </c>
      <c r="E20009" s="9" t="s">
        <v>41639</v>
      </c>
      <c r="F20009" s="11" t="s">
        <v>41795</v>
      </c>
      <c r="G20009" s="11" t="s">
        <v>41796</v>
      </c>
      <c r="H20009" s="11" t="s">
        <v>41800</v>
      </c>
      <c r="I20009" s="9" t="s">
        <v>41744</v>
      </c>
      <c r="J20009" s="9" t="s">
        <v>41758</v>
      </c>
      <c r="K20009" s="10" t="s">
        <v>20139</v>
      </c>
      <c r="L20009" s="9" t="s">
        <v>41759</v>
      </c>
      <c r="M20009" s="9" t="s">
        <v>41760</v>
      </c>
      <c r="N20009" s="9" t="s">
        <v>41149</v>
      </c>
      <c r="O20009" s="8">
        <v>70</v>
      </c>
      <c r="P20009" s="10">
        <v>14</v>
      </c>
      <c r="Q20009" s="12">
        <f t="shared" si="936"/>
        <v>84</v>
      </c>
      <c r="R20009" s="8">
        <v>1</v>
      </c>
      <c r="S20009" s="13">
        <f t="shared" si="937"/>
        <v>84</v>
      </c>
      <c r="T20009" s="8" t="s">
        <v>58686</v>
      </c>
      <c r="U20009" s="10" t="s">
        <v>363</v>
      </c>
      <c r="V20009" s="10">
        <v>0</v>
      </c>
      <c r="W20009" s="9" t="s">
        <v>1598</v>
      </c>
      <c r="X20009" s="11">
        <v>4</v>
      </c>
      <c r="Y20009" s="11">
        <v>106589755</v>
      </c>
      <c r="Z20009" s="11" t="s">
        <v>2856</v>
      </c>
      <c r="AA20009" s="10" t="s">
        <v>20143</v>
      </c>
      <c r="AB20009" s="10" t="s">
        <v>20143</v>
      </c>
      <c r="AC20009" s="10"/>
      <c r="AD20009" s="10" t="s">
        <v>20163</v>
      </c>
      <c r="AE20009" s="6" t="s">
        <v>21586</v>
      </c>
      <c r="AF20009" s="6" t="s">
        <v>1592</v>
      </c>
    </row>
    <row r="20010" spans="2:32" x14ac:dyDescent="0.35">
      <c r="B20010" s="19">
        <f t="shared" si="938"/>
        <v>20004</v>
      </c>
      <c r="C20010" s="8">
        <v>-5.1471186424004101</v>
      </c>
      <c r="D20010" s="8">
        <v>-42.816001338461497</v>
      </c>
      <c r="E20010" s="9" t="s">
        <v>41394</v>
      </c>
      <c r="F20010" s="11" t="s">
        <v>41795</v>
      </c>
      <c r="G20010" s="11" t="s">
        <v>41796</v>
      </c>
      <c r="H20010" s="11" t="s">
        <v>41800</v>
      </c>
      <c r="I20010" s="9" t="s">
        <v>41744</v>
      </c>
      <c r="J20010" s="9" t="s">
        <v>41758</v>
      </c>
      <c r="K20010" s="10" t="s">
        <v>20139</v>
      </c>
      <c r="L20010" s="9" t="s">
        <v>41759</v>
      </c>
      <c r="M20010" s="9" t="s">
        <v>41760</v>
      </c>
      <c r="N20010" s="9" t="s">
        <v>41149</v>
      </c>
      <c r="O20010" s="8">
        <v>70</v>
      </c>
      <c r="P20010" s="10">
        <v>14</v>
      </c>
      <c r="Q20010" s="12">
        <f t="shared" si="936"/>
        <v>84</v>
      </c>
      <c r="R20010" s="8">
        <v>1</v>
      </c>
      <c r="S20010" s="13">
        <f t="shared" si="937"/>
        <v>84</v>
      </c>
      <c r="T20010" s="8" t="s">
        <v>58687</v>
      </c>
      <c r="U20010" s="10" t="s">
        <v>363</v>
      </c>
      <c r="V20010" s="10">
        <v>0</v>
      </c>
      <c r="W20010" s="9" t="s">
        <v>1598</v>
      </c>
      <c r="X20010" s="11">
        <v>7</v>
      </c>
      <c r="Y20010" s="11">
        <v>106589763</v>
      </c>
      <c r="Z20010" s="11" t="s">
        <v>2864</v>
      </c>
      <c r="AA20010" s="10" t="s">
        <v>20144</v>
      </c>
      <c r="AB20010" s="10" t="s">
        <v>20143</v>
      </c>
      <c r="AC20010" s="10"/>
      <c r="AD20010" s="10" t="s">
        <v>20163</v>
      </c>
      <c r="AE20010" s="6" t="s">
        <v>21595</v>
      </c>
      <c r="AF20010" s="6" t="s">
        <v>1592</v>
      </c>
    </row>
    <row r="20011" spans="2:32" x14ac:dyDescent="0.35">
      <c r="B20011" s="19">
        <f t="shared" si="938"/>
        <v>20005</v>
      </c>
      <c r="C20011" s="8">
        <v>-5.1474862014758198</v>
      </c>
      <c r="D20011" s="8">
        <v>-42.816718193105103</v>
      </c>
      <c r="E20011" s="9" t="s">
        <v>41353</v>
      </c>
      <c r="F20011" s="11" t="s">
        <v>41795</v>
      </c>
      <c r="G20011" s="11" t="s">
        <v>41796</v>
      </c>
      <c r="H20011" s="11" t="s">
        <v>41800</v>
      </c>
      <c r="I20011" s="9" t="s">
        <v>41744</v>
      </c>
      <c r="J20011" s="9" t="s">
        <v>41758</v>
      </c>
      <c r="K20011" s="10" t="s">
        <v>20139</v>
      </c>
      <c r="L20011" s="9" t="s">
        <v>41759</v>
      </c>
      <c r="M20011" s="9" t="s">
        <v>41760</v>
      </c>
      <c r="N20011" s="9" t="s">
        <v>41149</v>
      </c>
      <c r="O20011" s="8">
        <v>70</v>
      </c>
      <c r="P20011" s="10">
        <v>14</v>
      </c>
      <c r="Q20011" s="12">
        <f t="shared" si="936"/>
        <v>84</v>
      </c>
      <c r="R20011" s="8">
        <v>1</v>
      </c>
      <c r="S20011" s="13">
        <f t="shared" si="937"/>
        <v>84</v>
      </c>
      <c r="T20011" s="8" t="s">
        <v>58688</v>
      </c>
      <c r="U20011" s="10" t="s">
        <v>363</v>
      </c>
      <c r="V20011" s="10">
        <v>0</v>
      </c>
      <c r="W20011" s="9" t="s">
        <v>1598</v>
      </c>
      <c r="X20011" s="11">
        <v>2</v>
      </c>
      <c r="Y20011" s="11">
        <v>106589757</v>
      </c>
      <c r="Z20011" s="11" t="s">
        <v>5052</v>
      </c>
      <c r="AA20011" s="10" t="s">
        <v>20143</v>
      </c>
      <c r="AB20011" s="10" t="s">
        <v>20143</v>
      </c>
      <c r="AC20011" s="10"/>
      <c r="AD20011" s="10" t="s">
        <v>20163</v>
      </c>
      <c r="AE20011" s="6" t="s">
        <v>23946</v>
      </c>
      <c r="AF20011" s="6" t="s">
        <v>1592</v>
      </c>
    </row>
    <row r="20012" spans="2:32" x14ac:dyDescent="0.35">
      <c r="B20012" s="19">
        <f t="shared" si="938"/>
        <v>20006</v>
      </c>
      <c r="C20012" s="8">
        <v>-5.1474805921783204</v>
      </c>
      <c r="D20012" s="8">
        <v>-42.816358431906501</v>
      </c>
      <c r="E20012" s="9" t="s">
        <v>41394</v>
      </c>
      <c r="F20012" s="11" t="s">
        <v>41795</v>
      </c>
      <c r="G20012" s="11" t="s">
        <v>41796</v>
      </c>
      <c r="H20012" s="11" t="s">
        <v>41800</v>
      </c>
      <c r="I20012" s="9" t="s">
        <v>41744</v>
      </c>
      <c r="J20012" s="9" t="s">
        <v>41758</v>
      </c>
      <c r="K20012" s="10" t="s">
        <v>20139</v>
      </c>
      <c r="L20012" s="9" t="s">
        <v>41759</v>
      </c>
      <c r="M20012" s="9" t="s">
        <v>41760</v>
      </c>
      <c r="N20012" s="9" t="s">
        <v>41149</v>
      </c>
      <c r="O20012" s="8">
        <v>70</v>
      </c>
      <c r="P20012" s="10">
        <v>14</v>
      </c>
      <c r="Q20012" s="12">
        <f t="shared" si="936"/>
        <v>84</v>
      </c>
      <c r="R20012" s="8">
        <v>1</v>
      </c>
      <c r="S20012" s="13">
        <f t="shared" si="937"/>
        <v>84</v>
      </c>
      <c r="T20012" s="8" t="s">
        <v>58689</v>
      </c>
      <c r="U20012" s="10" t="s">
        <v>363</v>
      </c>
      <c r="V20012" s="10">
        <v>0</v>
      </c>
      <c r="W20012" s="9" t="s">
        <v>1598</v>
      </c>
      <c r="X20012" s="11">
        <v>1</v>
      </c>
      <c r="Y20012" s="11">
        <v>106589758</v>
      </c>
      <c r="Z20012" s="11" t="s">
        <v>8111</v>
      </c>
      <c r="AA20012" s="10" t="s">
        <v>20143</v>
      </c>
      <c r="AB20012" s="10" t="s">
        <v>20143</v>
      </c>
      <c r="AC20012" s="10"/>
      <c r="AD20012" s="10" t="s">
        <v>20163</v>
      </c>
      <c r="AE20012" s="6" t="s">
        <v>27402</v>
      </c>
      <c r="AF20012" s="6" t="s">
        <v>1592</v>
      </c>
    </row>
    <row r="20013" spans="2:32" x14ac:dyDescent="0.35">
      <c r="B20013" s="19">
        <f t="shared" si="938"/>
        <v>20007</v>
      </c>
      <c r="C20013" s="8">
        <v>-5.1475531504991299</v>
      </c>
      <c r="D20013" s="8">
        <v>-42.817796089131598</v>
      </c>
      <c r="E20013" s="9" t="s">
        <v>41639</v>
      </c>
      <c r="F20013" s="11" t="s">
        <v>41795</v>
      </c>
      <c r="G20013" s="11" t="s">
        <v>41796</v>
      </c>
      <c r="H20013" s="11" t="s">
        <v>41800</v>
      </c>
      <c r="I20013" s="9" t="s">
        <v>41744</v>
      </c>
      <c r="J20013" s="9" t="s">
        <v>41758</v>
      </c>
      <c r="K20013" s="10" t="s">
        <v>20139</v>
      </c>
      <c r="L20013" s="9" t="s">
        <v>41759</v>
      </c>
      <c r="M20013" s="9" t="s">
        <v>41760</v>
      </c>
      <c r="N20013" s="9" t="s">
        <v>41149</v>
      </c>
      <c r="O20013" s="8">
        <v>70</v>
      </c>
      <c r="P20013" s="10">
        <v>14</v>
      </c>
      <c r="Q20013" s="12">
        <f t="shared" si="936"/>
        <v>84</v>
      </c>
      <c r="R20013" s="8">
        <v>1</v>
      </c>
      <c r="S20013" s="13">
        <f t="shared" si="937"/>
        <v>84</v>
      </c>
      <c r="T20013" s="8" t="s">
        <v>58686</v>
      </c>
      <c r="U20013" s="10" t="s">
        <v>363</v>
      </c>
      <c r="V20013" s="10">
        <v>0</v>
      </c>
      <c r="W20013" s="9" t="s">
        <v>1598</v>
      </c>
      <c r="X20013" s="11">
        <v>5</v>
      </c>
      <c r="Y20013" s="11">
        <v>104860848</v>
      </c>
      <c r="Z20013" s="11" t="s">
        <v>8742</v>
      </c>
      <c r="AA20013" s="10" t="s">
        <v>20143</v>
      </c>
      <c r="AB20013" s="10" t="s">
        <v>20143</v>
      </c>
      <c r="AC20013" s="10"/>
      <c r="AD20013" s="10" t="s">
        <v>20163</v>
      </c>
      <c r="AE20013" s="6" t="s">
        <v>28089</v>
      </c>
      <c r="AF20013" s="6" t="s">
        <v>1592</v>
      </c>
    </row>
    <row r="20014" spans="2:32" x14ac:dyDescent="0.35">
      <c r="B20014" s="19">
        <f t="shared" si="938"/>
        <v>20008</v>
      </c>
      <c r="C20014" s="8">
        <v>-5.1766714458407703</v>
      </c>
      <c r="D20014" s="8">
        <v>-42.864891517523901</v>
      </c>
      <c r="E20014" s="9" t="s">
        <v>41241</v>
      </c>
      <c r="F20014" s="11" t="s">
        <v>41795</v>
      </c>
      <c r="G20014" s="11" t="s">
        <v>41796</v>
      </c>
      <c r="H20014" s="11" t="s">
        <v>41800</v>
      </c>
      <c r="I20014" s="9" t="s">
        <v>41744</v>
      </c>
      <c r="J20014" s="9" t="s">
        <v>41758</v>
      </c>
      <c r="K20014" s="10" t="s">
        <v>20139</v>
      </c>
      <c r="L20014" s="9" t="s">
        <v>41763</v>
      </c>
      <c r="M20014" s="9" t="s">
        <v>41770</v>
      </c>
      <c r="N20014" s="9" t="s">
        <v>20141</v>
      </c>
      <c r="O20014" s="8">
        <v>50</v>
      </c>
      <c r="P20014" s="10">
        <v>0</v>
      </c>
      <c r="Q20014" s="12">
        <f t="shared" si="936"/>
        <v>50</v>
      </c>
      <c r="R20014" s="8">
        <v>1</v>
      </c>
      <c r="S20014" s="13">
        <f t="shared" si="937"/>
        <v>50</v>
      </c>
      <c r="T20014" s="8" t="s">
        <v>58690</v>
      </c>
      <c r="U20014" s="10" t="s">
        <v>1455</v>
      </c>
      <c r="V20014" s="10">
        <v>0</v>
      </c>
      <c r="W20014" s="9" t="s">
        <v>1597</v>
      </c>
      <c r="X20014" s="11">
        <v>1</v>
      </c>
      <c r="Y20014" s="11">
        <v>108678349</v>
      </c>
      <c r="Z20014" s="11" t="s">
        <v>18312</v>
      </c>
      <c r="AA20014" s="10" t="s">
        <v>20144</v>
      </c>
      <c r="AB20014" s="10" t="s">
        <v>20143</v>
      </c>
      <c r="AC20014" s="10"/>
      <c r="AD20014" s="10" t="s">
        <v>20163</v>
      </c>
      <c r="AE20014" s="6" t="s">
        <v>38446</v>
      </c>
      <c r="AF20014" s="6" t="s">
        <v>1592</v>
      </c>
    </row>
    <row r="20015" spans="2:32" x14ac:dyDescent="0.35">
      <c r="B20015" s="19">
        <f t="shared" si="938"/>
        <v>20009</v>
      </c>
      <c r="C20015" s="8">
        <v>-5.2522871483217397</v>
      </c>
      <c r="D20015" s="8">
        <v>-42.8413259992927</v>
      </c>
      <c r="E20015" s="9" t="s">
        <v>41241</v>
      </c>
      <c r="F20015" s="11" t="s">
        <v>41795</v>
      </c>
      <c r="G20015" s="11" t="s">
        <v>41796</v>
      </c>
      <c r="H20015" s="11" t="s">
        <v>41800</v>
      </c>
      <c r="I20015" s="9" t="s">
        <v>41744</v>
      </c>
      <c r="J20015" s="9" t="s">
        <v>41758</v>
      </c>
      <c r="K20015" s="10" t="s">
        <v>20139</v>
      </c>
      <c r="L20015" s="9" t="s">
        <v>41759</v>
      </c>
      <c r="M20015" s="9" t="s">
        <v>41760</v>
      </c>
      <c r="N20015" s="9" t="s">
        <v>41149</v>
      </c>
      <c r="O20015" s="8">
        <v>70</v>
      </c>
      <c r="P20015" s="10">
        <v>14</v>
      </c>
      <c r="Q20015" s="12">
        <f t="shared" si="936"/>
        <v>84</v>
      </c>
      <c r="R20015" s="8">
        <v>1</v>
      </c>
      <c r="S20015" s="13">
        <f t="shared" si="937"/>
        <v>84</v>
      </c>
      <c r="T20015" s="8" t="s">
        <v>58691</v>
      </c>
      <c r="U20015" s="10" t="s">
        <v>768</v>
      </c>
      <c r="V20015" s="10">
        <v>194393</v>
      </c>
      <c r="W20015" s="9" t="s">
        <v>1598</v>
      </c>
      <c r="X20015" s="11">
        <v>9</v>
      </c>
      <c r="Y20015" s="11">
        <v>104908057</v>
      </c>
      <c r="Z20015" s="11" t="s">
        <v>7218</v>
      </c>
      <c r="AA20015" s="10" t="s">
        <v>20143</v>
      </c>
      <c r="AB20015" s="10" t="s">
        <v>20143</v>
      </c>
      <c r="AC20015" s="10"/>
      <c r="AD20015" s="10" t="s">
        <v>20163</v>
      </c>
      <c r="AE20015" s="6" t="s">
        <v>26413</v>
      </c>
      <c r="AF20015" s="6" t="s">
        <v>1592</v>
      </c>
    </row>
    <row r="20016" spans="2:32" x14ac:dyDescent="0.35">
      <c r="B20016" s="19">
        <f t="shared" si="938"/>
        <v>20010</v>
      </c>
      <c r="C20016" s="8">
        <v>-5.2505746316835298</v>
      </c>
      <c r="D20016" s="8">
        <v>-42.840834091004197</v>
      </c>
      <c r="E20016" s="9" t="s">
        <v>41241</v>
      </c>
      <c r="F20016" s="11" t="s">
        <v>41795</v>
      </c>
      <c r="G20016" s="11" t="s">
        <v>41796</v>
      </c>
      <c r="H20016" s="11" t="s">
        <v>41800</v>
      </c>
      <c r="I20016" s="9" t="s">
        <v>41744</v>
      </c>
      <c r="J20016" s="9" t="s">
        <v>41758</v>
      </c>
      <c r="K20016" s="10" t="s">
        <v>20139</v>
      </c>
      <c r="L20016" s="9" t="s">
        <v>41759</v>
      </c>
      <c r="M20016" s="9" t="s">
        <v>41760</v>
      </c>
      <c r="N20016" s="9" t="s">
        <v>41149</v>
      </c>
      <c r="O20016" s="8">
        <v>70</v>
      </c>
      <c r="P20016" s="10">
        <v>14</v>
      </c>
      <c r="Q20016" s="12">
        <f t="shared" si="936"/>
        <v>84</v>
      </c>
      <c r="R20016" s="8">
        <v>1</v>
      </c>
      <c r="S20016" s="13">
        <f t="shared" si="937"/>
        <v>84</v>
      </c>
      <c r="T20016" s="8" t="s">
        <v>58692</v>
      </c>
      <c r="U20016" s="10" t="s">
        <v>768</v>
      </c>
      <c r="V20016" s="10">
        <v>194393</v>
      </c>
      <c r="W20016" s="9" t="s">
        <v>1598</v>
      </c>
      <c r="X20016" s="11">
        <v>3</v>
      </c>
      <c r="Y20016" s="11">
        <v>108712530</v>
      </c>
      <c r="Z20016" s="11" t="s">
        <v>19457</v>
      </c>
      <c r="AA20016" s="10" t="s">
        <v>20143</v>
      </c>
      <c r="AB20016" s="10" t="s">
        <v>20143</v>
      </c>
      <c r="AC20016" s="10"/>
      <c r="AD20016" s="10" t="s">
        <v>20163</v>
      </c>
      <c r="AE20016" s="6" t="s">
        <v>39865</v>
      </c>
      <c r="AF20016" s="6" t="s">
        <v>1592</v>
      </c>
    </row>
    <row r="20017" spans="2:32" x14ac:dyDescent="0.35">
      <c r="B20017" s="19">
        <f t="shared" si="938"/>
        <v>20011</v>
      </c>
      <c r="C20017" s="8">
        <v>-5.2509456483102603</v>
      </c>
      <c r="D20017" s="8">
        <v>-42.840941029918604</v>
      </c>
      <c r="E20017" s="9" t="s">
        <v>41241</v>
      </c>
      <c r="F20017" s="11" t="s">
        <v>41795</v>
      </c>
      <c r="G20017" s="11" t="s">
        <v>41796</v>
      </c>
      <c r="H20017" s="11" t="s">
        <v>41800</v>
      </c>
      <c r="I20017" s="9" t="s">
        <v>41744</v>
      </c>
      <c r="J20017" s="9" t="s">
        <v>41758</v>
      </c>
      <c r="K20017" s="10" t="s">
        <v>20139</v>
      </c>
      <c r="L20017" s="9" t="s">
        <v>41759</v>
      </c>
      <c r="M20017" s="9" t="s">
        <v>41760</v>
      </c>
      <c r="N20017" s="9" t="s">
        <v>41149</v>
      </c>
      <c r="O20017" s="8">
        <v>70</v>
      </c>
      <c r="P20017" s="10">
        <v>14</v>
      </c>
      <c r="Q20017" s="12">
        <f t="shared" si="936"/>
        <v>84</v>
      </c>
      <c r="R20017" s="8">
        <v>1</v>
      </c>
      <c r="S20017" s="13">
        <f t="shared" si="937"/>
        <v>84</v>
      </c>
      <c r="T20017" s="8" t="s">
        <v>58693</v>
      </c>
      <c r="U20017" s="10" t="s">
        <v>768</v>
      </c>
      <c r="V20017" s="10">
        <v>194393</v>
      </c>
      <c r="W20017" s="9" t="s">
        <v>1598</v>
      </c>
      <c r="X20017" s="11">
        <v>2</v>
      </c>
      <c r="Y20017" s="11">
        <v>108712531</v>
      </c>
      <c r="Z20017" s="11" t="s">
        <v>19458</v>
      </c>
      <c r="AA20017" s="10" t="s">
        <v>20143</v>
      </c>
      <c r="AB20017" s="10" t="s">
        <v>20143</v>
      </c>
      <c r="AC20017" s="10"/>
      <c r="AD20017" s="10" t="s">
        <v>20163</v>
      </c>
      <c r="AE20017" s="6" t="s">
        <v>39866</v>
      </c>
      <c r="AF20017" s="6" t="s">
        <v>1592</v>
      </c>
    </row>
    <row r="20018" spans="2:32" x14ac:dyDescent="0.35">
      <c r="B20018" s="19">
        <f t="shared" si="938"/>
        <v>20012</v>
      </c>
      <c r="C20018" s="8">
        <v>-5.1275833838200002</v>
      </c>
      <c r="D20018" s="8">
        <v>-42.830707377330903</v>
      </c>
      <c r="E20018" s="9" t="s">
        <v>41264</v>
      </c>
      <c r="F20018" s="11" t="s">
        <v>41792</v>
      </c>
      <c r="G20018" s="11" t="s">
        <v>41790</v>
      </c>
      <c r="H20018" s="11" t="s">
        <v>41800</v>
      </c>
      <c r="I20018" s="9" t="s">
        <v>41744</v>
      </c>
      <c r="J20018" s="9" t="s">
        <v>41764</v>
      </c>
      <c r="K20018" s="10" t="s">
        <v>20139</v>
      </c>
      <c r="L20018" s="9" t="s">
        <v>41759</v>
      </c>
      <c r="M20018" s="9" t="s">
        <v>41760</v>
      </c>
      <c r="N20018" s="9" t="s">
        <v>41150</v>
      </c>
      <c r="O20018" s="8">
        <v>250</v>
      </c>
      <c r="P20018" s="10">
        <v>23</v>
      </c>
      <c r="Q20018" s="12">
        <f t="shared" si="936"/>
        <v>273</v>
      </c>
      <c r="R20018" s="8">
        <v>1</v>
      </c>
      <c r="S20018" s="13">
        <f t="shared" si="937"/>
        <v>273</v>
      </c>
      <c r="T20018" s="8" t="s">
        <v>58694</v>
      </c>
      <c r="U20018" s="10" t="s">
        <v>658</v>
      </c>
      <c r="V20018" s="10">
        <v>188505</v>
      </c>
      <c r="W20018" s="9" t="s">
        <v>1598</v>
      </c>
      <c r="X20018" s="11">
        <v>48</v>
      </c>
      <c r="Y20018" s="11">
        <v>104864842</v>
      </c>
      <c r="Z20018" s="11" t="s">
        <v>4374</v>
      </c>
      <c r="AA20018" s="10" t="s">
        <v>20143</v>
      </c>
      <c r="AB20018" s="10" t="s">
        <v>20143</v>
      </c>
      <c r="AC20018" s="10"/>
      <c r="AD20018" s="10" t="s">
        <v>20163</v>
      </c>
      <c r="AE20018" s="6" t="s">
        <v>23244</v>
      </c>
      <c r="AF20018" s="6" t="s">
        <v>1592</v>
      </c>
    </row>
    <row r="20019" spans="2:32" x14ac:dyDescent="0.35">
      <c r="B20019" s="19">
        <f t="shared" si="938"/>
        <v>20013</v>
      </c>
      <c r="C20019" s="8">
        <v>-5.1288688336010804</v>
      </c>
      <c r="D20019" s="8">
        <v>-42.8295406059949</v>
      </c>
      <c r="E20019" s="9" t="s">
        <v>41476</v>
      </c>
      <c r="F20019" s="11" t="s">
        <v>41795</v>
      </c>
      <c r="G20019" s="11" t="s">
        <v>41796</v>
      </c>
      <c r="H20019" s="11" t="s">
        <v>41800</v>
      </c>
      <c r="I20019" s="9" t="s">
        <v>41744</v>
      </c>
      <c r="J20019" s="9" t="s">
        <v>41764</v>
      </c>
      <c r="K20019" s="10" t="s">
        <v>20139</v>
      </c>
      <c r="L20019" s="9" t="s">
        <v>41759</v>
      </c>
      <c r="M20019" s="9" t="s">
        <v>41760</v>
      </c>
      <c r="N20019" s="9" t="s">
        <v>41149</v>
      </c>
      <c r="O20019" s="8">
        <v>70</v>
      </c>
      <c r="P20019" s="10">
        <v>14</v>
      </c>
      <c r="Q20019" s="12">
        <f t="shared" si="936"/>
        <v>84</v>
      </c>
      <c r="R20019" s="8">
        <v>1</v>
      </c>
      <c r="S20019" s="13">
        <f t="shared" si="937"/>
        <v>84</v>
      </c>
      <c r="T20019" s="8" t="s">
        <v>58695</v>
      </c>
      <c r="U20019" s="10" t="s">
        <v>658</v>
      </c>
      <c r="V20019" s="10">
        <v>188505</v>
      </c>
      <c r="W20019" s="9" t="s">
        <v>1598</v>
      </c>
      <c r="X20019" s="11">
        <v>36</v>
      </c>
      <c r="Y20019" s="11">
        <v>104864882</v>
      </c>
      <c r="Z20019" s="11" t="s">
        <v>5520</v>
      </c>
      <c r="AA20019" s="10" t="s">
        <v>20143</v>
      </c>
      <c r="AB20019" s="10" t="s">
        <v>20143</v>
      </c>
      <c r="AC20019" s="10"/>
      <c r="AD20019" s="10" t="s">
        <v>20163</v>
      </c>
      <c r="AE20019" s="6" t="s">
        <v>24462</v>
      </c>
      <c r="AF20019" s="6" t="s">
        <v>1592</v>
      </c>
    </row>
    <row r="20020" spans="2:32" x14ac:dyDescent="0.35">
      <c r="B20020" s="19">
        <f t="shared" si="938"/>
        <v>20014</v>
      </c>
      <c r="C20020" s="8">
        <v>-5.1287147300729501</v>
      </c>
      <c r="D20020" s="8">
        <v>-42.829501725996302</v>
      </c>
      <c r="E20020" s="9" t="s">
        <v>41472</v>
      </c>
      <c r="F20020" s="11" t="s">
        <v>41795</v>
      </c>
      <c r="G20020" s="11" t="s">
        <v>41796</v>
      </c>
      <c r="H20020" s="11" t="s">
        <v>41800</v>
      </c>
      <c r="I20020" s="9" t="s">
        <v>41744</v>
      </c>
      <c r="J20020" s="9" t="s">
        <v>41764</v>
      </c>
      <c r="K20020" s="10" t="s">
        <v>20139</v>
      </c>
      <c r="L20020" s="9" t="s">
        <v>41759</v>
      </c>
      <c r="M20020" s="9" t="s">
        <v>41760</v>
      </c>
      <c r="N20020" s="9" t="s">
        <v>41149</v>
      </c>
      <c r="O20020" s="8">
        <v>70</v>
      </c>
      <c r="P20020" s="10">
        <v>14</v>
      </c>
      <c r="Q20020" s="12">
        <f t="shared" si="936"/>
        <v>84</v>
      </c>
      <c r="R20020" s="8">
        <v>1</v>
      </c>
      <c r="S20020" s="13">
        <f t="shared" si="937"/>
        <v>84</v>
      </c>
      <c r="T20020" s="8" t="s">
        <v>58696</v>
      </c>
      <c r="U20020" s="10" t="s">
        <v>658</v>
      </c>
      <c r="V20020" s="10">
        <v>188505</v>
      </c>
      <c r="W20020" s="9" t="s">
        <v>1598</v>
      </c>
      <c r="X20020" s="11">
        <v>39</v>
      </c>
      <c r="Y20020" s="11">
        <v>104864883</v>
      </c>
      <c r="Z20020" s="11" t="s">
        <v>5527</v>
      </c>
      <c r="AA20020" s="10" t="s">
        <v>20143</v>
      </c>
      <c r="AB20020" s="10" t="s">
        <v>20143</v>
      </c>
      <c r="AC20020" s="10"/>
      <c r="AD20020" s="10" t="s">
        <v>20163</v>
      </c>
      <c r="AE20020" s="6" t="s">
        <v>24470</v>
      </c>
      <c r="AF20020" s="6" t="s">
        <v>1592</v>
      </c>
    </row>
    <row r="20021" spans="2:32" x14ac:dyDescent="0.35">
      <c r="B20021" s="19">
        <f t="shared" si="938"/>
        <v>20015</v>
      </c>
      <c r="C20021" s="8">
        <v>-5.1286180494626104</v>
      </c>
      <c r="D20021" s="8">
        <v>-42.829255297784201</v>
      </c>
      <c r="E20021" s="9" t="s">
        <v>41472</v>
      </c>
      <c r="F20021" s="11" t="s">
        <v>41795</v>
      </c>
      <c r="G20021" s="11" t="s">
        <v>41796</v>
      </c>
      <c r="H20021" s="11" t="s">
        <v>41800</v>
      </c>
      <c r="I20021" s="9" t="s">
        <v>41744</v>
      </c>
      <c r="J20021" s="9" t="s">
        <v>41758</v>
      </c>
      <c r="K20021" s="10" t="s">
        <v>20139</v>
      </c>
      <c r="L20021" s="9" t="s">
        <v>41759</v>
      </c>
      <c r="M20021" s="9" t="s">
        <v>41760</v>
      </c>
      <c r="N20021" s="9" t="s">
        <v>41149</v>
      </c>
      <c r="O20021" s="8">
        <v>70</v>
      </c>
      <c r="P20021" s="10">
        <v>14</v>
      </c>
      <c r="Q20021" s="12">
        <f t="shared" si="936"/>
        <v>84</v>
      </c>
      <c r="R20021" s="8">
        <v>1</v>
      </c>
      <c r="S20021" s="13">
        <f t="shared" si="937"/>
        <v>84</v>
      </c>
      <c r="T20021" s="8" t="s">
        <v>58697</v>
      </c>
      <c r="U20021" s="10" t="s">
        <v>658</v>
      </c>
      <c r="V20021" s="10">
        <v>188505</v>
      </c>
      <c r="W20021" s="9" t="s">
        <v>1598</v>
      </c>
      <c r="X20021" s="11">
        <v>40</v>
      </c>
      <c r="Y20021" s="11">
        <v>104864884</v>
      </c>
      <c r="Z20021" s="11" t="s">
        <v>5537</v>
      </c>
      <c r="AA20021" s="10" t="s">
        <v>20143</v>
      </c>
      <c r="AB20021" s="10" t="s">
        <v>20143</v>
      </c>
      <c r="AC20021" s="10"/>
      <c r="AD20021" s="10" t="s">
        <v>20163</v>
      </c>
      <c r="AE20021" s="6" t="s">
        <v>24480</v>
      </c>
      <c r="AF20021" s="6" t="s">
        <v>1592</v>
      </c>
    </row>
    <row r="20022" spans="2:32" x14ac:dyDescent="0.35">
      <c r="B20022" s="19">
        <f t="shared" si="938"/>
        <v>20016</v>
      </c>
      <c r="C20022" s="8">
        <v>-5.1280421490378298</v>
      </c>
      <c r="D20022" s="8">
        <v>-42.829851707436703</v>
      </c>
      <c r="E20022" s="9" t="s">
        <v>41476</v>
      </c>
      <c r="F20022" s="11" t="s">
        <v>41795</v>
      </c>
      <c r="G20022" s="11" t="s">
        <v>41796</v>
      </c>
      <c r="H20022" s="11" t="s">
        <v>41800</v>
      </c>
      <c r="I20022" s="9" t="s">
        <v>41744</v>
      </c>
      <c r="J20022" s="9" t="s">
        <v>41764</v>
      </c>
      <c r="K20022" s="10" t="s">
        <v>20139</v>
      </c>
      <c r="L20022" s="9" t="s">
        <v>41759</v>
      </c>
      <c r="M20022" s="9" t="s">
        <v>41760</v>
      </c>
      <c r="N20022" s="9" t="s">
        <v>41149</v>
      </c>
      <c r="O20022" s="8">
        <v>70</v>
      </c>
      <c r="P20022" s="10">
        <v>14</v>
      </c>
      <c r="Q20022" s="12">
        <f t="shared" si="936"/>
        <v>84</v>
      </c>
      <c r="R20022" s="8">
        <v>1</v>
      </c>
      <c r="S20022" s="13">
        <f t="shared" si="937"/>
        <v>84</v>
      </c>
      <c r="T20022" s="8" t="s">
        <v>58698</v>
      </c>
      <c r="U20022" s="10" t="s">
        <v>658</v>
      </c>
      <c r="V20022" s="10">
        <v>188505</v>
      </c>
      <c r="W20022" s="9" t="s">
        <v>1598</v>
      </c>
      <c r="X20022" s="11">
        <v>43</v>
      </c>
      <c r="Y20022" s="11">
        <v>104864887</v>
      </c>
      <c r="Z20022" s="11" t="s">
        <v>5540</v>
      </c>
      <c r="AA20022" s="10" t="s">
        <v>20143</v>
      </c>
      <c r="AB20022" s="10" t="s">
        <v>20143</v>
      </c>
      <c r="AC20022" s="10"/>
      <c r="AD20022" s="10" t="s">
        <v>20163</v>
      </c>
      <c r="AE20022" s="6" t="s">
        <v>24484</v>
      </c>
      <c r="AF20022" s="6" t="s">
        <v>1592</v>
      </c>
    </row>
    <row r="20023" spans="2:32" x14ac:dyDescent="0.35">
      <c r="B20023" s="19">
        <f t="shared" si="938"/>
        <v>20017</v>
      </c>
      <c r="C20023" s="8">
        <v>-5.12766504021105</v>
      </c>
      <c r="D20023" s="8">
        <v>-42.830288381365399</v>
      </c>
      <c r="E20023" s="9" t="s">
        <v>41477</v>
      </c>
      <c r="F20023" s="11" t="s">
        <v>41793</v>
      </c>
      <c r="G20023" s="11" t="s">
        <v>41794</v>
      </c>
      <c r="H20023" s="11" t="s">
        <v>41800</v>
      </c>
      <c r="I20023" s="9" t="s">
        <v>41744</v>
      </c>
      <c r="J20023" s="9" t="s">
        <v>41764</v>
      </c>
      <c r="K20023" s="10" t="s">
        <v>20139</v>
      </c>
      <c r="L20023" s="9" t="s">
        <v>41759</v>
      </c>
      <c r="M20023" s="9" t="s">
        <v>41760</v>
      </c>
      <c r="N20023" s="9" t="s">
        <v>41149</v>
      </c>
      <c r="O20023" s="8">
        <v>70</v>
      </c>
      <c r="P20023" s="10">
        <v>14</v>
      </c>
      <c r="Q20023" s="12">
        <f t="shared" si="936"/>
        <v>84</v>
      </c>
      <c r="R20023" s="8">
        <v>1</v>
      </c>
      <c r="S20023" s="13">
        <f t="shared" si="937"/>
        <v>84</v>
      </c>
      <c r="T20023" s="8" t="s">
        <v>58700</v>
      </c>
      <c r="U20023" s="10" t="s">
        <v>658</v>
      </c>
      <c r="V20023" s="10">
        <v>188505</v>
      </c>
      <c r="W20023" s="9" t="s">
        <v>1598</v>
      </c>
      <c r="X20023" s="11">
        <v>46</v>
      </c>
      <c r="Y20023" s="11">
        <v>104864840</v>
      </c>
      <c r="Z20023" s="11" t="s">
        <v>5694</v>
      </c>
      <c r="AA20023" s="10" t="s">
        <v>20143</v>
      </c>
      <c r="AB20023" s="10" t="s">
        <v>20143</v>
      </c>
      <c r="AC20023" s="10"/>
      <c r="AD20023" s="10" t="s">
        <v>20163</v>
      </c>
      <c r="AE20023" s="6" t="s">
        <v>24660</v>
      </c>
      <c r="AF20023" s="6" t="s">
        <v>1592</v>
      </c>
    </row>
    <row r="20024" spans="2:32" x14ac:dyDescent="0.35">
      <c r="B20024" s="19">
        <f t="shared" si="938"/>
        <v>20018</v>
      </c>
      <c r="C20024" s="8">
        <v>-5.1281488754856701</v>
      </c>
      <c r="D20024" s="8">
        <v>-42.830524864668298</v>
      </c>
      <c r="E20024" s="9" t="s">
        <v>41264</v>
      </c>
      <c r="F20024" s="11" t="s">
        <v>41792</v>
      </c>
      <c r="G20024" s="11" t="s">
        <v>41790</v>
      </c>
      <c r="H20024" s="11" t="s">
        <v>41800</v>
      </c>
      <c r="I20024" s="9" t="s">
        <v>41744</v>
      </c>
      <c r="J20024" s="9" t="s">
        <v>41764</v>
      </c>
      <c r="K20024" s="10" t="s">
        <v>20139</v>
      </c>
      <c r="L20024" s="9" t="s">
        <v>41759</v>
      </c>
      <c r="M20024" s="9" t="s">
        <v>41760</v>
      </c>
      <c r="N20024" s="9" t="s">
        <v>41150</v>
      </c>
      <c r="O20024" s="8">
        <v>250</v>
      </c>
      <c r="P20024" s="10">
        <v>23</v>
      </c>
      <c r="Q20024" s="12">
        <f t="shared" si="936"/>
        <v>273</v>
      </c>
      <c r="R20024" s="8">
        <v>1</v>
      </c>
      <c r="S20024" s="13">
        <f t="shared" si="937"/>
        <v>273</v>
      </c>
      <c r="T20024" s="8" t="s">
        <v>58701</v>
      </c>
      <c r="U20024" s="10" t="s">
        <v>658</v>
      </c>
      <c r="V20024" s="10">
        <v>188505</v>
      </c>
      <c r="W20024" s="9" t="s">
        <v>1598</v>
      </c>
      <c r="X20024" s="11">
        <v>51</v>
      </c>
      <c r="Y20024" s="11">
        <v>104864845</v>
      </c>
      <c r="Z20024" s="11" t="s">
        <v>5699</v>
      </c>
      <c r="AA20024" s="10" t="s">
        <v>20143</v>
      </c>
      <c r="AB20024" s="10" t="s">
        <v>20143</v>
      </c>
      <c r="AC20024" s="10"/>
      <c r="AD20024" s="10" t="s">
        <v>20163</v>
      </c>
      <c r="AE20024" s="6" t="s">
        <v>24665</v>
      </c>
      <c r="AF20024" s="6" t="s">
        <v>1592</v>
      </c>
    </row>
    <row r="20025" spans="2:32" x14ac:dyDescent="0.35">
      <c r="B20025" s="19">
        <f t="shared" si="938"/>
        <v>20019</v>
      </c>
      <c r="C20025" s="8">
        <v>-5.12847568720262</v>
      </c>
      <c r="D20025" s="8">
        <v>-42.830405603802603</v>
      </c>
      <c r="E20025" s="9" t="s">
        <v>41264</v>
      </c>
      <c r="F20025" s="11" t="s">
        <v>41792</v>
      </c>
      <c r="G20025" s="11" t="s">
        <v>41790</v>
      </c>
      <c r="H20025" s="11" t="s">
        <v>41800</v>
      </c>
      <c r="I20025" s="9" t="s">
        <v>41744</v>
      </c>
      <c r="J20025" s="9" t="s">
        <v>41764</v>
      </c>
      <c r="K20025" s="10" t="s">
        <v>20139</v>
      </c>
      <c r="L20025" s="9" t="s">
        <v>41759</v>
      </c>
      <c r="M20025" s="9" t="s">
        <v>41760</v>
      </c>
      <c r="N20025" s="9" t="s">
        <v>41150</v>
      </c>
      <c r="O20025" s="8">
        <v>400</v>
      </c>
      <c r="P20025" s="10">
        <v>29</v>
      </c>
      <c r="Q20025" s="12">
        <f t="shared" si="936"/>
        <v>429</v>
      </c>
      <c r="R20025" s="8">
        <v>1</v>
      </c>
      <c r="S20025" s="13">
        <f t="shared" si="937"/>
        <v>429</v>
      </c>
      <c r="T20025" s="8" t="s">
        <v>58702</v>
      </c>
      <c r="U20025" s="10" t="s">
        <v>658</v>
      </c>
      <c r="V20025" s="10">
        <v>188505</v>
      </c>
      <c r="W20025" s="9" t="s">
        <v>1598</v>
      </c>
      <c r="X20025" s="11">
        <v>52</v>
      </c>
      <c r="Y20025" s="11">
        <v>104864846</v>
      </c>
      <c r="Z20025" s="11" t="s">
        <v>5704</v>
      </c>
      <c r="AA20025" s="10" t="s">
        <v>20143</v>
      </c>
      <c r="AB20025" s="10" t="s">
        <v>20143</v>
      </c>
      <c r="AC20025" s="10"/>
      <c r="AD20025" s="10" t="s">
        <v>20163</v>
      </c>
      <c r="AE20025" s="6" t="s">
        <v>24671</v>
      </c>
      <c r="AF20025" s="6" t="s">
        <v>1592</v>
      </c>
    </row>
    <row r="20026" spans="2:32" x14ac:dyDescent="0.35">
      <c r="B20026" s="19">
        <f t="shared" si="938"/>
        <v>20020</v>
      </c>
      <c r="C20026" s="8">
        <v>-5.1293400234966802</v>
      </c>
      <c r="D20026" s="8">
        <v>-42.830091580285497</v>
      </c>
      <c r="E20026" s="9" t="s">
        <v>41264</v>
      </c>
      <c r="F20026" s="11" t="s">
        <v>41792</v>
      </c>
      <c r="G20026" s="11" t="s">
        <v>41790</v>
      </c>
      <c r="H20026" s="11" t="s">
        <v>41800</v>
      </c>
      <c r="I20026" s="9" t="s">
        <v>41744</v>
      </c>
      <c r="J20026" s="9" t="s">
        <v>41764</v>
      </c>
      <c r="K20026" s="10" t="s">
        <v>20139</v>
      </c>
      <c r="L20026" s="9" t="s">
        <v>41759</v>
      </c>
      <c r="M20026" s="9" t="s">
        <v>41760</v>
      </c>
      <c r="N20026" s="9" t="s">
        <v>41150</v>
      </c>
      <c r="O20026" s="8">
        <v>400</v>
      </c>
      <c r="P20026" s="10">
        <v>29</v>
      </c>
      <c r="Q20026" s="12">
        <f t="shared" si="936"/>
        <v>429</v>
      </c>
      <c r="R20026" s="8">
        <v>1</v>
      </c>
      <c r="S20026" s="13">
        <f t="shared" si="937"/>
        <v>429</v>
      </c>
      <c r="T20026" s="8" t="s">
        <v>58703</v>
      </c>
      <c r="U20026" s="10" t="s">
        <v>658</v>
      </c>
      <c r="V20026" s="10">
        <v>188505</v>
      </c>
      <c r="W20026" s="9" t="s">
        <v>1598</v>
      </c>
      <c r="X20026" s="11">
        <v>32</v>
      </c>
      <c r="Y20026" s="11">
        <v>104864849</v>
      </c>
      <c r="Z20026" s="11" t="s">
        <v>5708</v>
      </c>
      <c r="AA20026" s="10" t="s">
        <v>20143</v>
      </c>
      <c r="AB20026" s="10" t="s">
        <v>20143</v>
      </c>
      <c r="AC20026" s="10"/>
      <c r="AD20026" s="10" t="s">
        <v>20163</v>
      </c>
      <c r="AE20026" s="6" t="s">
        <v>24676</v>
      </c>
      <c r="AF20026" s="6" t="s">
        <v>1592</v>
      </c>
    </row>
    <row r="20027" spans="2:32" x14ac:dyDescent="0.35">
      <c r="B20027" s="19">
        <f t="shared" si="938"/>
        <v>20021</v>
      </c>
      <c r="C20027" s="8">
        <v>-5.1296498178332302</v>
      </c>
      <c r="D20027" s="8">
        <v>-42.828933647107803</v>
      </c>
      <c r="E20027" s="9" t="s">
        <v>41266</v>
      </c>
      <c r="F20027" s="11" t="s">
        <v>41792</v>
      </c>
      <c r="G20027" s="11" t="s">
        <v>41791</v>
      </c>
      <c r="H20027" s="11" t="s">
        <v>41800</v>
      </c>
      <c r="I20027" s="9" t="s">
        <v>41744</v>
      </c>
      <c r="J20027" s="9" t="s">
        <v>41764</v>
      </c>
      <c r="K20027" s="10" t="s">
        <v>20139</v>
      </c>
      <c r="L20027" s="9" t="s">
        <v>41759</v>
      </c>
      <c r="M20027" s="9" t="s">
        <v>41760</v>
      </c>
      <c r="N20027" s="9" t="s">
        <v>41150</v>
      </c>
      <c r="O20027" s="8">
        <v>250</v>
      </c>
      <c r="P20027" s="10">
        <v>23</v>
      </c>
      <c r="Q20027" s="12">
        <f t="shared" si="936"/>
        <v>273</v>
      </c>
      <c r="R20027" s="8">
        <v>1</v>
      </c>
      <c r="S20027" s="13">
        <f t="shared" si="937"/>
        <v>273</v>
      </c>
      <c r="T20027" s="8" t="s">
        <v>58704</v>
      </c>
      <c r="U20027" s="10" t="s">
        <v>658</v>
      </c>
      <c r="V20027" s="10">
        <v>188505</v>
      </c>
      <c r="W20027" s="9" t="s">
        <v>1598</v>
      </c>
      <c r="X20027" s="11">
        <v>27</v>
      </c>
      <c r="Y20027" s="11">
        <v>104864902</v>
      </c>
      <c r="Z20027" s="11" t="s">
        <v>7358</v>
      </c>
      <c r="AA20027" s="10" t="s">
        <v>20143</v>
      </c>
      <c r="AB20027" s="10" t="s">
        <v>20143</v>
      </c>
      <c r="AC20027" s="10"/>
      <c r="AD20027" s="10" t="s">
        <v>20163</v>
      </c>
      <c r="AE20027" s="6" t="s">
        <v>26565</v>
      </c>
      <c r="AF20027" s="6" t="s">
        <v>1592</v>
      </c>
    </row>
    <row r="20028" spans="2:32" x14ac:dyDescent="0.35">
      <c r="B20028" s="19">
        <f t="shared" si="938"/>
        <v>20022</v>
      </c>
      <c r="C20028" s="8">
        <v>-5.12995698896672</v>
      </c>
      <c r="D20028" s="8">
        <v>-42.829853250630599</v>
      </c>
      <c r="E20028" s="9" t="s">
        <v>41266</v>
      </c>
      <c r="F20028" s="11" t="s">
        <v>41792</v>
      </c>
      <c r="G20028" s="11" t="s">
        <v>41791</v>
      </c>
      <c r="H20028" s="11" t="s">
        <v>41800</v>
      </c>
      <c r="I20028" s="9" t="s">
        <v>41744</v>
      </c>
      <c r="J20028" s="9" t="s">
        <v>41764</v>
      </c>
      <c r="K20028" s="10" t="s">
        <v>20139</v>
      </c>
      <c r="L20028" s="9" t="s">
        <v>41759</v>
      </c>
      <c r="M20028" s="9" t="s">
        <v>41760</v>
      </c>
      <c r="N20028" s="9" t="s">
        <v>41150</v>
      </c>
      <c r="O20028" s="8">
        <v>400</v>
      </c>
      <c r="P20028" s="10">
        <v>29</v>
      </c>
      <c r="Q20028" s="12">
        <f t="shared" si="936"/>
        <v>429</v>
      </c>
      <c r="R20028" s="8">
        <v>1</v>
      </c>
      <c r="S20028" s="13">
        <f t="shared" si="937"/>
        <v>429</v>
      </c>
      <c r="T20028" s="8" t="s">
        <v>58705</v>
      </c>
      <c r="U20028" s="10" t="s">
        <v>658</v>
      </c>
      <c r="V20028" s="10">
        <v>188505</v>
      </c>
      <c r="W20028" s="9" t="s">
        <v>1598</v>
      </c>
      <c r="X20028" s="11">
        <v>30</v>
      </c>
      <c r="Y20028" s="11">
        <v>104864827</v>
      </c>
      <c r="Z20028" s="11" t="s">
        <v>7523</v>
      </c>
      <c r="AA20028" s="10" t="s">
        <v>20143</v>
      </c>
      <c r="AB20028" s="10" t="s">
        <v>20143</v>
      </c>
      <c r="AC20028" s="10"/>
      <c r="AD20028" s="10" t="s">
        <v>20163</v>
      </c>
      <c r="AE20028" s="6" t="s">
        <v>26753</v>
      </c>
      <c r="AF20028" s="6" t="s">
        <v>1592</v>
      </c>
    </row>
    <row r="20029" spans="2:32" x14ac:dyDescent="0.35">
      <c r="B20029" s="19">
        <f t="shared" si="938"/>
        <v>20023</v>
      </c>
      <c r="C20029" s="8">
        <v>-5.1286218630481804</v>
      </c>
      <c r="D20029" s="8">
        <v>-42.829648742139398</v>
      </c>
      <c r="E20029" s="9" t="s">
        <v>41476</v>
      </c>
      <c r="F20029" s="11" t="s">
        <v>41795</v>
      </c>
      <c r="G20029" s="11" t="s">
        <v>41796</v>
      </c>
      <c r="H20029" s="11" t="s">
        <v>41800</v>
      </c>
      <c r="I20029" s="9" t="s">
        <v>41744</v>
      </c>
      <c r="J20029" s="9" t="s">
        <v>41758</v>
      </c>
      <c r="K20029" s="10" t="s">
        <v>20139</v>
      </c>
      <c r="L20029" s="9" t="s">
        <v>41759</v>
      </c>
      <c r="M20029" s="9" t="s">
        <v>41760</v>
      </c>
      <c r="N20029" s="9" t="s">
        <v>41148</v>
      </c>
      <c r="O20029" s="8">
        <v>80</v>
      </c>
      <c r="P20029" s="10">
        <v>10</v>
      </c>
      <c r="Q20029" s="12">
        <f t="shared" si="936"/>
        <v>90</v>
      </c>
      <c r="R20029" s="8">
        <v>1</v>
      </c>
      <c r="S20029" s="13">
        <f t="shared" si="937"/>
        <v>90</v>
      </c>
      <c r="T20029" s="8" t="s">
        <v>58706</v>
      </c>
      <c r="U20029" s="10" t="s">
        <v>658</v>
      </c>
      <c r="V20029" s="10">
        <v>188505</v>
      </c>
      <c r="W20029" s="9" t="s">
        <v>1598</v>
      </c>
      <c r="X20029" s="11">
        <v>41</v>
      </c>
      <c r="Y20029" s="11">
        <v>104864885</v>
      </c>
      <c r="Z20029" s="11" t="s">
        <v>11832</v>
      </c>
      <c r="AA20029" s="10" t="s">
        <v>20143</v>
      </c>
      <c r="AB20029" s="10" t="s">
        <v>20143</v>
      </c>
      <c r="AC20029" s="10"/>
      <c r="AD20029" s="10" t="s">
        <v>20163</v>
      </c>
      <c r="AE20029" s="6" t="s">
        <v>31476</v>
      </c>
      <c r="AF20029" s="6" t="s">
        <v>1592</v>
      </c>
    </row>
    <row r="20030" spans="2:32" x14ac:dyDescent="0.35">
      <c r="B20030" s="19">
        <f t="shared" si="938"/>
        <v>20024</v>
      </c>
      <c r="C20030" s="8">
        <v>-5.1267758629991196</v>
      </c>
      <c r="D20030" s="8">
        <v>-42.830286055472399</v>
      </c>
      <c r="E20030" s="9" t="s">
        <v>41476</v>
      </c>
      <c r="F20030" s="11" t="s">
        <v>41795</v>
      </c>
      <c r="G20030" s="11" t="s">
        <v>41796</v>
      </c>
      <c r="H20030" s="11" t="s">
        <v>41800</v>
      </c>
      <c r="I20030" s="9" t="s">
        <v>41744</v>
      </c>
      <c r="J20030" s="9" t="s">
        <v>41764</v>
      </c>
      <c r="K20030" s="10" t="s">
        <v>20139</v>
      </c>
      <c r="L20030" s="9" t="s">
        <v>41759</v>
      </c>
      <c r="M20030" s="9" t="s">
        <v>41760</v>
      </c>
      <c r="N20030" s="9" t="s">
        <v>41149</v>
      </c>
      <c r="O20030" s="8">
        <v>70</v>
      </c>
      <c r="P20030" s="10">
        <v>14</v>
      </c>
      <c r="Q20030" s="12">
        <f t="shared" si="936"/>
        <v>84</v>
      </c>
      <c r="R20030" s="8">
        <v>1</v>
      </c>
      <c r="S20030" s="13">
        <f t="shared" si="937"/>
        <v>84</v>
      </c>
      <c r="T20030" s="8" t="s">
        <v>58707</v>
      </c>
      <c r="U20030" s="10" t="s">
        <v>658</v>
      </c>
      <c r="V20030" s="10">
        <v>188505</v>
      </c>
      <c r="W20030" s="9" t="s">
        <v>1598</v>
      </c>
      <c r="X20030" s="11">
        <v>61</v>
      </c>
      <c r="Y20030" s="11">
        <v>104864904</v>
      </c>
      <c r="Z20030" s="11" t="s">
        <v>11836</v>
      </c>
      <c r="AA20030" s="10" t="s">
        <v>20143</v>
      </c>
      <c r="AB20030" s="10" t="s">
        <v>20143</v>
      </c>
      <c r="AC20030" s="10"/>
      <c r="AD20030" s="10" t="s">
        <v>20163</v>
      </c>
      <c r="AE20030" s="6" t="s">
        <v>31480</v>
      </c>
      <c r="AF20030" s="6" t="s">
        <v>1592</v>
      </c>
    </row>
    <row r="20031" spans="2:32" x14ac:dyDescent="0.35">
      <c r="B20031" s="19">
        <f t="shared" si="938"/>
        <v>20025</v>
      </c>
      <c r="C20031" s="8">
        <v>-5.1288269588197402</v>
      </c>
      <c r="D20031" s="8">
        <v>-42.829878322596798</v>
      </c>
      <c r="E20031" s="9" t="s">
        <v>41472</v>
      </c>
      <c r="F20031" s="11" t="s">
        <v>41795</v>
      </c>
      <c r="G20031" s="11" t="s">
        <v>41796</v>
      </c>
      <c r="H20031" s="11" t="s">
        <v>41800</v>
      </c>
      <c r="I20031" s="9" t="s">
        <v>41744</v>
      </c>
      <c r="J20031" s="9" t="s">
        <v>41764</v>
      </c>
      <c r="K20031" s="10" t="s">
        <v>20139</v>
      </c>
      <c r="L20031" s="9" t="s">
        <v>41759</v>
      </c>
      <c r="M20031" s="9" t="s">
        <v>41760</v>
      </c>
      <c r="N20031" s="9" t="s">
        <v>41150</v>
      </c>
      <c r="O20031" s="8">
        <v>250</v>
      </c>
      <c r="P20031" s="10">
        <v>23</v>
      </c>
      <c r="Q20031" s="12">
        <f t="shared" si="936"/>
        <v>273</v>
      </c>
      <c r="R20031" s="8">
        <v>1</v>
      </c>
      <c r="S20031" s="13">
        <f t="shared" si="937"/>
        <v>273</v>
      </c>
      <c r="T20031" s="8" t="s">
        <v>58708</v>
      </c>
      <c r="U20031" s="10" t="s">
        <v>658</v>
      </c>
      <c r="V20031" s="10">
        <v>188505</v>
      </c>
      <c r="W20031" s="9" t="s">
        <v>1598</v>
      </c>
      <c r="X20031" s="11">
        <v>34</v>
      </c>
      <c r="Y20031" s="11">
        <v>104864829</v>
      </c>
      <c r="Z20031" s="11" t="s">
        <v>12044</v>
      </c>
      <c r="AA20031" s="10" t="s">
        <v>20143</v>
      </c>
      <c r="AB20031" s="10" t="s">
        <v>20143</v>
      </c>
      <c r="AC20031" s="10"/>
      <c r="AD20031" s="10" t="s">
        <v>20163</v>
      </c>
      <c r="AE20031" s="6" t="s">
        <v>31713</v>
      </c>
      <c r="AF20031" s="6" t="s">
        <v>1592</v>
      </c>
    </row>
    <row r="20032" spans="2:32" x14ac:dyDescent="0.35">
      <c r="B20032" s="19">
        <f t="shared" si="938"/>
        <v>20026</v>
      </c>
      <c r="C20032" s="8">
        <v>-5.1277751237346401</v>
      </c>
      <c r="D20032" s="8">
        <v>-42.830632418563901</v>
      </c>
      <c r="E20032" s="9" t="s">
        <v>41264</v>
      </c>
      <c r="F20032" s="11" t="s">
        <v>41792</v>
      </c>
      <c r="G20032" s="11" t="s">
        <v>41790</v>
      </c>
      <c r="H20032" s="11" t="s">
        <v>41800</v>
      </c>
      <c r="I20032" s="9" t="s">
        <v>41744</v>
      </c>
      <c r="J20032" s="9" t="s">
        <v>41764</v>
      </c>
      <c r="K20032" s="10" t="s">
        <v>20139</v>
      </c>
      <c r="L20032" s="9" t="s">
        <v>41759</v>
      </c>
      <c r="M20032" s="9" t="s">
        <v>41760</v>
      </c>
      <c r="N20032" s="9" t="s">
        <v>41150</v>
      </c>
      <c r="O20032" s="8">
        <v>400</v>
      </c>
      <c r="P20032" s="10">
        <v>29</v>
      </c>
      <c r="Q20032" s="12">
        <f t="shared" si="936"/>
        <v>429</v>
      </c>
      <c r="R20032" s="8">
        <v>1</v>
      </c>
      <c r="S20032" s="13">
        <f t="shared" si="937"/>
        <v>429</v>
      </c>
      <c r="T20032" s="8" t="s">
        <v>58709</v>
      </c>
      <c r="U20032" s="10" t="s">
        <v>658</v>
      </c>
      <c r="V20032" s="10">
        <v>188505</v>
      </c>
      <c r="W20032" s="9" t="s">
        <v>1598</v>
      </c>
      <c r="X20032" s="11">
        <v>47</v>
      </c>
      <c r="Y20032" s="11">
        <v>104864841</v>
      </c>
      <c r="Z20032" s="11" t="s">
        <v>12061</v>
      </c>
      <c r="AA20032" s="10" t="s">
        <v>20143</v>
      </c>
      <c r="AB20032" s="10" t="s">
        <v>20143</v>
      </c>
      <c r="AC20032" s="10"/>
      <c r="AD20032" s="10" t="s">
        <v>20163</v>
      </c>
      <c r="AE20032" s="6" t="s">
        <v>31734</v>
      </c>
      <c r="AF20032" s="6" t="s">
        <v>1592</v>
      </c>
    </row>
    <row r="20033" spans="2:32" x14ac:dyDescent="0.35">
      <c r="B20033" s="19">
        <f t="shared" si="938"/>
        <v>20027</v>
      </c>
      <c r="C20033" s="8">
        <v>-5.1277751237346401</v>
      </c>
      <c r="D20033" s="8">
        <v>-42.830632418563901</v>
      </c>
      <c r="E20033" s="9" t="s">
        <v>41264</v>
      </c>
      <c r="F20033" s="11" t="s">
        <v>41792</v>
      </c>
      <c r="G20033" s="11" t="s">
        <v>41790</v>
      </c>
      <c r="H20033" s="11" t="s">
        <v>41800</v>
      </c>
      <c r="I20033" s="9" t="s">
        <v>41744</v>
      </c>
      <c r="J20033" s="9" t="s">
        <v>41758</v>
      </c>
      <c r="K20033" s="10" t="s">
        <v>20139</v>
      </c>
      <c r="L20033" s="9" t="s">
        <v>41763</v>
      </c>
      <c r="M20033" s="9" t="s">
        <v>41767</v>
      </c>
      <c r="N20033" s="9" t="s">
        <v>41150</v>
      </c>
      <c r="O20033" s="8">
        <v>400</v>
      </c>
      <c r="P20033" s="10">
        <v>29</v>
      </c>
      <c r="Q20033" s="12">
        <f t="shared" si="936"/>
        <v>429</v>
      </c>
      <c r="R20033" s="8">
        <v>1</v>
      </c>
      <c r="S20033" s="13">
        <f t="shared" si="937"/>
        <v>429</v>
      </c>
      <c r="T20033" s="8" t="s">
        <v>58709</v>
      </c>
      <c r="U20033" s="10" t="s">
        <v>658</v>
      </c>
      <c r="V20033" s="10">
        <v>188505</v>
      </c>
      <c r="W20033" s="9" t="s">
        <v>1598</v>
      </c>
      <c r="X20033" s="11">
        <v>47</v>
      </c>
      <c r="Y20033" s="11">
        <v>104864841</v>
      </c>
      <c r="Z20033" s="11" t="s">
        <v>12061</v>
      </c>
      <c r="AA20033" s="10" t="s">
        <v>20143</v>
      </c>
      <c r="AB20033" s="10" t="s">
        <v>20143</v>
      </c>
      <c r="AC20033" s="10"/>
      <c r="AD20033" s="10" t="s">
        <v>20163</v>
      </c>
      <c r="AE20033" s="6" t="s">
        <v>31734</v>
      </c>
      <c r="AF20033" s="6" t="s">
        <v>1592</v>
      </c>
    </row>
    <row r="20034" spans="2:32" x14ac:dyDescent="0.35">
      <c r="B20034" s="19">
        <f t="shared" si="938"/>
        <v>20028</v>
      </c>
      <c r="C20034" s="8">
        <v>-5.1273190229895604</v>
      </c>
      <c r="D20034" s="8">
        <v>-42.830805869992503</v>
      </c>
      <c r="E20034" s="9" t="s">
        <v>41264</v>
      </c>
      <c r="F20034" s="11" t="s">
        <v>41792</v>
      </c>
      <c r="G20034" s="11" t="s">
        <v>41790</v>
      </c>
      <c r="H20034" s="11" t="s">
        <v>41800</v>
      </c>
      <c r="I20034" s="9" t="s">
        <v>41744</v>
      </c>
      <c r="J20034" s="9" t="s">
        <v>41764</v>
      </c>
      <c r="K20034" s="10" t="s">
        <v>20139</v>
      </c>
      <c r="L20034" s="9" t="s">
        <v>41759</v>
      </c>
      <c r="M20034" s="9" t="s">
        <v>41767</v>
      </c>
      <c r="N20034" s="9" t="s">
        <v>20141</v>
      </c>
      <c r="O20034" s="8">
        <v>30</v>
      </c>
      <c r="P20034" s="10">
        <v>0</v>
      </c>
      <c r="Q20034" s="12">
        <f t="shared" si="936"/>
        <v>30</v>
      </c>
      <c r="R20034" s="8">
        <v>1</v>
      </c>
      <c r="S20034" s="13">
        <f t="shared" si="937"/>
        <v>30</v>
      </c>
      <c r="T20034" s="8" t="s">
        <v>58710</v>
      </c>
      <c r="U20034" s="10" t="s">
        <v>658</v>
      </c>
      <c r="V20034" s="10">
        <v>188505</v>
      </c>
      <c r="W20034" s="9" t="s">
        <v>1598</v>
      </c>
      <c r="X20034" s="11">
        <v>49</v>
      </c>
      <c r="Y20034" s="11">
        <v>104864843</v>
      </c>
      <c r="Z20034" s="11" t="s">
        <v>12068</v>
      </c>
      <c r="AA20034" s="10" t="s">
        <v>20143</v>
      </c>
      <c r="AB20034" s="10" t="s">
        <v>20143</v>
      </c>
      <c r="AC20034" s="10"/>
      <c r="AD20034" s="10" t="s">
        <v>20163</v>
      </c>
      <c r="AE20034" s="6" t="s">
        <v>31742</v>
      </c>
      <c r="AF20034" s="6" t="s">
        <v>1592</v>
      </c>
    </row>
    <row r="20035" spans="2:32" x14ac:dyDescent="0.35">
      <c r="B20035" s="19">
        <f t="shared" si="938"/>
        <v>20029</v>
      </c>
      <c r="C20035" s="8">
        <v>-5.1289737824232899</v>
      </c>
      <c r="D20035" s="8">
        <v>-42.830219855783596</v>
      </c>
      <c r="E20035" s="9" t="s">
        <v>41264</v>
      </c>
      <c r="F20035" s="11" t="s">
        <v>41792</v>
      </c>
      <c r="G20035" s="11" t="s">
        <v>41790</v>
      </c>
      <c r="H20035" s="11" t="s">
        <v>41800</v>
      </c>
      <c r="I20035" s="9" t="s">
        <v>41744</v>
      </c>
      <c r="J20035" s="9" t="s">
        <v>41764</v>
      </c>
      <c r="K20035" s="10" t="s">
        <v>20139</v>
      </c>
      <c r="L20035" s="9" t="s">
        <v>41759</v>
      </c>
      <c r="M20035" s="9" t="s">
        <v>41760</v>
      </c>
      <c r="N20035" s="9" t="s">
        <v>41150</v>
      </c>
      <c r="O20035" s="8">
        <v>400</v>
      </c>
      <c r="P20035" s="10">
        <v>29</v>
      </c>
      <c r="Q20035" s="12">
        <f t="shared" si="936"/>
        <v>429</v>
      </c>
      <c r="R20035" s="8">
        <v>1</v>
      </c>
      <c r="S20035" s="13">
        <f t="shared" si="937"/>
        <v>429</v>
      </c>
      <c r="T20035" s="8" t="s">
        <v>58711</v>
      </c>
      <c r="U20035" s="10" t="s">
        <v>658</v>
      </c>
      <c r="V20035" s="10">
        <v>188505</v>
      </c>
      <c r="W20035" s="9" t="s">
        <v>1598</v>
      </c>
      <c r="X20035" s="11">
        <v>33</v>
      </c>
      <c r="Y20035" s="11">
        <v>104864848</v>
      </c>
      <c r="Z20035" s="11" t="s">
        <v>12073</v>
      </c>
      <c r="AA20035" s="10" t="s">
        <v>20144</v>
      </c>
      <c r="AB20035" s="10" t="s">
        <v>20143</v>
      </c>
      <c r="AC20035" s="10"/>
      <c r="AD20035" s="10" t="s">
        <v>20163</v>
      </c>
      <c r="AE20035" s="6" t="s">
        <v>31748</v>
      </c>
      <c r="AF20035" s="6" t="s">
        <v>1592</v>
      </c>
    </row>
    <row r="20036" spans="2:32" x14ac:dyDescent="0.35">
      <c r="B20036" s="19">
        <f t="shared" si="938"/>
        <v>20030</v>
      </c>
      <c r="C20036" s="8">
        <v>-5.1270809151440897</v>
      </c>
      <c r="D20036" s="8">
        <v>-42.830888522657297</v>
      </c>
      <c r="E20036" s="9" t="s">
        <v>41264</v>
      </c>
      <c r="F20036" s="11" t="s">
        <v>41792</v>
      </c>
      <c r="G20036" s="11" t="s">
        <v>41790</v>
      </c>
      <c r="H20036" s="11" t="s">
        <v>41800</v>
      </c>
      <c r="I20036" s="9" t="s">
        <v>41744</v>
      </c>
      <c r="J20036" s="9" t="s">
        <v>41764</v>
      </c>
      <c r="K20036" s="10" t="s">
        <v>20139</v>
      </c>
      <c r="L20036" s="9" t="s">
        <v>41759</v>
      </c>
      <c r="M20036" s="9" t="s">
        <v>41760</v>
      </c>
      <c r="N20036" s="9" t="s">
        <v>41150</v>
      </c>
      <c r="O20036" s="8">
        <v>250</v>
      </c>
      <c r="P20036" s="10">
        <v>23</v>
      </c>
      <c r="Q20036" s="12">
        <f t="shared" si="936"/>
        <v>273</v>
      </c>
      <c r="R20036" s="8">
        <v>1</v>
      </c>
      <c r="S20036" s="13">
        <f t="shared" si="937"/>
        <v>273</v>
      </c>
      <c r="T20036" s="8" t="s">
        <v>58712</v>
      </c>
      <c r="U20036" s="10" t="s">
        <v>658</v>
      </c>
      <c r="V20036" s="10">
        <v>188505</v>
      </c>
      <c r="W20036" s="9" t="s">
        <v>1598</v>
      </c>
      <c r="X20036" s="11">
        <v>50</v>
      </c>
      <c r="Y20036" s="11">
        <v>104864844</v>
      </c>
      <c r="Z20036" s="11" t="s">
        <v>12608</v>
      </c>
      <c r="AA20036" s="10" t="s">
        <v>20143</v>
      </c>
      <c r="AB20036" s="10" t="s">
        <v>20143</v>
      </c>
      <c r="AC20036" s="10"/>
      <c r="AD20036" s="10" t="s">
        <v>20163</v>
      </c>
      <c r="AE20036" s="6" t="s">
        <v>32315</v>
      </c>
      <c r="AF20036" s="6" t="s">
        <v>1592</v>
      </c>
    </row>
    <row r="20037" spans="2:32" x14ac:dyDescent="0.35">
      <c r="B20037" s="19">
        <f t="shared" si="938"/>
        <v>20031</v>
      </c>
      <c r="C20037" s="8">
        <v>-5.1294240599240801</v>
      </c>
      <c r="D20037" s="8">
        <v>-42.829346315078702</v>
      </c>
      <c r="E20037" s="9" t="s">
        <v>41476</v>
      </c>
      <c r="F20037" s="11" t="s">
        <v>41795</v>
      </c>
      <c r="G20037" s="11" t="s">
        <v>41796</v>
      </c>
      <c r="H20037" s="11" t="s">
        <v>41800</v>
      </c>
      <c r="I20037" s="9" t="s">
        <v>41744</v>
      </c>
      <c r="J20037" s="9" t="s">
        <v>41764</v>
      </c>
      <c r="K20037" s="10" t="s">
        <v>20139</v>
      </c>
      <c r="L20037" s="9" t="s">
        <v>41759</v>
      </c>
      <c r="M20037" s="9" t="s">
        <v>41760</v>
      </c>
      <c r="N20037" s="9" t="s">
        <v>41149</v>
      </c>
      <c r="O20037" s="8">
        <v>70</v>
      </c>
      <c r="P20037" s="10">
        <v>14</v>
      </c>
      <c r="Q20037" s="12">
        <f t="shared" si="936"/>
        <v>84</v>
      </c>
      <c r="R20037" s="8">
        <v>1</v>
      </c>
      <c r="S20037" s="13">
        <f t="shared" si="937"/>
        <v>84</v>
      </c>
      <c r="T20037" s="8" t="s">
        <v>58713</v>
      </c>
      <c r="U20037" s="10" t="s">
        <v>658</v>
      </c>
      <c r="V20037" s="10">
        <v>188505</v>
      </c>
      <c r="W20037" s="9" t="s">
        <v>1598</v>
      </c>
      <c r="X20037" s="11">
        <v>38</v>
      </c>
      <c r="Y20037" s="11">
        <v>104864880</v>
      </c>
      <c r="Z20037" s="11" t="s">
        <v>15202</v>
      </c>
      <c r="AA20037" s="10" t="s">
        <v>20143</v>
      </c>
      <c r="AB20037" s="10" t="s">
        <v>20143</v>
      </c>
      <c r="AC20037" s="10"/>
      <c r="AD20037" s="10" t="s">
        <v>20163</v>
      </c>
      <c r="AE20037" s="6" t="s">
        <v>35161</v>
      </c>
      <c r="AF20037" s="6" t="s">
        <v>1592</v>
      </c>
    </row>
    <row r="20038" spans="2:32" x14ac:dyDescent="0.35">
      <c r="B20038" s="19">
        <f t="shared" si="938"/>
        <v>20032</v>
      </c>
      <c r="C20038" s="8">
        <v>-5.1284254597345598</v>
      </c>
      <c r="D20038" s="8">
        <v>-42.829716017293897</v>
      </c>
      <c r="E20038" s="9" t="s">
        <v>41476</v>
      </c>
      <c r="F20038" s="11" t="s">
        <v>41795</v>
      </c>
      <c r="G20038" s="11" t="s">
        <v>41796</v>
      </c>
      <c r="H20038" s="11" t="s">
        <v>41800</v>
      </c>
      <c r="I20038" s="9" t="s">
        <v>41744</v>
      </c>
      <c r="J20038" s="9" t="s">
        <v>41764</v>
      </c>
      <c r="K20038" s="10" t="s">
        <v>20139</v>
      </c>
      <c r="L20038" s="9" t="s">
        <v>41759</v>
      </c>
      <c r="M20038" s="9" t="s">
        <v>41760</v>
      </c>
      <c r="N20038" s="9" t="s">
        <v>41149</v>
      </c>
      <c r="O20038" s="8">
        <v>70</v>
      </c>
      <c r="P20038" s="10">
        <v>14</v>
      </c>
      <c r="Q20038" s="12">
        <f t="shared" si="936"/>
        <v>84</v>
      </c>
      <c r="R20038" s="8">
        <v>1</v>
      </c>
      <c r="S20038" s="13">
        <f t="shared" si="937"/>
        <v>84</v>
      </c>
      <c r="T20038" s="8" t="s">
        <v>58714</v>
      </c>
      <c r="U20038" s="10" t="s">
        <v>658</v>
      </c>
      <c r="V20038" s="10">
        <v>188505</v>
      </c>
      <c r="W20038" s="9" t="s">
        <v>1598</v>
      </c>
      <c r="X20038" s="11">
        <v>42</v>
      </c>
      <c r="Y20038" s="11">
        <v>104864886</v>
      </c>
      <c r="Z20038" s="11" t="s">
        <v>15208</v>
      </c>
      <c r="AA20038" s="10" t="s">
        <v>20143</v>
      </c>
      <c r="AB20038" s="10" t="s">
        <v>20143</v>
      </c>
      <c r="AC20038" s="10"/>
      <c r="AD20038" s="10" t="s">
        <v>20163</v>
      </c>
      <c r="AE20038" s="6" t="s">
        <v>35168</v>
      </c>
      <c r="AF20038" s="6" t="s">
        <v>1592</v>
      </c>
    </row>
    <row r="20039" spans="2:32" x14ac:dyDescent="0.35">
      <c r="B20039" s="19">
        <f t="shared" si="938"/>
        <v>20033</v>
      </c>
      <c r="C20039" s="8">
        <v>-5.1277344103632601</v>
      </c>
      <c r="D20039" s="8">
        <v>-42.829962446772797</v>
      </c>
      <c r="E20039" s="9" t="s">
        <v>41476</v>
      </c>
      <c r="F20039" s="11" t="s">
        <v>41795</v>
      </c>
      <c r="G20039" s="11" t="s">
        <v>41796</v>
      </c>
      <c r="H20039" s="11" t="s">
        <v>41800</v>
      </c>
      <c r="I20039" s="9" t="s">
        <v>41744</v>
      </c>
      <c r="J20039" s="9" t="s">
        <v>41764</v>
      </c>
      <c r="K20039" s="10" t="s">
        <v>20139</v>
      </c>
      <c r="L20039" s="9" t="s">
        <v>41759</v>
      </c>
      <c r="M20039" s="9" t="s">
        <v>41760</v>
      </c>
      <c r="N20039" s="9" t="s">
        <v>41149</v>
      </c>
      <c r="O20039" s="8">
        <v>70</v>
      </c>
      <c r="P20039" s="10">
        <v>14</v>
      </c>
      <c r="Q20039" s="12">
        <f t="shared" ref="Q20039:Q20102" si="939">SUM(O20039,P20039)</f>
        <v>84</v>
      </c>
      <c r="R20039" s="8">
        <v>1</v>
      </c>
      <c r="S20039" s="13">
        <f t="shared" ref="S20039:S20102" si="940">IFERROR(Q20039*R20039,0)</f>
        <v>84</v>
      </c>
      <c r="T20039" s="8" t="s">
        <v>58715</v>
      </c>
      <c r="U20039" s="10" t="s">
        <v>658</v>
      </c>
      <c r="V20039" s="10">
        <v>188505</v>
      </c>
      <c r="W20039" s="9" t="s">
        <v>1598</v>
      </c>
      <c r="X20039" s="11">
        <v>44</v>
      </c>
      <c r="Y20039" s="11">
        <v>104864888</v>
      </c>
      <c r="Z20039" s="11" t="s">
        <v>15214</v>
      </c>
      <c r="AA20039" s="10" t="s">
        <v>20143</v>
      </c>
      <c r="AB20039" s="10" t="s">
        <v>20143</v>
      </c>
      <c r="AC20039" s="10"/>
      <c r="AD20039" s="10" t="s">
        <v>20163</v>
      </c>
      <c r="AE20039" s="6" t="s">
        <v>35175</v>
      </c>
      <c r="AF20039" s="6" t="s">
        <v>1592</v>
      </c>
    </row>
    <row r="20040" spans="2:32" x14ac:dyDescent="0.35">
      <c r="B20040" s="19">
        <f t="shared" si="938"/>
        <v>20034</v>
      </c>
      <c r="C20040" s="8">
        <v>-5.1271757159501199</v>
      </c>
      <c r="D20040" s="8">
        <v>-42.830152582347502</v>
      </c>
      <c r="E20040" s="9" t="s">
        <v>41476</v>
      </c>
      <c r="F20040" s="11" t="s">
        <v>41795</v>
      </c>
      <c r="G20040" s="11" t="s">
        <v>41796</v>
      </c>
      <c r="H20040" s="11" t="s">
        <v>41800</v>
      </c>
      <c r="I20040" s="9" t="s">
        <v>41744</v>
      </c>
      <c r="J20040" s="9" t="s">
        <v>41764</v>
      </c>
      <c r="K20040" s="10" t="s">
        <v>20139</v>
      </c>
      <c r="L20040" s="9" t="s">
        <v>41759</v>
      </c>
      <c r="M20040" s="9" t="s">
        <v>41760</v>
      </c>
      <c r="N20040" s="9" t="s">
        <v>41149</v>
      </c>
      <c r="O20040" s="8">
        <v>70</v>
      </c>
      <c r="P20040" s="10">
        <v>14</v>
      </c>
      <c r="Q20040" s="12">
        <f t="shared" si="939"/>
        <v>84</v>
      </c>
      <c r="R20040" s="8">
        <v>1</v>
      </c>
      <c r="S20040" s="13">
        <f t="shared" si="940"/>
        <v>84</v>
      </c>
      <c r="T20040" s="8" t="s">
        <v>58716</v>
      </c>
      <c r="U20040" s="10" t="s">
        <v>658</v>
      </c>
      <c r="V20040" s="10">
        <v>188505</v>
      </c>
      <c r="W20040" s="9" t="s">
        <v>1598</v>
      </c>
      <c r="X20040" s="11">
        <v>55</v>
      </c>
      <c r="Y20040" s="11">
        <v>104864891</v>
      </c>
      <c r="Z20040" s="11" t="s">
        <v>15220</v>
      </c>
      <c r="AA20040" s="10" t="s">
        <v>20143</v>
      </c>
      <c r="AB20040" s="10" t="s">
        <v>20143</v>
      </c>
      <c r="AC20040" s="10"/>
      <c r="AD20040" s="10" t="s">
        <v>20163</v>
      </c>
      <c r="AE20040" s="6" t="s">
        <v>35181</v>
      </c>
      <c r="AF20040" s="6" t="s">
        <v>1592</v>
      </c>
    </row>
    <row r="20041" spans="2:32" x14ac:dyDescent="0.35">
      <c r="B20041" s="19">
        <f t="shared" ref="B20041:B20104" si="941">B20040+1</f>
        <v>20035</v>
      </c>
      <c r="C20041" s="8">
        <v>-5.1298656748745604</v>
      </c>
      <c r="D20041" s="8">
        <v>-42.829557902316097</v>
      </c>
      <c r="E20041" s="9" t="s">
        <v>41266</v>
      </c>
      <c r="F20041" s="11" t="s">
        <v>41792</v>
      </c>
      <c r="G20041" s="11" t="s">
        <v>41791</v>
      </c>
      <c r="H20041" s="11" t="s">
        <v>41800</v>
      </c>
      <c r="I20041" s="9" t="s">
        <v>41744</v>
      </c>
      <c r="J20041" s="9" t="s">
        <v>41764</v>
      </c>
      <c r="K20041" s="10" t="s">
        <v>20139</v>
      </c>
      <c r="L20041" s="9" t="s">
        <v>41759</v>
      </c>
      <c r="M20041" s="9" t="s">
        <v>41760</v>
      </c>
      <c r="N20041" s="9" t="s">
        <v>41150</v>
      </c>
      <c r="O20041" s="8">
        <v>400</v>
      </c>
      <c r="P20041" s="10">
        <v>29</v>
      </c>
      <c r="Q20041" s="12">
        <f t="shared" si="939"/>
        <v>429</v>
      </c>
      <c r="R20041" s="8">
        <v>1</v>
      </c>
      <c r="S20041" s="13">
        <f t="shared" si="940"/>
        <v>429</v>
      </c>
      <c r="T20041" s="8" t="s">
        <v>58717</v>
      </c>
      <c r="U20041" s="10" t="s">
        <v>658</v>
      </c>
      <c r="V20041" s="10">
        <v>188505</v>
      </c>
      <c r="W20041" s="9" t="s">
        <v>1598</v>
      </c>
      <c r="X20041" s="11">
        <v>29</v>
      </c>
      <c r="Y20041" s="11">
        <v>104864828</v>
      </c>
      <c r="Z20041" s="11" t="s">
        <v>15628</v>
      </c>
      <c r="AA20041" s="10" t="s">
        <v>20143</v>
      </c>
      <c r="AB20041" s="10" t="s">
        <v>20143</v>
      </c>
      <c r="AC20041" s="10"/>
      <c r="AD20041" s="10" t="s">
        <v>20163</v>
      </c>
      <c r="AE20041" s="6" t="s">
        <v>35595</v>
      </c>
      <c r="AF20041" s="6" t="s">
        <v>1592</v>
      </c>
    </row>
    <row r="20042" spans="2:32" x14ac:dyDescent="0.35">
      <c r="B20042" s="19">
        <f t="shared" si="941"/>
        <v>20036</v>
      </c>
      <c r="C20042" s="8">
        <v>-5.1296562623368098</v>
      </c>
      <c r="D20042" s="8">
        <v>-42.829986906630097</v>
      </c>
      <c r="E20042" s="9" t="s">
        <v>41264</v>
      </c>
      <c r="F20042" s="11" t="s">
        <v>41792</v>
      </c>
      <c r="G20042" s="11" t="s">
        <v>41790</v>
      </c>
      <c r="H20042" s="11" t="s">
        <v>41800</v>
      </c>
      <c r="I20042" s="9" t="s">
        <v>41744</v>
      </c>
      <c r="J20042" s="9" t="s">
        <v>41764</v>
      </c>
      <c r="K20042" s="10" t="s">
        <v>20139</v>
      </c>
      <c r="L20042" s="9" t="s">
        <v>41759</v>
      </c>
      <c r="M20042" s="9" t="s">
        <v>41760</v>
      </c>
      <c r="N20042" s="9" t="s">
        <v>41150</v>
      </c>
      <c r="O20042" s="8">
        <v>400</v>
      </c>
      <c r="P20042" s="10">
        <v>29</v>
      </c>
      <c r="Q20042" s="12">
        <f t="shared" si="939"/>
        <v>429</v>
      </c>
      <c r="R20042" s="8">
        <v>1</v>
      </c>
      <c r="S20042" s="13">
        <f t="shared" si="940"/>
        <v>429</v>
      </c>
      <c r="T20042" s="8" t="s">
        <v>58718</v>
      </c>
      <c r="U20042" s="10" t="s">
        <v>658</v>
      </c>
      <c r="V20042" s="10">
        <v>188505</v>
      </c>
      <c r="W20042" s="9" t="s">
        <v>1598</v>
      </c>
      <c r="X20042" s="11">
        <v>31</v>
      </c>
      <c r="Y20042" s="11">
        <v>104864850</v>
      </c>
      <c r="Z20042" s="11" t="s">
        <v>16242</v>
      </c>
      <c r="AA20042" s="10" t="s">
        <v>20143</v>
      </c>
      <c r="AB20042" s="10" t="s">
        <v>20143</v>
      </c>
      <c r="AC20042" s="10"/>
      <c r="AD20042" s="10" t="s">
        <v>20163</v>
      </c>
      <c r="AE20042" s="6" t="s">
        <v>36220</v>
      </c>
      <c r="AF20042" s="6" t="s">
        <v>1592</v>
      </c>
    </row>
    <row r="20043" spans="2:32" x14ac:dyDescent="0.35">
      <c r="B20043" s="19">
        <f t="shared" si="941"/>
        <v>20037</v>
      </c>
      <c r="C20043" s="8">
        <v>-5.1274613456815601</v>
      </c>
      <c r="D20043" s="8">
        <v>-42.830061392899502</v>
      </c>
      <c r="E20043" s="9" t="s">
        <v>41476</v>
      </c>
      <c r="F20043" s="11" t="s">
        <v>41795</v>
      </c>
      <c r="G20043" s="11" t="s">
        <v>41796</v>
      </c>
      <c r="H20043" s="11" t="s">
        <v>41800</v>
      </c>
      <c r="I20043" s="9" t="s">
        <v>41744</v>
      </c>
      <c r="J20043" s="9" t="s">
        <v>41764</v>
      </c>
      <c r="K20043" s="10" t="s">
        <v>20139</v>
      </c>
      <c r="L20043" s="9" t="s">
        <v>41759</v>
      </c>
      <c r="M20043" s="9" t="s">
        <v>41760</v>
      </c>
      <c r="N20043" s="9" t="s">
        <v>41149</v>
      </c>
      <c r="O20043" s="8">
        <v>70</v>
      </c>
      <c r="P20043" s="10">
        <v>14</v>
      </c>
      <c r="Q20043" s="12">
        <f t="shared" si="939"/>
        <v>84</v>
      </c>
      <c r="R20043" s="8">
        <v>1</v>
      </c>
      <c r="S20043" s="13">
        <f t="shared" si="940"/>
        <v>84</v>
      </c>
      <c r="T20043" s="8" t="s">
        <v>58719</v>
      </c>
      <c r="U20043" s="10" t="s">
        <v>658</v>
      </c>
      <c r="V20043" s="10">
        <v>188505</v>
      </c>
      <c r="W20043" s="9" t="s">
        <v>1598</v>
      </c>
      <c r="X20043" s="11">
        <v>54</v>
      </c>
      <c r="Y20043" s="11">
        <v>104864890</v>
      </c>
      <c r="Z20043" s="11" t="s">
        <v>16296</v>
      </c>
      <c r="AA20043" s="10" t="s">
        <v>20143</v>
      </c>
      <c r="AB20043" s="10" t="s">
        <v>20143</v>
      </c>
      <c r="AC20043" s="10"/>
      <c r="AD20043" s="10" t="s">
        <v>20163</v>
      </c>
      <c r="AE20043" s="6" t="s">
        <v>36279</v>
      </c>
      <c r="AF20043" s="6" t="s">
        <v>1592</v>
      </c>
    </row>
    <row r="20044" spans="2:32" x14ac:dyDescent="0.35">
      <c r="B20044" s="19">
        <f t="shared" si="941"/>
        <v>20038</v>
      </c>
      <c r="C20044" s="8">
        <v>-5.1287700199581003</v>
      </c>
      <c r="D20044" s="8">
        <v>-42.830305656952802</v>
      </c>
      <c r="E20044" s="9" t="s">
        <v>41264</v>
      </c>
      <c r="F20044" s="11" t="s">
        <v>41792</v>
      </c>
      <c r="G20044" s="11" t="s">
        <v>41790</v>
      </c>
      <c r="H20044" s="11" t="s">
        <v>41800</v>
      </c>
      <c r="I20044" s="9" t="s">
        <v>41744</v>
      </c>
      <c r="J20044" s="9" t="s">
        <v>41764</v>
      </c>
      <c r="K20044" s="10" t="s">
        <v>20139</v>
      </c>
      <c r="L20044" s="9" t="s">
        <v>41759</v>
      </c>
      <c r="M20044" s="9" t="s">
        <v>41760</v>
      </c>
      <c r="N20044" s="9" t="s">
        <v>41150</v>
      </c>
      <c r="O20044" s="8">
        <v>400</v>
      </c>
      <c r="P20044" s="10">
        <v>29</v>
      </c>
      <c r="Q20044" s="12">
        <f t="shared" si="939"/>
        <v>429</v>
      </c>
      <c r="R20044" s="8">
        <v>1</v>
      </c>
      <c r="S20044" s="13">
        <f t="shared" si="940"/>
        <v>429</v>
      </c>
      <c r="T20044" s="8" t="s">
        <v>58720</v>
      </c>
      <c r="U20044" s="10" t="s">
        <v>658</v>
      </c>
      <c r="V20044" s="10">
        <v>188505</v>
      </c>
      <c r="W20044" s="9" t="s">
        <v>1598</v>
      </c>
      <c r="X20044" s="11">
        <v>53</v>
      </c>
      <c r="Y20044" s="11">
        <v>104864847</v>
      </c>
      <c r="Z20044" s="11" t="s">
        <v>16768</v>
      </c>
      <c r="AA20044" s="10" t="s">
        <v>20143</v>
      </c>
      <c r="AB20044" s="10" t="s">
        <v>20143</v>
      </c>
      <c r="AC20044" s="10"/>
      <c r="AD20044" s="10" t="s">
        <v>20163</v>
      </c>
      <c r="AE20044" s="6" t="s">
        <v>36785</v>
      </c>
      <c r="AF20044" s="6" t="s">
        <v>1592</v>
      </c>
    </row>
    <row r="20045" spans="2:32" x14ac:dyDescent="0.35">
      <c r="B20045" s="19">
        <f t="shared" si="941"/>
        <v>20039</v>
      </c>
      <c r="C20045" s="8">
        <v>-5.1275434318569202</v>
      </c>
      <c r="D20045" s="8">
        <v>-42.829918155239</v>
      </c>
      <c r="E20045" s="9" t="s">
        <v>41477</v>
      </c>
      <c r="F20045" s="11" t="s">
        <v>41793</v>
      </c>
      <c r="G20045" s="11" t="s">
        <v>41794</v>
      </c>
      <c r="H20045" s="11" t="s">
        <v>41800</v>
      </c>
      <c r="I20045" s="9" t="s">
        <v>41744</v>
      </c>
      <c r="J20045" s="9" t="s">
        <v>41764</v>
      </c>
      <c r="K20045" s="10" t="s">
        <v>20139</v>
      </c>
      <c r="L20045" s="9" t="s">
        <v>41759</v>
      </c>
      <c r="M20045" s="9" t="s">
        <v>41760</v>
      </c>
      <c r="N20045" s="9" t="s">
        <v>41149</v>
      </c>
      <c r="O20045" s="8">
        <v>70</v>
      </c>
      <c r="P20045" s="10">
        <v>14</v>
      </c>
      <c r="Q20045" s="12">
        <f t="shared" si="939"/>
        <v>84</v>
      </c>
      <c r="R20045" s="8">
        <v>1</v>
      </c>
      <c r="S20045" s="13">
        <f t="shared" si="940"/>
        <v>84</v>
      </c>
      <c r="T20045" s="8" t="s">
        <v>58699</v>
      </c>
      <c r="U20045" s="10" t="s">
        <v>658</v>
      </c>
      <c r="V20045" s="10">
        <v>188505</v>
      </c>
      <c r="W20045" s="9" t="s">
        <v>1598</v>
      </c>
      <c r="X20045" s="11">
        <v>56</v>
      </c>
      <c r="Y20045" s="11">
        <v>104864889</v>
      </c>
      <c r="Z20045" s="11" t="s">
        <v>16910</v>
      </c>
      <c r="AA20045" s="10" t="s">
        <v>20143</v>
      </c>
      <c r="AB20045" s="10" t="s">
        <v>20143</v>
      </c>
      <c r="AC20045" s="10"/>
      <c r="AD20045" s="10" t="s">
        <v>20163</v>
      </c>
      <c r="AE20045" s="6" t="s">
        <v>36937</v>
      </c>
      <c r="AF20045" s="6" t="s">
        <v>1592</v>
      </c>
    </row>
    <row r="20046" spans="2:32" x14ac:dyDescent="0.35">
      <c r="B20046" s="19">
        <f t="shared" si="941"/>
        <v>20040</v>
      </c>
      <c r="C20046" s="8">
        <v>-5.1274322291164802</v>
      </c>
      <c r="D20046" s="8">
        <v>-42.829606661562501</v>
      </c>
      <c r="E20046" s="9" t="s">
        <v>41477</v>
      </c>
      <c r="F20046" s="11" t="s">
        <v>41793</v>
      </c>
      <c r="G20046" s="11" t="s">
        <v>41794</v>
      </c>
      <c r="H20046" s="11" t="s">
        <v>41800</v>
      </c>
      <c r="I20046" s="9" t="s">
        <v>41744</v>
      </c>
      <c r="J20046" s="9" t="s">
        <v>41758</v>
      </c>
      <c r="K20046" s="10" t="s">
        <v>20139</v>
      </c>
      <c r="L20046" s="9" t="s">
        <v>41759</v>
      </c>
      <c r="M20046" s="9" t="s">
        <v>41760</v>
      </c>
      <c r="N20046" s="9" t="s">
        <v>41149</v>
      </c>
      <c r="O20046" s="8">
        <v>70</v>
      </c>
      <c r="P20046" s="10">
        <v>14</v>
      </c>
      <c r="Q20046" s="12">
        <f t="shared" si="939"/>
        <v>84</v>
      </c>
      <c r="R20046" s="8">
        <v>1</v>
      </c>
      <c r="S20046" s="13">
        <f t="shared" si="940"/>
        <v>84</v>
      </c>
      <c r="T20046" s="8" t="s">
        <v>58721</v>
      </c>
      <c r="U20046" s="10" t="s">
        <v>658</v>
      </c>
      <c r="V20046" s="10">
        <v>188505</v>
      </c>
      <c r="W20046" s="9" t="s">
        <v>1598</v>
      </c>
      <c r="X20046" s="11">
        <v>57</v>
      </c>
      <c r="Y20046" s="11">
        <v>104864896</v>
      </c>
      <c r="Z20046" s="11" t="s">
        <v>16916</v>
      </c>
      <c r="AA20046" s="10" t="s">
        <v>20143</v>
      </c>
      <c r="AB20046" s="10" t="s">
        <v>20143</v>
      </c>
      <c r="AC20046" s="10"/>
      <c r="AD20046" s="10" t="s">
        <v>20163</v>
      </c>
      <c r="AE20046" s="6" t="s">
        <v>36944</v>
      </c>
      <c r="AF20046" s="6" t="s">
        <v>1592</v>
      </c>
    </row>
    <row r="20047" spans="2:32" x14ac:dyDescent="0.35">
      <c r="B20047" s="19">
        <f t="shared" si="941"/>
        <v>20041</v>
      </c>
      <c r="C20047" s="8">
        <v>-5.1291621919749</v>
      </c>
      <c r="D20047" s="8">
        <v>-42.829436009605303</v>
      </c>
      <c r="E20047" s="9" t="s">
        <v>41476</v>
      </c>
      <c r="F20047" s="11" t="s">
        <v>41795</v>
      </c>
      <c r="G20047" s="11" t="s">
        <v>41796</v>
      </c>
      <c r="H20047" s="11" t="s">
        <v>41800</v>
      </c>
      <c r="I20047" s="9" t="s">
        <v>41744</v>
      </c>
      <c r="J20047" s="9" t="s">
        <v>41764</v>
      </c>
      <c r="K20047" s="10" t="s">
        <v>20139</v>
      </c>
      <c r="L20047" s="9" t="s">
        <v>41759</v>
      </c>
      <c r="M20047" s="9" t="s">
        <v>41760</v>
      </c>
      <c r="N20047" s="9" t="s">
        <v>41149</v>
      </c>
      <c r="O20047" s="8">
        <v>70</v>
      </c>
      <c r="P20047" s="10">
        <v>14</v>
      </c>
      <c r="Q20047" s="12">
        <f t="shared" si="939"/>
        <v>84</v>
      </c>
      <c r="R20047" s="8">
        <v>1</v>
      </c>
      <c r="S20047" s="13">
        <f t="shared" si="940"/>
        <v>84</v>
      </c>
      <c r="T20047" s="8" t="s">
        <v>58722</v>
      </c>
      <c r="U20047" s="10" t="s">
        <v>658</v>
      </c>
      <c r="V20047" s="10">
        <v>188505</v>
      </c>
      <c r="W20047" s="9" t="s">
        <v>1598</v>
      </c>
      <c r="X20047" s="11">
        <v>37</v>
      </c>
      <c r="Y20047" s="11">
        <v>104864881</v>
      </c>
      <c r="Z20047" s="11" t="s">
        <v>18491</v>
      </c>
      <c r="AA20047" s="10" t="s">
        <v>20143</v>
      </c>
      <c r="AB20047" s="10" t="s">
        <v>20143</v>
      </c>
      <c r="AC20047" s="10"/>
      <c r="AD20047" s="10" t="s">
        <v>20163</v>
      </c>
      <c r="AE20047" s="6" t="s">
        <v>38659</v>
      </c>
      <c r="AF20047" s="6" t="s">
        <v>1592</v>
      </c>
    </row>
    <row r="20048" spans="2:32" x14ac:dyDescent="0.35">
      <c r="B20048" s="19">
        <f t="shared" si="941"/>
        <v>20042</v>
      </c>
      <c r="C20048" s="8">
        <v>-5.1297279317303204</v>
      </c>
      <c r="D20048" s="8">
        <v>-42.829241682878397</v>
      </c>
      <c r="E20048" s="9" t="s">
        <v>41266</v>
      </c>
      <c r="F20048" s="11" t="s">
        <v>41792</v>
      </c>
      <c r="G20048" s="11" t="s">
        <v>41791</v>
      </c>
      <c r="H20048" s="11" t="s">
        <v>41800</v>
      </c>
      <c r="I20048" s="9" t="s">
        <v>41744</v>
      </c>
      <c r="J20048" s="9" t="s">
        <v>41764</v>
      </c>
      <c r="K20048" s="10" t="s">
        <v>20139</v>
      </c>
      <c r="L20048" s="9" t="s">
        <v>41759</v>
      </c>
      <c r="M20048" s="9" t="s">
        <v>41760</v>
      </c>
      <c r="N20048" s="9" t="s">
        <v>41150</v>
      </c>
      <c r="O20048" s="8">
        <v>400</v>
      </c>
      <c r="P20048" s="10">
        <v>29</v>
      </c>
      <c r="Q20048" s="12">
        <f t="shared" si="939"/>
        <v>429</v>
      </c>
      <c r="R20048" s="8">
        <v>1</v>
      </c>
      <c r="S20048" s="13">
        <f t="shared" si="940"/>
        <v>429</v>
      </c>
      <c r="T20048" s="8" t="s">
        <v>58723</v>
      </c>
      <c r="U20048" s="10" t="s">
        <v>658</v>
      </c>
      <c r="V20048" s="10">
        <v>188505</v>
      </c>
      <c r="W20048" s="9" t="s">
        <v>1598</v>
      </c>
      <c r="X20048" s="11">
        <v>28</v>
      </c>
      <c r="Y20048" s="11">
        <v>104864903</v>
      </c>
      <c r="Z20048" s="11" t="s">
        <v>18578</v>
      </c>
      <c r="AA20048" s="10" t="s">
        <v>20143</v>
      </c>
      <c r="AB20048" s="10" t="s">
        <v>20143</v>
      </c>
      <c r="AC20048" s="10"/>
      <c r="AD20048" s="10" t="s">
        <v>20163</v>
      </c>
      <c r="AE20048" s="6" t="s">
        <v>38757</v>
      </c>
      <c r="AF20048" s="6" t="s">
        <v>1592</v>
      </c>
    </row>
    <row r="20049" spans="2:32" x14ac:dyDescent="0.35">
      <c r="B20049" s="19">
        <f t="shared" si="941"/>
        <v>20043</v>
      </c>
      <c r="C20049" s="8">
        <v>-5.1242116671358797</v>
      </c>
      <c r="D20049" s="8">
        <v>-42.854581666682897</v>
      </c>
      <c r="E20049" s="9" t="s">
        <v>41241</v>
      </c>
      <c r="F20049" s="11" t="s">
        <v>41795</v>
      </c>
      <c r="G20049" s="11" t="s">
        <v>41796</v>
      </c>
      <c r="H20049" s="11" t="s">
        <v>41800</v>
      </c>
      <c r="I20049" s="9" t="s">
        <v>41744</v>
      </c>
      <c r="J20049" s="9" t="s">
        <v>41758</v>
      </c>
      <c r="K20049" s="10" t="s">
        <v>20139</v>
      </c>
      <c r="L20049" s="9" t="s">
        <v>41759</v>
      </c>
      <c r="M20049" s="9" t="s">
        <v>41760</v>
      </c>
      <c r="N20049" s="9" t="s">
        <v>41149</v>
      </c>
      <c r="O20049" s="8">
        <v>70</v>
      </c>
      <c r="P20049" s="10">
        <v>14</v>
      </c>
      <c r="Q20049" s="12">
        <f t="shared" si="939"/>
        <v>84</v>
      </c>
      <c r="R20049" s="8">
        <v>1</v>
      </c>
      <c r="S20049" s="13">
        <f t="shared" si="940"/>
        <v>84</v>
      </c>
      <c r="T20049" s="8" t="s">
        <v>58724</v>
      </c>
      <c r="U20049" s="10" t="s">
        <v>1372</v>
      </c>
      <c r="V20049" s="10">
        <v>129120</v>
      </c>
      <c r="W20049" s="9" t="s">
        <v>1598</v>
      </c>
      <c r="X20049" s="11">
        <v>0</v>
      </c>
      <c r="Y20049" s="11">
        <v>0</v>
      </c>
      <c r="Z20049" s="11" t="s">
        <v>15595</v>
      </c>
      <c r="AA20049" s="10" t="s">
        <v>20143</v>
      </c>
      <c r="AB20049" s="10" t="s">
        <v>20143</v>
      </c>
      <c r="AC20049" s="10"/>
      <c r="AD20049" s="10" t="s">
        <v>20163</v>
      </c>
      <c r="AE20049" s="6" t="s">
        <v>35562</v>
      </c>
      <c r="AF20049" s="6" t="s">
        <v>1592</v>
      </c>
    </row>
    <row r="20050" spans="2:32" x14ac:dyDescent="0.35">
      <c r="B20050" s="19">
        <f t="shared" si="941"/>
        <v>20044</v>
      </c>
      <c r="C20050" s="8">
        <v>-5.1242336356261502</v>
      </c>
      <c r="D20050" s="8">
        <v>-42.854212827154399</v>
      </c>
      <c r="E20050" s="9" t="s">
        <v>41241</v>
      </c>
      <c r="F20050" s="11" t="s">
        <v>41795</v>
      </c>
      <c r="G20050" s="11" t="s">
        <v>41796</v>
      </c>
      <c r="H20050" s="11" t="s">
        <v>41800</v>
      </c>
      <c r="I20050" s="9" t="s">
        <v>41744</v>
      </c>
      <c r="J20050" s="9" t="s">
        <v>41758</v>
      </c>
      <c r="K20050" s="10" t="s">
        <v>20139</v>
      </c>
      <c r="L20050" s="9" t="s">
        <v>41759</v>
      </c>
      <c r="M20050" s="9" t="s">
        <v>41760</v>
      </c>
      <c r="N20050" s="9" t="s">
        <v>41149</v>
      </c>
      <c r="O20050" s="8">
        <v>70</v>
      </c>
      <c r="P20050" s="10">
        <v>14</v>
      </c>
      <c r="Q20050" s="12">
        <f t="shared" si="939"/>
        <v>84</v>
      </c>
      <c r="R20050" s="8">
        <v>1</v>
      </c>
      <c r="S20050" s="13">
        <f t="shared" si="940"/>
        <v>84</v>
      </c>
      <c r="T20050" s="8" t="s">
        <v>58725</v>
      </c>
      <c r="U20050" s="10" t="s">
        <v>1372</v>
      </c>
      <c r="V20050" s="10">
        <v>129120</v>
      </c>
      <c r="W20050" s="9" t="s">
        <v>1598</v>
      </c>
      <c r="X20050" s="11">
        <v>0</v>
      </c>
      <c r="Y20050" s="11">
        <v>0</v>
      </c>
      <c r="Z20050" s="11" t="s">
        <v>15602</v>
      </c>
      <c r="AA20050" s="10" t="s">
        <v>20143</v>
      </c>
      <c r="AB20050" s="10" t="s">
        <v>20143</v>
      </c>
      <c r="AC20050" s="10"/>
      <c r="AD20050" s="10" t="s">
        <v>20163</v>
      </c>
      <c r="AE20050" s="6" t="s">
        <v>35569</v>
      </c>
      <c r="AF20050" s="6" t="s">
        <v>1592</v>
      </c>
    </row>
    <row r="20051" spans="2:32" x14ac:dyDescent="0.35">
      <c r="B20051" s="19">
        <f t="shared" si="941"/>
        <v>20045</v>
      </c>
      <c r="C20051" s="8">
        <v>-5.1242686964935702</v>
      </c>
      <c r="D20051" s="8">
        <v>-42.853890314321099</v>
      </c>
      <c r="E20051" s="9" t="s">
        <v>41241</v>
      </c>
      <c r="F20051" s="11" t="s">
        <v>41795</v>
      </c>
      <c r="G20051" s="11" t="s">
        <v>41796</v>
      </c>
      <c r="H20051" s="11" t="s">
        <v>41800</v>
      </c>
      <c r="I20051" s="9" t="s">
        <v>41744</v>
      </c>
      <c r="J20051" s="9" t="s">
        <v>41758</v>
      </c>
      <c r="K20051" s="10" t="s">
        <v>20139</v>
      </c>
      <c r="L20051" s="9" t="s">
        <v>41759</v>
      </c>
      <c r="M20051" s="9" t="s">
        <v>41760</v>
      </c>
      <c r="N20051" s="9" t="s">
        <v>41149</v>
      </c>
      <c r="O20051" s="8">
        <v>70</v>
      </c>
      <c r="P20051" s="10">
        <v>14</v>
      </c>
      <c r="Q20051" s="12">
        <f t="shared" si="939"/>
        <v>84</v>
      </c>
      <c r="R20051" s="8">
        <v>1</v>
      </c>
      <c r="S20051" s="13">
        <f t="shared" si="940"/>
        <v>84</v>
      </c>
      <c r="T20051" s="8" t="s">
        <v>58726</v>
      </c>
      <c r="U20051" s="10" t="s">
        <v>1372</v>
      </c>
      <c r="V20051" s="10">
        <v>129120</v>
      </c>
      <c r="W20051" s="9" t="s">
        <v>1598</v>
      </c>
      <c r="X20051" s="11">
        <v>0</v>
      </c>
      <c r="Y20051" s="11">
        <v>0</v>
      </c>
      <c r="Z20051" s="11" t="s">
        <v>15609</v>
      </c>
      <c r="AA20051" s="10" t="s">
        <v>20143</v>
      </c>
      <c r="AB20051" s="10" t="s">
        <v>20143</v>
      </c>
      <c r="AC20051" s="10"/>
      <c r="AD20051" s="10" t="s">
        <v>20163</v>
      </c>
      <c r="AE20051" s="6" t="s">
        <v>35576</v>
      </c>
      <c r="AF20051" s="6" t="s">
        <v>1592</v>
      </c>
    </row>
    <row r="20052" spans="2:32" x14ac:dyDescent="0.35">
      <c r="B20052" s="19">
        <f t="shared" si="941"/>
        <v>20046</v>
      </c>
      <c r="C20052" s="8">
        <v>-5.12430335140475</v>
      </c>
      <c r="D20052" s="8">
        <v>-42.8534469123707</v>
      </c>
      <c r="E20052" s="9" t="s">
        <v>41241</v>
      </c>
      <c r="F20052" s="11" t="s">
        <v>41795</v>
      </c>
      <c r="G20052" s="11" t="s">
        <v>41796</v>
      </c>
      <c r="H20052" s="11" t="s">
        <v>41800</v>
      </c>
      <c r="I20052" s="9" t="s">
        <v>41744</v>
      </c>
      <c r="J20052" s="9" t="s">
        <v>41758</v>
      </c>
      <c r="K20052" s="10" t="s">
        <v>20139</v>
      </c>
      <c r="L20052" s="9" t="s">
        <v>41759</v>
      </c>
      <c r="M20052" s="9" t="s">
        <v>41760</v>
      </c>
      <c r="N20052" s="9" t="s">
        <v>41149</v>
      </c>
      <c r="O20052" s="8">
        <v>70</v>
      </c>
      <c r="P20052" s="10">
        <v>14</v>
      </c>
      <c r="Q20052" s="12">
        <f t="shared" si="939"/>
        <v>84</v>
      </c>
      <c r="R20052" s="8">
        <v>1</v>
      </c>
      <c r="S20052" s="13">
        <f t="shared" si="940"/>
        <v>84</v>
      </c>
      <c r="T20052" s="8" t="s">
        <v>58727</v>
      </c>
      <c r="U20052" s="10" t="s">
        <v>1372</v>
      </c>
      <c r="V20052" s="10">
        <v>129120</v>
      </c>
      <c r="W20052" s="9" t="s">
        <v>1598</v>
      </c>
      <c r="X20052" s="11">
        <v>0</v>
      </c>
      <c r="Y20052" s="11">
        <v>0</v>
      </c>
      <c r="Z20052" s="11" t="s">
        <v>15617</v>
      </c>
      <c r="AA20052" s="10" t="s">
        <v>20143</v>
      </c>
      <c r="AB20052" s="10" t="s">
        <v>20143</v>
      </c>
      <c r="AC20052" s="10"/>
      <c r="AD20052" s="10" t="s">
        <v>20163</v>
      </c>
      <c r="AE20052" s="6" t="s">
        <v>35584</v>
      </c>
      <c r="AF20052" s="6" t="s">
        <v>1592</v>
      </c>
    </row>
    <row r="20053" spans="2:32" x14ac:dyDescent="0.35">
      <c r="B20053" s="19">
        <f t="shared" si="941"/>
        <v>20047</v>
      </c>
      <c r="C20053" s="8">
        <v>-5.1243237206385697</v>
      </c>
      <c r="D20053" s="8">
        <v>-42.853175345664397</v>
      </c>
      <c r="E20053" s="9" t="s">
        <v>41241</v>
      </c>
      <c r="F20053" s="11" t="s">
        <v>41795</v>
      </c>
      <c r="G20053" s="11" t="s">
        <v>41796</v>
      </c>
      <c r="H20053" s="11" t="s">
        <v>41800</v>
      </c>
      <c r="I20053" s="9" t="s">
        <v>41744</v>
      </c>
      <c r="J20053" s="9" t="s">
        <v>41758</v>
      </c>
      <c r="K20053" s="10" t="s">
        <v>20139</v>
      </c>
      <c r="L20053" s="9" t="s">
        <v>41759</v>
      </c>
      <c r="M20053" s="9" t="s">
        <v>41760</v>
      </c>
      <c r="N20053" s="9" t="s">
        <v>41149</v>
      </c>
      <c r="O20053" s="8">
        <v>70</v>
      </c>
      <c r="P20053" s="10">
        <v>14</v>
      </c>
      <c r="Q20053" s="12">
        <f t="shared" si="939"/>
        <v>84</v>
      </c>
      <c r="R20053" s="8">
        <v>1</v>
      </c>
      <c r="S20053" s="13">
        <f t="shared" si="940"/>
        <v>84</v>
      </c>
      <c r="T20053" s="8" t="s">
        <v>58728</v>
      </c>
      <c r="U20053" s="10" t="s">
        <v>1372</v>
      </c>
      <c r="V20053" s="10">
        <v>129120</v>
      </c>
      <c r="W20053" s="9" t="s">
        <v>1598</v>
      </c>
      <c r="X20053" s="11">
        <v>0</v>
      </c>
      <c r="Y20053" s="11">
        <v>0</v>
      </c>
      <c r="Z20053" s="11" t="s">
        <v>15624</v>
      </c>
      <c r="AA20053" s="10" t="s">
        <v>20143</v>
      </c>
      <c r="AB20053" s="10" t="s">
        <v>20143</v>
      </c>
      <c r="AC20053" s="10"/>
      <c r="AD20053" s="10" t="s">
        <v>20163</v>
      </c>
      <c r="AE20053" s="6" t="s">
        <v>35591</v>
      </c>
      <c r="AF20053" s="6" t="s">
        <v>1592</v>
      </c>
    </row>
    <row r="20054" spans="2:32" x14ac:dyDescent="0.35">
      <c r="B20054" s="19">
        <f t="shared" si="941"/>
        <v>20048</v>
      </c>
      <c r="C20054" s="8">
        <v>-5.1243443215616402</v>
      </c>
      <c r="D20054" s="8">
        <v>-42.852854350893999</v>
      </c>
      <c r="E20054" s="9" t="s">
        <v>41241</v>
      </c>
      <c r="F20054" s="11" t="s">
        <v>41795</v>
      </c>
      <c r="G20054" s="11" t="s">
        <v>41796</v>
      </c>
      <c r="H20054" s="11" t="s">
        <v>41800</v>
      </c>
      <c r="I20054" s="9" t="s">
        <v>41744</v>
      </c>
      <c r="J20054" s="9" t="s">
        <v>41758</v>
      </c>
      <c r="K20054" s="10" t="s">
        <v>20139</v>
      </c>
      <c r="L20054" s="9" t="s">
        <v>41759</v>
      </c>
      <c r="M20054" s="9" t="s">
        <v>41760</v>
      </c>
      <c r="N20054" s="9" t="s">
        <v>41149</v>
      </c>
      <c r="O20054" s="8">
        <v>70</v>
      </c>
      <c r="P20054" s="10">
        <v>14</v>
      </c>
      <c r="Q20054" s="12">
        <f t="shared" si="939"/>
        <v>84</v>
      </c>
      <c r="R20054" s="8">
        <v>1</v>
      </c>
      <c r="S20054" s="13">
        <f t="shared" si="940"/>
        <v>84</v>
      </c>
      <c r="T20054" s="8" t="s">
        <v>58729</v>
      </c>
      <c r="U20054" s="10" t="s">
        <v>1372</v>
      </c>
      <c r="V20054" s="10">
        <v>129120</v>
      </c>
      <c r="W20054" s="9" t="s">
        <v>1598</v>
      </c>
      <c r="X20054" s="11">
        <v>0</v>
      </c>
      <c r="Y20054" s="11">
        <v>0</v>
      </c>
      <c r="Z20054" s="11" t="s">
        <v>15631</v>
      </c>
      <c r="AA20054" s="10" t="s">
        <v>20143</v>
      </c>
      <c r="AB20054" s="10" t="s">
        <v>20143</v>
      </c>
      <c r="AC20054" s="10"/>
      <c r="AD20054" s="10" t="s">
        <v>20163</v>
      </c>
      <c r="AE20054" s="6" t="s">
        <v>35598</v>
      </c>
      <c r="AF20054" s="6" t="s">
        <v>1592</v>
      </c>
    </row>
    <row r="20055" spans="2:32" x14ac:dyDescent="0.35">
      <c r="B20055" s="19">
        <f t="shared" si="941"/>
        <v>20049</v>
      </c>
      <c r="C20055" s="8">
        <v>-5.1241831258703998</v>
      </c>
      <c r="D20055" s="8">
        <v>-42.852854898272703</v>
      </c>
      <c r="E20055" s="9" t="s">
        <v>41241</v>
      </c>
      <c r="F20055" s="11" t="s">
        <v>41795</v>
      </c>
      <c r="G20055" s="11" t="s">
        <v>41796</v>
      </c>
      <c r="H20055" s="11" t="s">
        <v>41800</v>
      </c>
      <c r="I20055" s="9" t="s">
        <v>41744</v>
      </c>
      <c r="J20055" s="9" t="s">
        <v>41758</v>
      </c>
      <c r="K20055" s="10" t="s">
        <v>20139</v>
      </c>
      <c r="L20055" s="9" t="s">
        <v>41759</v>
      </c>
      <c r="M20055" s="9" t="s">
        <v>41760</v>
      </c>
      <c r="N20055" s="9" t="s">
        <v>41149</v>
      </c>
      <c r="O20055" s="8">
        <v>70</v>
      </c>
      <c r="P20055" s="10">
        <v>14</v>
      </c>
      <c r="Q20055" s="12">
        <f t="shared" si="939"/>
        <v>84</v>
      </c>
      <c r="R20055" s="8">
        <v>1</v>
      </c>
      <c r="S20055" s="13">
        <f t="shared" si="940"/>
        <v>84</v>
      </c>
      <c r="T20055" s="8" t="s">
        <v>58730</v>
      </c>
      <c r="U20055" s="10" t="s">
        <v>1372</v>
      </c>
      <c r="V20055" s="10">
        <v>129120</v>
      </c>
      <c r="W20055" s="9" t="s">
        <v>1598</v>
      </c>
      <c r="X20055" s="11">
        <v>0</v>
      </c>
      <c r="Y20055" s="11">
        <v>0</v>
      </c>
      <c r="Z20055" s="11" t="s">
        <v>15637</v>
      </c>
      <c r="AA20055" s="10" t="s">
        <v>20143</v>
      </c>
      <c r="AB20055" s="10" t="s">
        <v>20143</v>
      </c>
      <c r="AC20055" s="10"/>
      <c r="AD20055" s="10" t="s">
        <v>20163</v>
      </c>
      <c r="AE20055" s="6" t="s">
        <v>35604</v>
      </c>
      <c r="AF20055" s="6" t="s">
        <v>1592</v>
      </c>
    </row>
    <row r="20056" spans="2:32" x14ac:dyDescent="0.35">
      <c r="B20056" s="19">
        <f t="shared" si="941"/>
        <v>20050</v>
      </c>
      <c r="C20056" s="8">
        <v>-5.12387041997283</v>
      </c>
      <c r="D20056" s="8">
        <v>-42.852846214027601</v>
      </c>
      <c r="E20056" s="9" t="s">
        <v>41241</v>
      </c>
      <c r="F20056" s="11" t="s">
        <v>41795</v>
      </c>
      <c r="G20056" s="11" t="s">
        <v>41796</v>
      </c>
      <c r="H20056" s="11" t="s">
        <v>41800</v>
      </c>
      <c r="I20056" s="9" t="s">
        <v>41744</v>
      </c>
      <c r="J20056" s="9" t="s">
        <v>41758</v>
      </c>
      <c r="K20056" s="10" t="s">
        <v>20139</v>
      </c>
      <c r="L20056" s="9" t="s">
        <v>41759</v>
      </c>
      <c r="M20056" s="9" t="s">
        <v>41760</v>
      </c>
      <c r="N20056" s="9" t="s">
        <v>41149</v>
      </c>
      <c r="O20056" s="8">
        <v>70</v>
      </c>
      <c r="P20056" s="10">
        <v>14</v>
      </c>
      <c r="Q20056" s="12">
        <f t="shared" si="939"/>
        <v>84</v>
      </c>
      <c r="R20056" s="8">
        <v>1</v>
      </c>
      <c r="S20056" s="13">
        <f t="shared" si="940"/>
        <v>84</v>
      </c>
      <c r="T20056" s="8" t="s">
        <v>58731</v>
      </c>
      <c r="U20056" s="10" t="s">
        <v>1372</v>
      </c>
      <c r="V20056" s="10">
        <v>129120</v>
      </c>
      <c r="W20056" s="9" t="s">
        <v>1598</v>
      </c>
      <c r="X20056" s="11">
        <v>0</v>
      </c>
      <c r="Y20056" s="11">
        <v>0</v>
      </c>
      <c r="Z20056" s="11" t="s">
        <v>15644</v>
      </c>
      <c r="AA20056" s="10" t="s">
        <v>20143</v>
      </c>
      <c r="AB20056" s="10" t="s">
        <v>20143</v>
      </c>
      <c r="AC20056" s="10"/>
      <c r="AD20056" s="10" t="s">
        <v>20163</v>
      </c>
      <c r="AE20056" s="6" t="s">
        <v>35611</v>
      </c>
      <c r="AF20056" s="6" t="s">
        <v>1592</v>
      </c>
    </row>
    <row r="20057" spans="2:32" x14ac:dyDescent="0.35">
      <c r="B20057" s="19">
        <f t="shared" si="941"/>
        <v>20051</v>
      </c>
      <c r="C20057" s="8">
        <v>-5.1237237583754398</v>
      </c>
      <c r="D20057" s="8">
        <v>-42.854753270475697</v>
      </c>
      <c r="E20057" s="9" t="s">
        <v>41241</v>
      </c>
      <c r="F20057" s="11" t="s">
        <v>41795</v>
      </c>
      <c r="G20057" s="11" t="s">
        <v>41796</v>
      </c>
      <c r="H20057" s="11" t="s">
        <v>41800</v>
      </c>
      <c r="I20057" s="9" t="s">
        <v>41744</v>
      </c>
      <c r="J20057" s="9" t="s">
        <v>41758</v>
      </c>
      <c r="K20057" s="10" t="s">
        <v>20139</v>
      </c>
      <c r="L20057" s="9" t="s">
        <v>41759</v>
      </c>
      <c r="M20057" s="9" t="s">
        <v>41760</v>
      </c>
      <c r="N20057" s="9" t="s">
        <v>41149</v>
      </c>
      <c r="O20057" s="8">
        <v>70</v>
      </c>
      <c r="P20057" s="10">
        <v>14</v>
      </c>
      <c r="Q20057" s="12">
        <f t="shared" si="939"/>
        <v>84</v>
      </c>
      <c r="R20057" s="8">
        <v>1</v>
      </c>
      <c r="S20057" s="13">
        <f t="shared" si="940"/>
        <v>84</v>
      </c>
      <c r="T20057" s="8" t="s">
        <v>58732</v>
      </c>
      <c r="U20057" s="10" t="s">
        <v>1372</v>
      </c>
      <c r="V20057" s="10">
        <v>129120</v>
      </c>
      <c r="W20057" s="9" t="s">
        <v>1598</v>
      </c>
      <c r="X20057" s="11">
        <v>0</v>
      </c>
      <c r="Y20057" s="11">
        <v>0</v>
      </c>
      <c r="Z20057" s="11" t="s">
        <v>16068</v>
      </c>
      <c r="AA20057" s="10" t="s">
        <v>20143</v>
      </c>
      <c r="AB20057" s="10" t="s">
        <v>20143</v>
      </c>
      <c r="AC20057" s="10"/>
      <c r="AD20057" s="10" t="s">
        <v>20163</v>
      </c>
      <c r="AE20057" s="6" t="s">
        <v>36036</v>
      </c>
      <c r="AF20057" s="6" t="s">
        <v>1592</v>
      </c>
    </row>
    <row r="20058" spans="2:32" x14ac:dyDescent="0.35">
      <c r="B20058" s="19">
        <f t="shared" si="941"/>
        <v>20052</v>
      </c>
      <c r="C20058" s="8">
        <v>-5.1240201580126099</v>
      </c>
      <c r="D20058" s="8">
        <v>-42.854765273998403</v>
      </c>
      <c r="E20058" s="9" t="s">
        <v>41241</v>
      </c>
      <c r="F20058" s="11" t="s">
        <v>41795</v>
      </c>
      <c r="G20058" s="11" t="s">
        <v>41796</v>
      </c>
      <c r="H20058" s="11" t="s">
        <v>41800</v>
      </c>
      <c r="I20058" s="9" t="s">
        <v>41744</v>
      </c>
      <c r="J20058" s="9" t="s">
        <v>41758</v>
      </c>
      <c r="K20058" s="10" t="s">
        <v>20139</v>
      </c>
      <c r="L20058" s="9" t="s">
        <v>41759</v>
      </c>
      <c r="M20058" s="9" t="s">
        <v>41760</v>
      </c>
      <c r="N20058" s="9" t="s">
        <v>41149</v>
      </c>
      <c r="O20058" s="8">
        <v>70</v>
      </c>
      <c r="P20058" s="10">
        <v>14</v>
      </c>
      <c r="Q20058" s="12">
        <f t="shared" si="939"/>
        <v>84</v>
      </c>
      <c r="R20058" s="8">
        <v>1</v>
      </c>
      <c r="S20058" s="13">
        <f t="shared" si="940"/>
        <v>84</v>
      </c>
      <c r="T20058" s="8" t="s">
        <v>58733</v>
      </c>
      <c r="U20058" s="10" t="s">
        <v>1372</v>
      </c>
      <c r="V20058" s="10">
        <v>129120</v>
      </c>
      <c r="W20058" s="9" t="s">
        <v>1598</v>
      </c>
      <c r="X20058" s="11">
        <v>0</v>
      </c>
      <c r="Y20058" s="11">
        <v>0</v>
      </c>
      <c r="Z20058" s="11" t="s">
        <v>16077</v>
      </c>
      <c r="AA20058" s="10" t="s">
        <v>20143</v>
      </c>
      <c r="AB20058" s="10" t="s">
        <v>20143</v>
      </c>
      <c r="AC20058" s="10"/>
      <c r="AD20058" s="10" t="s">
        <v>20163</v>
      </c>
      <c r="AE20058" s="6" t="s">
        <v>36045</v>
      </c>
      <c r="AF20058" s="6" t="s">
        <v>1592</v>
      </c>
    </row>
    <row r="20059" spans="2:32" x14ac:dyDescent="0.35">
      <c r="B20059" s="19">
        <f t="shared" si="941"/>
        <v>20053</v>
      </c>
      <c r="C20059" s="8">
        <v>-5.1237586041343803</v>
      </c>
      <c r="D20059" s="8">
        <v>-42.854460836902803</v>
      </c>
      <c r="E20059" s="9" t="s">
        <v>41241</v>
      </c>
      <c r="F20059" s="11" t="s">
        <v>41795</v>
      </c>
      <c r="G20059" s="11" t="s">
        <v>41796</v>
      </c>
      <c r="H20059" s="11" t="s">
        <v>41800</v>
      </c>
      <c r="I20059" s="9" t="s">
        <v>41744</v>
      </c>
      <c r="J20059" s="9" t="s">
        <v>41758</v>
      </c>
      <c r="K20059" s="10" t="s">
        <v>20139</v>
      </c>
      <c r="L20059" s="9" t="s">
        <v>41759</v>
      </c>
      <c r="M20059" s="9" t="s">
        <v>41760</v>
      </c>
      <c r="N20059" s="9" t="s">
        <v>41149</v>
      </c>
      <c r="O20059" s="8">
        <v>70</v>
      </c>
      <c r="P20059" s="10">
        <v>14</v>
      </c>
      <c r="Q20059" s="12">
        <f t="shared" si="939"/>
        <v>84</v>
      </c>
      <c r="R20059" s="8">
        <v>1</v>
      </c>
      <c r="S20059" s="13">
        <f t="shared" si="940"/>
        <v>84</v>
      </c>
      <c r="T20059" s="8" t="s">
        <v>58734</v>
      </c>
      <c r="U20059" s="10" t="s">
        <v>1372</v>
      </c>
      <c r="V20059" s="10">
        <v>129120</v>
      </c>
      <c r="W20059" s="9" t="s">
        <v>1598</v>
      </c>
      <c r="X20059" s="11">
        <v>0</v>
      </c>
      <c r="Y20059" s="11">
        <v>0</v>
      </c>
      <c r="Z20059" s="11" t="s">
        <v>16094</v>
      </c>
      <c r="AA20059" s="10" t="s">
        <v>20143</v>
      </c>
      <c r="AB20059" s="10" t="s">
        <v>20143</v>
      </c>
      <c r="AC20059" s="10"/>
      <c r="AD20059" s="10" t="s">
        <v>20163</v>
      </c>
      <c r="AE20059" s="6" t="s">
        <v>36062</v>
      </c>
      <c r="AF20059" s="6" t="s">
        <v>1592</v>
      </c>
    </row>
    <row r="20060" spans="2:32" x14ac:dyDescent="0.35">
      <c r="B20060" s="19">
        <f t="shared" si="941"/>
        <v>20054</v>
      </c>
      <c r="C20060" s="8">
        <v>-5.1237707810993003</v>
      </c>
      <c r="D20060" s="8">
        <v>-42.8542074474271</v>
      </c>
      <c r="E20060" s="9" t="s">
        <v>41241</v>
      </c>
      <c r="F20060" s="11" t="s">
        <v>41795</v>
      </c>
      <c r="G20060" s="11" t="s">
        <v>41796</v>
      </c>
      <c r="H20060" s="11" t="s">
        <v>41800</v>
      </c>
      <c r="I20060" s="9" t="s">
        <v>41744</v>
      </c>
      <c r="J20060" s="9" t="s">
        <v>41758</v>
      </c>
      <c r="K20060" s="10" t="s">
        <v>20139</v>
      </c>
      <c r="L20060" s="9" t="s">
        <v>41759</v>
      </c>
      <c r="M20060" s="9" t="s">
        <v>41760</v>
      </c>
      <c r="N20060" s="9" t="s">
        <v>41149</v>
      </c>
      <c r="O20060" s="8">
        <v>70</v>
      </c>
      <c r="P20060" s="10">
        <v>14</v>
      </c>
      <c r="Q20060" s="12">
        <f t="shared" si="939"/>
        <v>84</v>
      </c>
      <c r="R20060" s="8">
        <v>1</v>
      </c>
      <c r="S20060" s="13">
        <f t="shared" si="940"/>
        <v>84</v>
      </c>
      <c r="T20060" s="8" t="s">
        <v>58735</v>
      </c>
      <c r="U20060" s="10" t="s">
        <v>1372</v>
      </c>
      <c r="V20060" s="10">
        <v>129120</v>
      </c>
      <c r="W20060" s="9" t="s">
        <v>1598</v>
      </c>
      <c r="X20060" s="11">
        <v>0</v>
      </c>
      <c r="Y20060" s="11">
        <v>0</v>
      </c>
      <c r="Z20060" s="11" t="s">
        <v>16102</v>
      </c>
      <c r="AA20060" s="10" t="s">
        <v>20143</v>
      </c>
      <c r="AB20060" s="10" t="s">
        <v>20143</v>
      </c>
      <c r="AC20060" s="10"/>
      <c r="AD20060" s="10" t="s">
        <v>20163</v>
      </c>
      <c r="AE20060" s="6" t="s">
        <v>36070</v>
      </c>
      <c r="AF20060" s="6" t="s">
        <v>1592</v>
      </c>
    </row>
    <row r="20061" spans="2:32" x14ac:dyDescent="0.35">
      <c r="B20061" s="19">
        <f t="shared" si="941"/>
        <v>20055</v>
      </c>
      <c r="C20061" s="8">
        <v>-5.1237956906583602</v>
      </c>
      <c r="D20061" s="8">
        <v>-42.853866332047303</v>
      </c>
      <c r="E20061" s="9" t="s">
        <v>41241</v>
      </c>
      <c r="F20061" s="11" t="s">
        <v>41795</v>
      </c>
      <c r="G20061" s="11" t="s">
        <v>41796</v>
      </c>
      <c r="H20061" s="11" t="s">
        <v>41800</v>
      </c>
      <c r="I20061" s="9" t="s">
        <v>41744</v>
      </c>
      <c r="J20061" s="9" t="s">
        <v>41758</v>
      </c>
      <c r="K20061" s="10" t="s">
        <v>20139</v>
      </c>
      <c r="L20061" s="9" t="s">
        <v>41759</v>
      </c>
      <c r="M20061" s="9" t="s">
        <v>41760</v>
      </c>
      <c r="N20061" s="9" t="s">
        <v>41149</v>
      </c>
      <c r="O20061" s="8">
        <v>70</v>
      </c>
      <c r="P20061" s="10">
        <v>14</v>
      </c>
      <c r="Q20061" s="12">
        <f t="shared" si="939"/>
        <v>84</v>
      </c>
      <c r="R20061" s="8">
        <v>1</v>
      </c>
      <c r="S20061" s="13">
        <f t="shared" si="940"/>
        <v>84</v>
      </c>
      <c r="T20061" s="8" t="s">
        <v>58736</v>
      </c>
      <c r="U20061" s="10" t="s">
        <v>1372</v>
      </c>
      <c r="V20061" s="10">
        <v>129120</v>
      </c>
      <c r="W20061" s="9" t="s">
        <v>1598</v>
      </c>
      <c r="X20061" s="11">
        <v>0</v>
      </c>
      <c r="Y20061" s="11">
        <v>0</v>
      </c>
      <c r="Z20061" s="11" t="s">
        <v>16110</v>
      </c>
      <c r="AA20061" s="10" t="s">
        <v>20143</v>
      </c>
      <c r="AB20061" s="10" t="s">
        <v>20143</v>
      </c>
      <c r="AC20061" s="10"/>
      <c r="AD20061" s="10" t="s">
        <v>20163</v>
      </c>
      <c r="AE20061" s="6" t="s">
        <v>36078</v>
      </c>
      <c r="AF20061" s="6" t="s">
        <v>1592</v>
      </c>
    </row>
    <row r="20062" spans="2:32" x14ac:dyDescent="0.35">
      <c r="B20062" s="19">
        <f t="shared" si="941"/>
        <v>20056</v>
      </c>
      <c r="C20062" s="8">
        <v>-5.1238271634370696</v>
      </c>
      <c r="D20062" s="8">
        <v>-42.853541424126902</v>
      </c>
      <c r="E20062" s="9" t="s">
        <v>41241</v>
      </c>
      <c r="F20062" s="11" t="s">
        <v>41795</v>
      </c>
      <c r="G20062" s="11" t="s">
        <v>41796</v>
      </c>
      <c r="H20062" s="11" t="s">
        <v>41800</v>
      </c>
      <c r="I20062" s="9" t="s">
        <v>41744</v>
      </c>
      <c r="J20062" s="9" t="s">
        <v>41758</v>
      </c>
      <c r="K20062" s="10" t="s">
        <v>20139</v>
      </c>
      <c r="L20062" s="9" t="s">
        <v>41759</v>
      </c>
      <c r="M20062" s="9" t="s">
        <v>41760</v>
      </c>
      <c r="N20062" s="9" t="s">
        <v>41149</v>
      </c>
      <c r="O20062" s="8">
        <v>70</v>
      </c>
      <c r="P20062" s="10">
        <v>14</v>
      </c>
      <c r="Q20062" s="12">
        <f t="shared" si="939"/>
        <v>84</v>
      </c>
      <c r="R20062" s="8">
        <v>1</v>
      </c>
      <c r="S20062" s="13">
        <f t="shared" si="940"/>
        <v>84</v>
      </c>
      <c r="T20062" s="8" t="s">
        <v>58737</v>
      </c>
      <c r="U20062" s="10" t="s">
        <v>1372</v>
      </c>
      <c r="V20062" s="10">
        <v>129120</v>
      </c>
      <c r="W20062" s="9" t="s">
        <v>1598</v>
      </c>
      <c r="X20062" s="11">
        <v>0</v>
      </c>
      <c r="Y20062" s="11">
        <v>0</v>
      </c>
      <c r="Z20062" s="11" t="s">
        <v>16119</v>
      </c>
      <c r="AA20062" s="10" t="s">
        <v>20143</v>
      </c>
      <c r="AB20062" s="10" t="s">
        <v>20143</v>
      </c>
      <c r="AC20062" s="10"/>
      <c r="AD20062" s="10" t="s">
        <v>20163</v>
      </c>
      <c r="AE20062" s="6" t="s">
        <v>36087</v>
      </c>
      <c r="AF20062" s="6" t="s">
        <v>1592</v>
      </c>
    </row>
    <row r="20063" spans="2:32" x14ac:dyDescent="0.35">
      <c r="B20063" s="19">
        <f t="shared" si="941"/>
        <v>20057</v>
      </c>
      <c r="C20063" s="8">
        <v>-5.1238361509784598</v>
      </c>
      <c r="D20063" s="8">
        <v>-42.853307538622303</v>
      </c>
      <c r="E20063" s="9" t="s">
        <v>41241</v>
      </c>
      <c r="F20063" s="11" t="s">
        <v>41795</v>
      </c>
      <c r="G20063" s="11" t="s">
        <v>41796</v>
      </c>
      <c r="H20063" s="11" t="s">
        <v>41800</v>
      </c>
      <c r="I20063" s="9" t="s">
        <v>41744</v>
      </c>
      <c r="J20063" s="9" t="s">
        <v>41758</v>
      </c>
      <c r="K20063" s="10" t="s">
        <v>20139</v>
      </c>
      <c r="L20063" s="9" t="s">
        <v>41759</v>
      </c>
      <c r="M20063" s="9" t="s">
        <v>41760</v>
      </c>
      <c r="N20063" s="9" t="s">
        <v>41149</v>
      </c>
      <c r="O20063" s="8">
        <v>70</v>
      </c>
      <c r="P20063" s="10">
        <v>14</v>
      </c>
      <c r="Q20063" s="12">
        <f t="shared" si="939"/>
        <v>84</v>
      </c>
      <c r="R20063" s="8">
        <v>1</v>
      </c>
      <c r="S20063" s="13">
        <f t="shared" si="940"/>
        <v>84</v>
      </c>
      <c r="T20063" s="8" t="s">
        <v>58738</v>
      </c>
      <c r="U20063" s="10" t="s">
        <v>1372</v>
      </c>
      <c r="V20063" s="10">
        <v>129120</v>
      </c>
      <c r="W20063" s="9" t="s">
        <v>1598</v>
      </c>
      <c r="X20063" s="11">
        <v>0</v>
      </c>
      <c r="Y20063" s="11">
        <v>0</v>
      </c>
      <c r="Z20063" s="11" t="s">
        <v>16127</v>
      </c>
      <c r="AA20063" s="10" t="s">
        <v>20143</v>
      </c>
      <c r="AB20063" s="10" t="s">
        <v>20143</v>
      </c>
      <c r="AC20063" s="10"/>
      <c r="AD20063" s="10" t="s">
        <v>20163</v>
      </c>
      <c r="AE20063" s="6" t="s">
        <v>36095</v>
      </c>
      <c r="AF20063" s="6" t="s">
        <v>1592</v>
      </c>
    </row>
    <row r="20064" spans="2:32" x14ac:dyDescent="0.35">
      <c r="B20064" s="19">
        <f t="shared" si="941"/>
        <v>20058</v>
      </c>
      <c r="C20064" s="8">
        <v>-5.08631687721698</v>
      </c>
      <c r="D20064" s="8">
        <v>-42.912288508760398</v>
      </c>
      <c r="E20064" s="9" t="s">
        <v>41241</v>
      </c>
      <c r="F20064" s="11" t="s">
        <v>41795</v>
      </c>
      <c r="G20064" s="11" t="s">
        <v>41796</v>
      </c>
      <c r="H20064" s="11" t="s">
        <v>41800</v>
      </c>
      <c r="I20064" s="9" t="s">
        <v>41744</v>
      </c>
      <c r="J20064" s="9" t="s">
        <v>41758</v>
      </c>
      <c r="K20064" s="10" t="s">
        <v>20139</v>
      </c>
      <c r="L20064" s="9" t="s">
        <v>41759</v>
      </c>
      <c r="M20064" s="9" t="s">
        <v>41760</v>
      </c>
      <c r="N20064" s="9" t="s">
        <v>41149</v>
      </c>
      <c r="O20064" s="8">
        <v>70</v>
      </c>
      <c r="P20064" s="10">
        <v>14</v>
      </c>
      <c r="Q20064" s="12">
        <f t="shared" si="939"/>
        <v>84</v>
      </c>
      <c r="R20064" s="8">
        <v>1</v>
      </c>
      <c r="S20064" s="13">
        <f t="shared" si="940"/>
        <v>84</v>
      </c>
      <c r="T20064" s="8" t="s">
        <v>58739</v>
      </c>
      <c r="U20064" s="10" t="s">
        <v>1389</v>
      </c>
      <c r="V20064" s="10">
        <v>0</v>
      </c>
      <c r="W20064" s="9" t="s">
        <v>1597</v>
      </c>
      <c r="X20064" s="11">
        <v>0</v>
      </c>
      <c r="Y20064" s="11">
        <v>0</v>
      </c>
      <c r="Z20064" s="11" t="s">
        <v>16376</v>
      </c>
      <c r="AA20064" s="10" t="s">
        <v>20143</v>
      </c>
      <c r="AB20064" s="10" t="s">
        <v>20143</v>
      </c>
      <c r="AC20064" s="10"/>
      <c r="AD20064" s="10" t="s">
        <v>20163</v>
      </c>
      <c r="AE20064" s="6" t="s">
        <v>36360</v>
      </c>
      <c r="AF20064" s="6" t="s">
        <v>1592</v>
      </c>
    </row>
    <row r="20065" spans="2:32" x14ac:dyDescent="0.35">
      <c r="B20065" s="19">
        <f t="shared" si="941"/>
        <v>20059</v>
      </c>
      <c r="C20065" s="8">
        <v>-5.0870263155376403</v>
      </c>
      <c r="D20065" s="8">
        <v>-42.912018109873102</v>
      </c>
      <c r="E20065" s="9" t="s">
        <v>41241</v>
      </c>
      <c r="F20065" s="11" t="s">
        <v>41795</v>
      </c>
      <c r="G20065" s="11" t="s">
        <v>41796</v>
      </c>
      <c r="H20065" s="11" t="s">
        <v>41800</v>
      </c>
      <c r="I20065" s="9" t="s">
        <v>41744</v>
      </c>
      <c r="J20065" s="9" t="s">
        <v>41758</v>
      </c>
      <c r="K20065" s="10" t="s">
        <v>20139</v>
      </c>
      <c r="L20065" s="9" t="s">
        <v>41759</v>
      </c>
      <c r="M20065" s="9" t="s">
        <v>41760</v>
      </c>
      <c r="N20065" s="9" t="s">
        <v>41149</v>
      </c>
      <c r="O20065" s="8">
        <v>70</v>
      </c>
      <c r="P20065" s="10">
        <v>14</v>
      </c>
      <c r="Q20065" s="12">
        <f t="shared" si="939"/>
        <v>84</v>
      </c>
      <c r="R20065" s="8">
        <v>1</v>
      </c>
      <c r="S20065" s="13">
        <f t="shared" si="940"/>
        <v>84</v>
      </c>
      <c r="T20065" s="8" t="s">
        <v>58740</v>
      </c>
      <c r="U20065" s="10" t="s">
        <v>1391</v>
      </c>
      <c r="V20065" s="10">
        <v>186674</v>
      </c>
      <c r="W20065" s="9" t="s">
        <v>1597</v>
      </c>
      <c r="X20065" s="11">
        <v>0</v>
      </c>
      <c r="Y20065" s="11">
        <v>0</v>
      </c>
      <c r="Z20065" s="11" t="s">
        <v>16415</v>
      </c>
      <c r="AA20065" s="10" t="s">
        <v>20143</v>
      </c>
      <c r="AB20065" s="10" t="s">
        <v>20143</v>
      </c>
      <c r="AC20065" s="10"/>
      <c r="AD20065" s="10" t="s">
        <v>20163</v>
      </c>
      <c r="AE20065" s="6" t="s">
        <v>36399</v>
      </c>
      <c r="AF20065" s="6" t="s">
        <v>1592</v>
      </c>
    </row>
    <row r="20066" spans="2:32" x14ac:dyDescent="0.35">
      <c r="B20066" s="19">
        <f t="shared" si="941"/>
        <v>20060</v>
      </c>
      <c r="C20066" s="8">
        <v>-5.0872652591601799</v>
      </c>
      <c r="D20066" s="8">
        <v>-42.911741816072499</v>
      </c>
      <c r="E20066" s="9" t="s">
        <v>41241</v>
      </c>
      <c r="F20066" s="11" t="s">
        <v>41795</v>
      </c>
      <c r="G20066" s="11" t="s">
        <v>41796</v>
      </c>
      <c r="H20066" s="11" t="s">
        <v>41800</v>
      </c>
      <c r="I20066" s="9" t="s">
        <v>41744</v>
      </c>
      <c r="J20066" s="9" t="s">
        <v>41758</v>
      </c>
      <c r="K20066" s="10" t="s">
        <v>20139</v>
      </c>
      <c r="L20066" s="9" t="s">
        <v>41759</v>
      </c>
      <c r="M20066" s="9" t="s">
        <v>41760</v>
      </c>
      <c r="N20066" s="9" t="s">
        <v>41149</v>
      </c>
      <c r="O20066" s="8">
        <v>100</v>
      </c>
      <c r="P20066" s="10">
        <v>17</v>
      </c>
      <c r="Q20066" s="12">
        <f t="shared" si="939"/>
        <v>117</v>
      </c>
      <c r="R20066" s="8">
        <v>1</v>
      </c>
      <c r="S20066" s="13">
        <f t="shared" si="940"/>
        <v>117</v>
      </c>
      <c r="T20066" s="8" t="s">
        <v>58741</v>
      </c>
      <c r="U20066" s="10" t="s">
        <v>1391</v>
      </c>
      <c r="V20066" s="10">
        <v>186674</v>
      </c>
      <c r="W20066" s="9" t="s">
        <v>1597</v>
      </c>
      <c r="X20066" s="11">
        <v>0</v>
      </c>
      <c r="Y20066" s="11">
        <v>0</v>
      </c>
      <c r="Z20066" s="11" t="s">
        <v>16440</v>
      </c>
      <c r="AA20066" s="10" t="s">
        <v>20143</v>
      </c>
      <c r="AB20066" s="10" t="s">
        <v>20143</v>
      </c>
      <c r="AC20066" s="10"/>
      <c r="AD20066" s="10" t="s">
        <v>20163</v>
      </c>
      <c r="AE20066" s="6" t="s">
        <v>36424</v>
      </c>
      <c r="AF20066" s="6" t="s">
        <v>1592</v>
      </c>
    </row>
    <row r="20067" spans="2:32" x14ac:dyDescent="0.35">
      <c r="B20067" s="19">
        <f t="shared" si="941"/>
        <v>20061</v>
      </c>
      <c r="C20067" s="8">
        <v>-5.0876650004594097</v>
      </c>
      <c r="D20067" s="8">
        <v>-42.911251666680897</v>
      </c>
      <c r="E20067" s="9" t="s">
        <v>41241</v>
      </c>
      <c r="F20067" s="11" t="s">
        <v>41795</v>
      </c>
      <c r="G20067" s="11" t="s">
        <v>41796</v>
      </c>
      <c r="H20067" s="11" t="s">
        <v>41800</v>
      </c>
      <c r="I20067" s="9" t="s">
        <v>41744</v>
      </c>
      <c r="J20067" s="9" t="s">
        <v>41758</v>
      </c>
      <c r="K20067" s="10" t="s">
        <v>20139</v>
      </c>
      <c r="L20067" s="9" t="s">
        <v>41759</v>
      </c>
      <c r="M20067" s="9" t="s">
        <v>41760</v>
      </c>
      <c r="N20067" s="9" t="s">
        <v>41150</v>
      </c>
      <c r="O20067" s="8">
        <v>250</v>
      </c>
      <c r="P20067" s="10">
        <v>23</v>
      </c>
      <c r="Q20067" s="12">
        <f t="shared" si="939"/>
        <v>273</v>
      </c>
      <c r="R20067" s="8">
        <v>1</v>
      </c>
      <c r="S20067" s="13">
        <f t="shared" si="940"/>
        <v>273</v>
      </c>
      <c r="T20067" s="8" t="s">
        <v>58742</v>
      </c>
      <c r="U20067" s="10" t="s">
        <v>1391</v>
      </c>
      <c r="V20067" s="10">
        <v>186674</v>
      </c>
      <c r="W20067" s="9" t="s">
        <v>1597</v>
      </c>
      <c r="X20067" s="11">
        <v>0</v>
      </c>
      <c r="Y20067" s="11">
        <v>0</v>
      </c>
      <c r="Z20067" s="11" t="s">
        <v>16468</v>
      </c>
      <c r="AA20067" s="10" t="s">
        <v>20143</v>
      </c>
      <c r="AB20067" s="10" t="s">
        <v>20143</v>
      </c>
      <c r="AC20067" s="10"/>
      <c r="AD20067" s="10" t="s">
        <v>20163</v>
      </c>
      <c r="AE20067" s="6" t="s">
        <v>36453</v>
      </c>
      <c r="AF20067" s="6" t="s">
        <v>1592</v>
      </c>
    </row>
    <row r="20068" spans="2:32" x14ac:dyDescent="0.35">
      <c r="B20068" s="19">
        <f t="shared" si="941"/>
        <v>20062</v>
      </c>
      <c r="C20068" s="8">
        <v>-5.08682997710814</v>
      </c>
      <c r="D20068" s="8">
        <v>-42.910957691434497</v>
      </c>
      <c r="E20068" s="9" t="s">
        <v>41241</v>
      </c>
      <c r="F20068" s="11" t="s">
        <v>41795</v>
      </c>
      <c r="G20068" s="11" t="s">
        <v>41796</v>
      </c>
      <c r="H20068" s="11" t="s">
        <v>41800</v>
      </c>
      <c r="I20068" s="9" t="s">
        <v>41744</v>
      </c>
      <c r="J20068" s="9" t="s">
        <v>41758</v>
      </c>
      <c r="K20068" s="10" t="s">
        <v>20139</v>
      </c>
      <c r="L20068" s="9" t="s">
        <v>41759</v>
      </c>
      <c r="M20068" s="9" t="s">
        <v>41760</v>
      </c>
      <c r="N20068" s="9" t="s">
        <v>41150</v>
      </c>
      <c r="O20068" s="8">
        <v>250</v>
      </c>
      <c r="P20068" s="10">
        <v>23</v>
      </c>
      <c r="Q20068" s="12">
        <f t="shared" si="939"/>
        <v>273</v>
      </c>
      <c r="R20068" s="8">
        <v>1</v>
      </c>
      <c r="S20068" s="13">
        <f t="shared" si="940"/>
        <v>273</v>
      </c>
      <c r="T20068" s="8" t="s">
        <v>58743</v>
      </c>
      <c r="U20068" s="10" t="s">
        <v>1394</v>
      </c>
      <c r="V20068" s="10">
        <v>186817</v>
      </c>
      <c r="W20068" s="9" t="s">
        <v>1597</v>
      </c>
      <c r="X20068" s="11">
        <v>0</v>
      </c>
      <c r="Y20068" s="11">
        <v>0</v>
      </c>
      <c r="Z20068" s="11" t="s">
        <v>16526</v>
      </c>
      <c r="AA20068" s="10" t="s">
        <v>20143</v>
      </c>
      <c r="AB20068" s="10" t="s">
        <v>20143</v>
      </c>
      <c r="AC20068" s="10"/>
      <c r="AD20068" s="10" t="s">
        <v>20163</v>
      </c>
      <c r="AE20068" s="6" t="s">
        <v>36511</v>
      </c>
      <c r="AF20068" s="6" t="s">
        <v>1592</v>
      </c>
    </row>
    <row r="20069" spans="2:32" x14ac:dyDescent="0.35">
      <c r="B20069" s="19">
        <f t="shared" si="941"/>
        <v>20063</v>
      </c>
      <c r="C20069" s="8">
        <v>-5.0864589574255898</v>
      </c>
      <c r="D20069" s="8">
        <v>-42.912720138706703</v>
      </c>
      <c r="E20069" s="9" t="s">
        <v>41241</v>
      </c>
      <c r="F20069" s="11" t="s">
        <v>41795</v>
      </c>
      <c r="G20069" s="11" t="s">
        <v>41796</v>
      </c>
      <c r="H20069" s="11" t="s">
        <v>41800</v>
      </c>
      <c r="I20069" s="9" t="s">
        <v>41744</v>
      </c>
      <c r="J20069" s="9" t="s">
        <v>41758</v>
      </c>
      <c r="K20069" s="10" t="s">
        <v>20139</v>
      </c>
      <c r="L20069" s="9" t="s">
        <v>41759</v>
      </c>
      <c r="M20069" s="9" t="s">
        <v>41760</v>
      </c>
      <c r="N20069" s="9" t="s">
        <v>41149</v>
      </c>
      <c r="O20069" s="8">
        <v>70</v>
      </c>
      <c r="P20069" s="10">
        <v>14</v>
      </c>
      <c r="Q20069" s="12">
        <f t="shared" si="939"/>
        <v>84</v>
      </c>
      <c r="R20069" s="8">
        <v>1</v>
      </c>
      <c r="S20069" s="13">
        <f t="shared" si="940"/>
        <v>84</v>
      </c>
      <c r="T20069" s="8" t="s">
        <v>58744</v>
      </c>
      <c r="U20069" s="10" t="s">
        <v>1385</v>
      </c>
      <c r="V20069" s="10">
        <v>187033</v>
      </c>
      <c r="W20069" s="9" t="s">
        <v>1597</v>
      </c>
      <c r="X20069" s="11">
        <v>0</v>
      </c>
      <c r="Y20069" s="11">
        <v>0</v>
      </c>
      <c r="Z20069" s="11" t="s">
        <v>16357</v>
      </c>
      <c r="AA20069" s="10" t="s">
        <v>20143</v>
      </c>
      <c r="AB20069" s="10" t="s">
        <v>20143</v>
      </c>
      <c r="AC20069" s="10"/>
      <c r="AD20069" s="10" t="s">
        <v>20163</v>
      </c>
      <c r="AE20069" s="6" t="s">
        <v>36341</v>
      </c>
      <c r="AF20069" s="6" t="s">
        <v>1592</v>
      </c>
    </row>
    <row r="20070" spans="2:32" x14ac:dyDescent="0.35">
      <c r="B20070" s="19">
        <f t="shared" si="941"/>
        <v>20064</v>
      </c>
      <c r="C20070" s="8">
        <v>-5.0863340054244199</v>
      </c>
      <c r="D20070" s="8">
        <v>-42.912889999084499</v>
      </c>
      <c r="E20070" s="9" t="s">
        <v>41241</v>
      </c>
      <c r="F20070" s="11" t="s">
        <v>41795</v>
      </c>
      <c r="G20070" s="11" t="s">
        <v>41796</v>
      </c>
      <c r="H20070" s="11" t="s">
        <v>41800</v>
      </c>
      <c r="I20070" s="9" t="s">
        <v>41744</v>
      </c>
      <c r="J20070" s="9" t="s">
        <v>41758</v>
      </c>
      <c r="K20070" s="10" t="s">
        <v>20139</v>
      </c>
      <c r="L20070" s="9" t="s">
        <v>41759</v>
      </c>
      <c r="M20070" s="9" t="s">
        <v>41760</v>
      </c>
      <c r="N20070" s="9" t="s">
        <v>41149</v>
      </c>
      <c r="O20070" s="8">
        <v>70</v>
      </c>
      <c r="P20070" s="10">
        <v>14</v>
      </c>
      <c r="Q20070" s="12">
        <f t="shared" si="939"/>
        <v>84</v>
      </c>
      <c r="R20070" s="8">
        <v>1</v>
      </c>
      <c r="S20070" s="13">
        <f t="shared" si="940"/>
        <v>84</v>
      </c>
      <c r="T20070" s="8" t="s">
        <v>58745</v>
      </c>
      <c r="U20070" s="10" t="s">
        <v>1385</v>
      </c>
      <c r="V20070" s="10">
        <v>187033</v>
      </c>
      <c r="W20070" s="9" t="s">
        <v>1597</v>
      </c>
      <c r="X20070" s="11">
        <v>0</v>
      </c>
      <c r="Y20070" s="11">
        <v>0</v>
      </c>
      <c r="Z20070" s="11" t="s">
        <v>16382</v>
      </c>
      <c r="AA20070" s="10" t="s">
        <v>20143</v>
      </c>
      <c r="AB20070" s="10" t="s">
        <v>20143</v>
      </c>
      <c r="AC20070" s="10"/>
      <c r="AD20070" s="10" t="s">
        <v>20163</v>
      </c>
      <c r="AE20070" s="6" t="s">
        <v>36366</v>
      </c>
      <c r="AF20070" s="6" t="s">
        <v>1592</v>
      </c>
    </row>
    <row r="20071" spans="2:32" x14ac:dyDescent="0.35">
      <c r="B20071" s="19">
        <f t="shared" si="941"/>
        <v>20065</v>
      </c>
      <c r="C20071" s="8">
        <v>-4.9976308407842902</v>
      </c>
      <c r="D20071" s="8">
        <v>-43.000724151324</v>
      </c>
      <c r="E20071" s="9" t="s">
        <v>41241</v>
      </c>
      <c r="F20071" s="11" t="s">
        <v>41795</v>
      </c>
      <c r="G20071" s="11" t="s">
        <v>41796</v>
      </c>
      <c r="H20071" s="11" t="s">
        <v>41800</v>
      </c>
      <c r="I20071" s="9" t="s">
        <v>41744</v>
      </c>
      <c r="J20071" s="9" t="s">
        <v>41758</v>
      </c>
      <c r="K20071" s="10" t="s">
        <v>20139</v>
      </c>
      <c r="L20071" s="9" t="s">
        <v>41759</v>
      </c>
      <c r="M20071" s="9" t="s">
        <v>41760</v>
      </c>
      <c r="N20071" s="9" t="s">
        <v>20141</v>
      </c>
      <c r="O20071" s="8">
        <v>30</v>
      </c>
      <c r="P20071" s="10">
        <v>0</v>
      </c>
      <c r="Q20071" s="12">
        <f t="shared" si="939"/>
        <v>30</v>
      </c>
      <c r="R20071" s="8">
        <v>1</v>
      </c>
      <c r="S20071" s="13">
        <f t="shared" si="940"/>
        <v>30</v>
      </c>
      <c r="T20071" s="8" t="s">
        <v>58746</v>
      </c>
      <c r="U20071" s="10" t="s">
        <v>1545</v>
      </c>
      <c r="V20071" s="10">
        <v>0</v>
      </c>
      <c r="W20071" s="9" t="s">
        <v>1598</v>
      </c>
      <c r="X20071" s="11">
        <v>1</v>
      </c>
      <c r="Y20071" s="11">
        <v>108742416</v>
      </c>
      <c r="Z20071" s="11" t="s">
        <v>20031</v>
      </c>
      <c r="AA20071" s="10" t="s">
        <v>20143</v>
      </c>
      <c r="AB20071" s="10" t="s">
        <v>20143</v>
      </c>
      <c r="AC20071" s="10"/>
      <c r="AD20071" s="10" t="s">
        <v>20163</v>
      </c>
      <c r="AE20071" s="6" t="s">
        <v>40734</v>
      </c>
      <c r="AF20071" s="6" t="s">
        <v>1592</v>
      </c>
    </row>
    <row r="20072" spans="2:32" x14ac:dyDescent="0.35">
      <c r="B20072" s="19">
        <f t="shared" si="941"/>
        <v>20066</v>
      </c>
      <c r="C20072" s="8">
        <v>-5.1132779105012096</v>
      </c>
      <c r="D20072" s="8">
        <v>-42.842820080454203</v>
      </c>
      <c r="E20072" s="9" t="s">
        <v>41378</v>
      </c>
      <c r="F20072" s="11" t="s">
        <v>41795</v>
      </c>
      <c r="G20072" s="11" t="s">
        <v>41796</v>
      </c>
      <c r="H20072" s="11" t="s">
        <v>41800</v>
      </c>
      <c r="I20072" s="9" t="s">
        <v>41744</v>
      </c>
      <c r="J20072" s="9" t="s">
        <v>41758</v>
      </c>
      <c r="K20072" s="10" t="s">
        <v>20139</v>
      </c>
      <c r="L20072" s="9" t="s">
        <v>41759</v>
      </c>
      <c r="M20072" s="9" t="s">
        <v>41760</v>
      </c>
      <c r="N20072" s="9" t="s">
        <v>41150</v>
      </c>
      <c r="O20072" s="8">
        <v>150</v>
      </c>
      <c r="P20072" s="10">
        <v>22</v>
      </c>
      <c r="Q20072" s="12">
        <f t="shared" si="939"/>
        <v>172</v>
      </c>
      <c r="R20072" s="8">
        <v>1</v>
      </c>
      <c r="S20072" s="13">
        <f t="shared" si="940"/>
        <v>172</v>
      </c>
      <c r="T20072" s="8" t="s">
        <v>58747</v>
      </c>
      <c r="U20072" s="10" t="s">
        <v>1163</v>
      </c>
      <c r="V20072" s="10">
        <v>183164</v>
      </c>
      <c r="W20072" s="9" t="s">
        <v>1598</v>
      </c>
      <c r="X20072" s="11">
        <v>8</v>
      </c>
      <c r="Y20072" s="11">
        <v>104738432</v>
      </c>
      <c r="Z20072" s="11" t="s">
        <v>10256</v>
      </c>
      <c r="AA20072" s="10" t="s">
        <v>20143</v>
      </c>
      <c r="AB20072" s="10" t="s">
        <v>20143</v>
      </c>
      <c r="AC20072" s="10"/>
      <c r="AD20072" s="10" t="s">
        <v>20163</v>
      </c>
      <c r="AE20072" s="6" t="s">
        <v>29757</v>
      </c>
      <c r="AF20072" s="6" t="s">
        <v>1592</v>
      </c>
    </row>
    <row r="20073" spans="2:32" x14ac:dyDescent="0.35">
      <c r="B20073" s="19">
        <f t="shared" si="941"/>
        <v>20067</v>
      </c>
      <c r="C20073" s="8">
        <v>-5.11263036327371</v>
      </c>
      <c r="D20073" s="8">
        <v>-42.843092260756002</v>
      </c>
      <c r="E20073" s="9" t="s">
        <v>41378</v>
      </c>
      <c r="F20073" s="11" t="s">
        <v>41795</v>
      </c>
      <c r="G20073" s="11" t="s">
        <v>41796</v>
      </c>
      <c r="H20073" s="11" t="s">
        <v>41800</v>
      </c>
      <c r="I20073" s="9" t="s">
        <v>41744</v>
      </c>
      <c r="J20073" s="9" t="s">
        <v>41758</v>
      </c>
      <c r="K20073" s="10" t="s">
        <v>41785</v>
      </c>
      <c r="L20073" s="9" t="s">
        <v>41759</v>
      </c>
      <c r="M20073" s="9" t="s">
        <v>41760</v>
      </c>
      <c r="N20073" s="9" t="s">
        <v>41149</v>
      </c>
      <c r="O20073" s="8">
        <v>70</v>
      </c>
      <c r="P20073" s="10">
        <v>14</v>
      </c>
      <c r="Q20073" s="12">
        <f t="shared" si="939"/>
        <v>84</v>
      </c>
      <c r="R20073" s="8">
        <v>1</v>
      </c>
      <c r="S20073" s="13">
        <f t="shared" si="940"/>
        <v>84</v>
      </c>
      <c r="T20073" s="8" t="s">
        <v>58748</v>
      </c>
      <c r="U20073" s="10" t="s">
        <v>1163</v>
      </c>
      <c r="V20073" s="10">
        <v>183164</v>
      </c>
      <c r="W20073" s="9" t="s">
        <v>1598</v>
      </c>
      <c r="X20073" s="11">
        <v>15</v>
      </c>
      <c r="Y20073" s="11">
        <v>104738440</v>
      </c>
      <c r="Z20073" s="11" t="s">
        <v>10270</v>
      </c>
      <c r="AA20073" s="10" t="s">
        <v>20143</v>
      </c>
      <c r="AB20073" s="10" t="s">
        <v>20143</v>
      </c>
      <c r="AC20073" s="10"/>
      <c r="AD20073" s="10" t="s">
        <v>20163</v>
      </c>
      <c r="AE20073" s="6" t="s">
        <v>29774</v>
      </c>
      <c r="AF20073" s="6" t="s">
        <v>1592</v>
      </c>
    </row>
    <row r="20074" spans="2:32" x14ac:dyDescent="0.35">
      <c r="B20074" s="19">
        <f t="shared" si="941"/>
        <v>20068</v>
      </c>
      <c r="C20074" s="8">
        <v>-5.1125783892687204</v>
      </c>
      <c r="D20074" s="8">
        <v>-42.843889687177501</v>
      </c>
      <c r="E20074" s="9" t="s">
        <v>41345</v>
      </c>
      <c r="F20074" s="11" t="s">
        <v>41795</v>
      </c>
      <c r="G20074" s="11" t="s">
        <v>41796</v>
      </c>
      <c r="H20074" s="11" t="s">
        <v>41800</v>
      </c>
      <c r="I20074" s="9" t="s">
        <v>41744</v>
      </c>
      <c r="J20074" s="9" t="s">
        <v>41758</v>
      </c>
      <c r="K20074" s="10" t="s">
        <v>41785</v>
      </c>
      <c r="L20074" s="9" t="s">
        <v>41759</v>
      </c>
      <c r="M20074" s="9" t="s">
        <v>41760</v>
      </c>
      <c r="N20074" s="9" t="s">
        <v>41149</v>
      </c>
      <c r="O20074" s="8">
        <v>70</v>
      </c>
      <c r="P20074" s="10">
        <v>14</v>
      </c>
      <c r="Q20074" s="12">
        <f t="shared" si="939"/>
        <v>84</v>
      </c>
      <c r="R20074" s="8">
        <v>1</v>
      </c>
      <c r="S20074" s="13">
        <f t="shared" si="940"/>
        <v>84</v>
      </c>
      <c r="T20074" s="8" t="s">
        <v>58749</v>
      </c>
      <c r="U20074" s="10" t="s">
        <v>1163</v>
      </c>
      <c r="V20074" s="10">
        <v>183164</v>
      </c>
      <c r="W20074" s="9" t="s">
        <v>1598</v>
      </c>
      <c r="X20074" s="11">
        <v>36</v>
      </c>
      <c r="Y20074" s="11">
        <v>104738443</v>
      </c>
      <c r="Z20074" s="11" t="s">
        <v>10274</v>
      </c>
      <c r="AA20074" s="10" t="s">
        <v>20144</v>
      </c>
      <c r="AB20074" s="10" t="s">
        <v>20143</v>
      </c>
      <c r="AC20074" s="10"/>
      <c r="AD20074" s="10" t="s">
        <v>20163</v>
      </c>
      <c r="AE20074" s="6" t="s">
        <v>29779</v>
      </c>
      <c r="AF20074" s="6" t="s">
        <v>1592</v>
      </c>
    </row>
    <row r="20075" spans="2:32" x14ac:dyDescent="0.35">
      <c r="B20075" s="19">
        <f t="shared" si="941"/>
        <v>20069</v>
      </c>
      <c r="C20075" s="8">
        <v>-5.1127010909047401</v>
      </c>
      <c r="D20075" s="8">
        <v>-42.8419446701743</v>
      </c>
      <c r="E20075" s="9" t="s">
        <v>41345</v>
      </c>
      <c r="F20075" s="11" t="s">
        <v>41795</v>
      </c>
      <c r="G20075" s="11" t="s">
        <v>41796</v>
      </c>
      <c r="H20075" s="11" t="s">
        <v>41800</v>
      </c>
      <c r="I20075" s="9" t="s">
        <v>41744</v>
      </c>
      <c r="J20075" s="9" t="s">
        <v>41758</v>
      </c>
      <c r="K20075" s="10" t="s">
        <v>20140</v>
      </c>
      <c r="L20075" s="9" t="s">
        <v>41759</v>
      </c>
      <c r="M20075" s="9" t="s">
        <v>41760</v>
      </c>
      <c r="N20075" s="9" t="s">
        <v>41149</v>
      </c>
      <c r="O20075" s="8">
        <v>70</v>
      </c>
      <c r="P20075" s="10">
        <v>14</v>
      </c>
      <c r="Q20075" s="12">
        <f t="shared" si="939"/>
        <v>84</v>
      </c>
      <c r="R20075" s="8">
        <v>1</v>
      </c>
      <c r="S20075" s="13">
        <f t="shared" si="940"/>
        <v>84</v>
      </c>
      <c r="T20075" s="8" t="s">
        <v>58750</v>
      </c>
      <c r="U20075" s="10" t="s">
        <v>1163</v>
      </c>
      <c r="V20075" s="10">
        <v>183164</v>
      </c>
      <c r="W20075" s="9" t="s">
        <v>1598</v>
      </c>
      <c r="X20075" s="11">
        <v>18</v>
      </c>
      <c r="Y20075" s="11">
        <v>104738453</v>
      </c>
      <c r="Z20075" s="11" t="s">
        <v>10287</v>
      </c>
      <c r="AA20075" s="10" t="s">
        <v>20143</v>
      </c>
      <c r="AB20075" s="10" t="s">
        <v>20143</v>
      </c>
      <c r="AC20075" s="10"/>
      <c r="AD20075" s="10" t="s">
        <v>20163</v>
      </c>
      <c r="AE20075" s="6" t="s">
        <v>29794</v>
      </c>
      <c r="AF20075" s="6" t="s">
        <v>1592</v>
      </c>
    </row>
    <row r="20076" spans="2:32" x14ac:dyDescent="0.35">
      <c r="B20076" s="19">
        <f t="shared" si="941"/>
        <v>20070</v>
      </c>
      <c r="C20076" s="8">
        <v>-5.1129069292844003</v>
      </c>
      <c r="D20076" s="8">
        <v>-42.843027447286602</v>
      </c>
      <c r="E20076" s="9" t="s">
        <v>41378</v>
      </c>
      <c r="F20076" s="11" t="s">
        <v>41795</v>
      </c>
      <c r="G20076" s="11" t="s">
        <v>41796</v>
      </c>
      <c r="H20076" s="11" t="s">
        <v>41800</v>
      </c>
      <c r="I20076" s="9" t="s">
        <v>41744</v>
      </c>
      <c r="J20076" s="9" t="s">
        <v>41758</v>
      </c>
      <c r="K20076" s="10" t="s">
        <v>41785</v>
      </c>
      <c r="L20076" s="9" t="s">
        <v>41759</v>
      </c>
      <c r="M20076" s="9" t="s">
        <v>41760</v>
      </c>
      <c r="N20076" s="9" t="s">
        <v>41149</v>
      </c>
      <c r="O20076" s="8">
        <v>70</v>
      </c>
      <c r="P20076" s="10">
        <v>14</v>
      </c>
      <c r="Q20076" s="12">
        <f t="shared" si="939"/>
        <v>84</v>
      </c>
      <c r="R20076" s="8">
        <v>1</v>
      </c>
      <c r="S20076" s="13">
        <f t="shared" si="940"/>
        <v>84</v>
      </c>
      <c r="T20076" s="8" t="s">
        <v>58751</v>
      </c>
      <c r="U20076" s="10" t="s">
        <v>1163</v>
      </c>
      <c r="V20076" s="10">
        <v>183164</v>
      </c>
      <c r="W20076" s="9" t="s">
        <v>1598</v>
      </c>
      <c r="X20076" s="11">
        <v>13</v>
      </c>
      <c r="Y20076" s="11">
        <v>104738439</v>
      </c>
      <c r="Z20076" s="11" t="s">
        <v>10616</v>
      </c>
      <c r="AA20076" s="10" t="s">
        <v>20144</v>
      </c>
      <c r="AB20076" s="10" t="s">
        <v>20143</v>
      </c>
      <c r="AC20076" s="10"/>
      <c r="AD20076" s="10" t="s">
        <v>20163</v>
      </c>
      <c r="AE20076" s="6" t="s">
        <v>30136</v>
      </c>
      <c r="AF20076" s="6" t="s">
        <v>1592</v>
      </c>
    </row>
    <row r="20077" spans="2:32" x14ac:dyDescent="0.35">
      <c r="B20077" s="19">
        <f t="shared" si="941"/>
        <v>20071</v>
      </c>
      <c r="C20077" s="8">
        <v>-5.11255480971837</v>
      </c>
      <c r="D20077" s="8">
        <v>-42.844297399469902</v>
      </c>
      <c r="E20077" s="9" t="s">
        <v>41345</v>
      </c>
      <c r="F20077" s="11" t="s">
        <v>41795</v>
      </c>
      <c r="G20077" s="11" t="s">
        <v>41796</v>
      </c>
      <c r="H20077" s="11" t="s">
        <v>41800</v>
      </c>
      <c r="I20077" s="9" t="s">
        <v>41744</v>
      </c>
      <c r="J20077" s="9" t="s">
        <v>41758</v>
      </c>
      <c r="K20077" s="10" t="s">
        <v>41785</v>
      </c>
      <c r="L20077" s="9" t="s">
        <v>41759</v>
      </c>
      <c r="M20077" s="9" t="s">
        <v>41760</v>
      </c>
      <c r="N20077" s="9" t="s">
        <v>41149</v>
      </c>
      <c r="O20077" s="8">
        <v>70</v>
      </c>
      <c r="P20077" s="10">
        <v>14</v>
      </c>
      <c r="Q20077" s="12">
        <f t="shared" si="939"/>
        <v>84</v>
      </c>
      <c r="R20077" s="8">
        <v>1</v>
      </c>
      <c r="S20077" s="13">
        <f t="shared" si="940"/>
        <v>84</v>
      </c>
      <c r="T20077" s="8" t="s">
        <v>58752</v>
      </c>
      <c r="U20077" s="10" t="s">
        <v>1163</v>
      </c>
      <c r="V20077" s="10">
        <v>183164</v>
      </c>
      <c r="W20077" s="9" t="s">
        <v>1598</v>
      </c>
      <c r="X20077" s="11">
        <v>37</v>
      </c>
      <c r="Y20077" s="11">
        <v>104738444</v>
      </c>
      <c r="Z20077" s="11" t="s">
        <v>10626</v>
      </c>
      <c r="AA20077" s="10" t="s">
        <v>20144</v>
      </c>
      <c r="AB20077" s="10" t="s">
        <v>20143</v>
      </c>
      <c r="AC20077" s="10"/>
      <c r="AD20077" s="10" t="s">
        <v>20163</v>
      </c>
      <c r="AE20077" s="6" t="s">
        <v>30146</v>
      </c>
      <c r="AF20077" s="6" t="s">
        <v>1592</v>
      </c>
    </row>
    <row r="20078" spans="2:32" x14ac:dyDescent="0.35">
      <c r="B20078" s="19">
        <f t="shared" si="941"/>
        <v>20072</v>
      </c>
      <c r="C20078" s="8">
        <v>-5.1126518675380002</v>
      </c>
      <c r="D20078" s="8">
        <v>-42.842694022477602</v>
      </c>
      <c r="E20078" s="9" t="s">
        <v>41247</v>
      </c>
      <c r="F20078" s="11" t="s">
        <v>41795</v>
      </c>
      <c r="G20078" s="11" t="s">
        <v>41796</v>
      </c>
      <c r="H20078" s="11" t="s">
        <v>41800</v>
      </c>
      <c r="I20078" s="9" t="s">
        <v>41744</v>
      </c>
      <c r="J20078" s="9" t="s">
        <v>41758</v>
      </c>
      <c r="K20078" s="10" t="s">
        <v>41785</v>
      </c>
      <c r="L20078" s="9" t="s">
        <v>41759</v>
      </c>
      <c r="M20078" s="9" t="s">
        <v>41760</v>
      </c>
      <c r="N20078" s="9" t="s">
        <v>41149</v>
      </c>
      <c r="O20078" s="8">
        <v>70</v>
      </c>
      <c r="P20078" s="10">
        <v>14</v>
      </c>
      <c r="Q20078" s="12">
        <f t="shared" si="939"/>
        <v>84</v>
      </c>
      <c r="R20078" s="8">
        <v>1</v>
      </c>
      <c r="S20078" s="13">
        <f t="shared" si="940"/>
        <v>84</v>
      </c>
      <c r="T20078" s="8" t="s">
        <v>58753</v>
      </c>
      <c r="U20078" s="10" t="s">
        <v>1163</v>
      </c>
      <c r="V20078" s="10">
        <v>183164</v>
      </c>
      <c r="W20078" s="9" t="s">
        <v>1598</v>
      </c>
      <c r="X20078" s="11">
        <v>16</v>
      </c>
      <c r="Y20078" s="11">
        <v>104738451</v>
      </c>
      <c r="Z20078" s="11" t="s">
        <v>10639</v>
      </c>
      <c r="AA20078" s="10" t="s">
        <v>20143</v>
      </c>
      <c r="AB20078" s="10" t="s">
        <v>20143</v>
      </c>
      <c r="AC20078" s="10"/>
      <c r="AD20078" s="10" t="s">
        <v>20163</v>
      </c>
      <c r="AE20078" s="6" t="s">
        <v>30159</v>
      </c>
      <c r="AF20078" s="6" t="s">
        <v>1592</v>
      </c>
    </row>
    <row r="20079" spans="2:32" x14ac:dyDescent="0.35">
      <c r="B20079" s="19">
        <f t="shared" si="941"/>
        <v>20073</v>
      </c>
      <c r="C20079" s="8">
        <v>-5.1126786230002104</v>
      </c>
      <c r="D20079" s="8">
        <v>-42.842314312676301</v>
      </c>
      <c r="E20079" s="9" t="s">
        <v>41345</v>
      </c>
      <c r="F20079" s="11" t="s">
        <v>41795</v>
      </c>
      <c r="G20079" s="11" t="s">
        <v>41796</v>
      </c>
      <c r="H20079" s="11" t="s">
        <v>41800</v>
      </c>
      <c r="I20079" s="9" t="s">
        <v>41744</v>
      </c>
      <c r="J20079" s="9" t="s">
        <v>41758</v>
      </c>
      <c r="K20079" s="10" t="s">
        <v>41785</v>
      </c>
      <c r="L20079" s="9" t="s">
        <v>41759</v>
      </c>
      <c r="M20079" s="9" t="s">
        <v>41760</v>
      </c>
      <c r="N20079" s="9" t="s">
        <v>41149</v>
      </c>
      <c r="O20079" s="8">
        <v>70</v>
      </c>
      <c r="P20079" s="10">
        <v>14</v>
      </c>
      <c r="Q20079" s="12">
        <f t="shared" si="939"/>
        <v>84</v>
      </c>
      <c r="R20079" s="8">
        <v>1</v>
      </c>
      <c r="S20079" s="13">
        <f t="shared" si="940"/>
        <v>84</v>
      </c>
      <c r="T20079" s="8" t="s">
        <v>58754</v>
      </c>
      <c r="U20079" s="10" t="s">
        <v>1163</v>
      </c>
      <c r="V20079" s="10">
        <v>183164</v>
      </c>
      <c r="W20079" s="9" t="s">
        <v>1598</v>
      </c>
      <c r="X20079" s="11">
        <v>17</v>
      </c>
      <c r="Y20079" s="11">
        <v>104738452</v>
      </c>
      <c r="Z20079" s="11" t="s">
        <v>10643</v>
      </c>
      <c r="AA20079" s="10" t="s">
        <v>20143</v>
      </c>
      <c r="AB20079" s="10" t="s">
        <v>20143</v>
      </c>
      <c r="AC20079" s="10"/>
      <c r="AD20079" s="10" t="s">
        <v>20163</v>
      </c>
      <c r="AE20079" s="6" t="s">
        <v>30163</v>
      </c>
      <c r="AF20079" s="6" t="s">
        <v>1592</v>
      </c>
    </row>
    <row r="20080" spans="2:32" x14ac:dyDescent="0.35">
      <c r="B20080" s="19">
        <f t="shared" si="941"/>
        <v>20074</v>
      </c>
      <c r="C20080" s="8">
        <v>-5.1125986954195</v>
      </c>
      <c r="D20080" s="8">
        <v>-42.843538227984901</v>
      </c>
      <c r="E20080" s="9" t="s">
        <v>41247</v>
      </c>
      <c r="F20080" s="11" t="s">
        <v>41795</v>
      </c>
      <c r="G20080" s="11" t="s">
        <v>41796</v>
      </c>
      <c r="H20080" s="11" t="s">
        <v>41800</v>
      </c>
      <c r="I20080" s="9" t="s">
        <v>41744</v>
      </c>
      <c r="J20080" s="9" t="s">
        <v>41758</v>
      </c>
      <c r="K20080" s="10" t="s">
        <v>20139</v>
      </c>
      <c r="L20080" s="9" t="s">
        <v>41759</v>
      </c>
      <c r="M20080" s="9" t="s">
        <v>41760</v>
      </c>
      <c r="N20080" s="9" t="s">
        <v>41149</v>
      </c>
      <c r="O20080" s="8">
        <v>100</v>
      </c>
      <c r="P20080" s="10">
        <v>17</v>
      </c>
      <c r="Q20080" s="12">
        <f t="shared" si="939"/>
        <v>117</v>
      </c>
      <c r="R20080" s="8">
        <v>1</v>
      </c>
      <c r="S20080" s="13">
        <f t="shared" si="940"/>
        <v>117</v>
      </c>
      <c r="T20080" s="8" t="s">
        <v>58755</v>
      </c>
      <c r="U20080" s="10" t="s">
        <v>1163</v>
      </c>
      <c r="V20080" s="10">
        <v>183164</v>
      </c>
      <c r="W20080" s="9" t="s">
        <v>1598</v>
      </c>
      <c r="X20080" s="11">
        <v>35</v>
      </c>
      <c r="Y20080" s="11">
        <v>104738442</v>
      </c>
      <c r="Z20080" s="11" t="s">
        <v>16135</v>
      </c>
      <c r="AA20080" s="10" t="s">
        <v>20143</v>
      </c>
      <c r="AB20080" s="10" t="s">
        <v>20143</v>
      </c>
      <c r="AC20080" s="10"/>
      <c r="AD20080" s="10" t="s">
        <v>20163</v>
      </c>
      <c r="AE20080" s="6" t="s">
        <v>36104</v>
      </c>
      <c r="AF20080" s="6" t="s">
        <v>1592</v>
      </c>
    </row>
    <row r="20081" spans="2:32" x14ac:dyDescent="0.35">
      <c r="B20081" s="19">
        <f t="shared" si="941"/>
        <v>20075</v>
      </c>
      <c r="C20081" s="8">
        <v>-5.0274170395075402</v>
      </c>
      <c r="D20081" s="8">
        <v>-42.859876837426</v>
      </c>
      <c r="E20081" s="9" t="s">
        <v>41241</v>
      </c>
      <c r="F20081" s="11" t="s">
        <v>41795</v>
      </c>
      <c r="G20081" s="11" t="s">
        <v>41796</v>
      </c>
      <c r="H20081" s="11" t="s">
        <v>41800</v>
      </c>
      <c r="I20081" s="9" t="s">
        <v>41744</v>
      </c>
      <c r="J20081" s="9" t="s">
        <v>41758</v>
      </c>
      <c r="K20081" s="10" t="s">
        <v>20139</v>
      </c>
      <c r="L20081" s="9" t="s">
        <v>41763</v>
      </c>
      <c r="M20081" s="9" t="s">
        <v>41760</v>
      </c>
      <c r="N20081" s="9" t="s">
        <v>20141</v>
      </c>
      <c r="O20081" s="8">
        <v>200</v>
      </c>
      <c r="P20081" s="10">
        <v>0</v>
      </c>
      <c r="Q20081" s="12">
        <f t="shared" si="939"/>
        <v>200</v>
      </c>
      <c r="R20081" s="8">
        <v>1</v>
      </c>
      <c r="S20081" s="13">
        <f t="shared" si="940"/>
        <v>200</v>
      </c>
      <c r="T20081" s="8" t="s">
        <v>58756</v>
      </c>
      <c r="U20081" s="10" t="s">
        <v>1544</v>
      </c>
      <c r="V20081" s="10">
        <v>0</v>
      </c>
      <c r="W20081" s="9" t="s">
        <v>1597</v>
      </c>
      <c r="X20081" s="11">
        <v>4</v>
      </c>
      <c r="Y20081" s="11">
        <v>108717466</v>
      </c>
      <c r="Z20081" s="11" t="s">
        <v>20025</v>
      </c>
      <c r="AA20081" s="10" t="s">
        <v>20143</v>
      </c>
      <c r="AB20081" s="10" t="s">
        <v>20143</v>
      </c>
      <c r="AC20081" s="10"/>
      <c r="AD20081" s="10" t="s">
        <v>20163</v>
      </c>
      <c r="AE20081" s="6" t="s">
        <v>40721</v>
      </c>
      <c r="AF20081" s="6" t="s">
        <v>1592</v>
      </c>
    </row>
    <row r="20082" spans="2:32" x14ac:dyDescent="0.35">
      <c r="B20082" s="19">
        <f t="shared" si="941"/>
        <v>20076</v>
      </c>
      <c r="C20082" s="8">
        <v>-4.9168749076680003</v>
      </c>
      <c r="D20082" s="8">
        <v>-43.036924542981303</v>
      </c>
      <c r="E20082" s="9" t="s">
        <v>41241</v>
      </c>
      <c r="F20082" s="11" t="s">
        <v>41795</v>
      </c>
      <c r="G20082" s="11" t="s">
        <v>41796</v>
      </c>
      <c r="H20082" s="11" t="s">
        <v>41800</v>
      </c>
      <c r="I20082" s="9" t="s">
        <v>41744</v>
      </c>
      <c r="J20082" s="9" t="s">
        <v>41764</v>
      </c>
      <c r="K20082" s="10" t="s">
        <v>20139</v>
      </c>
      <c r="L20082" s="9" t="s">
        <v>41768</v>
      </c>
      <c r="M20082" s="9" t="s">
        <v>41760</v>
      </c>
      <c r="N20082" s="9" t="s">
        <v>41149</v>
      </c>
      <c r="O20082" s="8">
        <v>70</v>
      </c>
      <c r="P20082" s="10">
        <v>14</v>
      </c>
      <c r="Q20082" s="12">
        <f t="shared" si="939"/>
        <v>84</v>
      </c>
      <c r="R20082" s="8">
        <v>1</v>
      </c>
      <c r="S20082" s="13">
        <f t="shared" si="940"/>
        <v>84</v>
      </c>
      <c r="T20082" s="8" t="s">
        <v>58757</v>
      </c>
      <c r="U20082" s="10" t="s">
        <v>1438</v>
      </c>
      <c r="V20082" s="10">
        <v>156969</v>
      </c>
      <c r="W20082" s="9" t="s">
        <v>1597</v>
      </c>
      <c r="X20082" s="11">
        <v>0</v>
      </c>
      <c r="Y20082" s="11">
        <v>0</v>
      </c>
      <c r="Z20082" s="11" t="s">
        <v>17997</v>
      </c>
      <c r="AA20082" s="10" t="s">
        <v>20143</v>
      </c>
      <c r="AB20082" s="10" t="s">
        <v>20143</v>
      </c>
      <c r="AC20082" s="10"/>
      <c r="AD20082" s="10" t="s">
        <v>20163</v>
      </c>
      <c r="AE20082" s="6" t="s">
        <v>38104</v>
      </c>
      <c r="AF20082" s="6" t="s">
        <v>1592</v>
      </c>
    </row>
    <row r="20083" spans="2:32" x14ac:dyDescent="0.35">
      <c r="B20083" s="19">
        <f t="shared" si="941"/>
        <v>20077</v>
      </c>
      <c r="C20083" s="8">
        <v>-4.9162916670817003</v>
      </c>
      <c r="D20083" s="8">
        <v>-43.036720000010298</v>
      </c>
      <c r="E20083" s="9" t="s">
        <v>41241</v>
      </c>
      <c r="F20083" s="11" t="s">
        <v>41795</v>
      </c>
      <c r="G20083" s="11" t="s">
        <v>41796</v>
      </c>
      <c r="H20083" s="11" t="s">
        <v>41800</v>
      </c>
      <c r="I20083" s="9" t="s">
        <v>41744</v>
      </c>
      <c r="J20083" s="9" t="s">
        <v>41758</v>
      </c>
      <c r="K20083" s="10" t="s">
        <v>20139</v>
      </c>
      <c r="L20083" s="9" t="s">
        <v>41763</v>
      </c>
      <c r="M20083" s="9" t="s">
        <v>41770</v>
      </c>
      <c r="N20083" s="9" t="s">
        <v>41150</v>
      </c>
      <c r="O20083" s="8">
        <v>250</v>
      </c>
      <c r="P20083" s="10">
        <v>23</v>
      </c>
      <c r="Q20083" s="12">
        <f t="shared" si="939"/>
        <v>273</v>
      </c>
      <c r="R20083" s="8">
        <v>1</v>
      </c>
      <c r="S20083" s="13">
        <f t="shared" si="940"/>
        <v>273</v>
      </c>
      <c r="T20083" s="8" t="s">
        <v>58758</v>
      </c>
      <c r="U20083" s="10" t="s">
        <v>1438</v>
      </c>
      <c r="V20083" s="10">
        <v>156969</v>
      </c>
      <c r="W20083" s="9" t="s">
        <v>1597</v>
      </c>
      <c r="X20083" s="11">
        <v>0</v>
      </c>
      <c r="Y20083" s="11">
        <v>0</v>
      </c>
      <c r="Z20083" s="11" t="s">
        <v>1603</v>
      </c>
      <c r="AA20083" s="10" t="s">
        <v>20143</v>
      </c>
      <c r="AB20083" s="10" t="s">
        <v>20143</v>
      </c>
      <c r="AC20083" s="10"/>
      <c r="AD20083" s="10" t="s">
        <v>20163</v>
      </c>
      <c r="AE20083" s="6" t="s">
        <v>38108</v>
      </c>
      <c r="AF20083" s="6" t="s">
        <v>1592</v>
      </c>
    </row>
    <row r="20084" spans="2:32" x14ac:dyDescent="0.35">
      <c r="B20084" s="19">
        <f t="shared" si="941"/>
        <v>20078</v>
      </c>
      <c r="C20084" s="8">
        <v>-4.9160983337483204</v>
      </c>
      <c r="D20084" s="8">
        <v>-43.036598333343697</v>
      </c>
      <c r="E20084" s="9" t="s">
        <v>41241</v>
      </c>
      <c r="F20084" s="11" t="s">
        <v>41795</v>
      </c>
      <c r="G20084" s="11" t="s">
        <v>41796</v>
      </c>
      <c r="H20084" s="11" t="s">
        <v>41800</v>
      </c>
      <c r="I20084" s="9" t="s">
        <v>41744</v>
      </c>
      <c r="J20084" s="9" t="s">
        <v>41764</v>
      </c>
      <c r="K20084" s="10" t="s">
        <v>20139</v>
      </c>
      <c r="L20084" s="9" t="s">
        <v>41768</v>
      </c>
      <c r="M20084" s="9" t="s">
        <v>41760</v>
      </c>
      <c r="N20084" s="9" t="s">
        <v>41150</v>
      </c>
      <c r="O20084" s="8">
        <v>70</v>
      </c>
      <c r="P20084" s="10">
        <v>14</v>
      </c>
      <c r="Q20084" s="12">
        <f t="shared" si="939"/>
        <v>84</v>
      </c>
      <c r="R20084" s="8">
        <v>1</v>
      </c>
      <c r="S20084" s="13">
        <f t="shared" si="940"/>
        <v>84</v>
      </c>
      <c r="T20084" s="8" t="s">
        <v>58759</v>
      </c>
      <c r="U20084" s="10" t="s">
        <v>1438</v>
      </c>
      <c r="V20084" s="10">
        <v>156969</v>
      </c>
      <c r="W20084" s="9" t="s">
        <v>1597</v>
      </c>
      <c r="X20084" s="11">
        <v>0</v>
      </c>
      <c r="Y20084" s="11">
        <v>0</v>
      </c>
      <c r="Z20084" s="11" t="s">
        <v>18005</v>
      </c>
      <c r="AA20084" s="10" t="s">
        <v>20143</v>
      </c>
      <c r="AB20084" s="10" t="s">
        <v>20143</v>
      </c>
      <c r="AC20084" s="10"/>
      <c r="AD20084" s="10" t="s">
        <v>20163</v>
      </c>
      <c r="AE20084" s="6" t="s">
        <v>38113</v>
      </c>
      <c r="AF20084" s="6" t="s">
        <v>1592</v>
      </c>
    </row>
    <row r="20085" spans="2:32" x14ac:dyDescent="0.35">
      <c r="B20085" s="19">
        <f t="shared" si="941"/>
        <v>20079</v>
      </c>
      <c r="C20085" s="8">
        <v>-5.0141496076601202</v>
      </c>
      <c r="D20085" s="8">
        <v>-42.919873201857101</v>
      </c>
      <c r="E20085" s="9" t="s">
        <v>41241</v>
      </c>
      <c r="F20085" s="11" t="s">
        <v>41795</v>
      </c>
      <c r="G20085" s="11" t="s">
        <v>41796</v>
      </c>
      <c r="H20085" s="11" t="s">
        <v>41800</v>
      </c>
      <c r="I20085" s="9" t="s">
        <v>41744</v>
      </c>
      <c r="J20085" s="9" t="s">
        <v>41758</v>
      </c>
      <c r="K20085" s="10" t="s">
        <v>20139</v>
      </c>
      <c r="L20085" s="9" t="s">
        <v>41759</v>
      </c>
      <c r="M20085" s="9" t="s">
        <v>41760</v>
      </c>
      <c r="N20085" s="9" t="s">
        <v>41150</v>
      </c>
      <c r="O20085" s="8">
        <v>70</v>
      </c>
      <c r="P20085" s="10">
        <v>14</v>
      </c>
      <c r="Q20085" s="12">
        <f t="shared" si="939"/>
        <v>84</v>
      </c>
      <c r="R20085" s="8">
        <v>1</v>
      </c>
      <c r="S20085" s="13">
        <f t="shared" si="940"/>
        <v>84</v>
      </c>
      <c r="T20085" s="8" t="s">
        <v>58760</v>
      </c>
      <c r="U20085" s="10" t="s">
        <v>574</v>
      </c>
      <c r="V20085" s="10">
        <v>159299</v>
      </c>
      <c r="W20085" s="9" t="s">
        <v>1597</v>
      </c>
      <c r="X20085" s="11">
        <v>1</v>
      </c>
      <c r="Y20085" s="11">
        <v>108662927</v>
      </c>
      <c r="Z20085" s="11" t="s">
        <v>3738</v>
      </c>
      <c r="AA20085" s="10" t="s">
        <v>20143</v>
      </c>
      <c r="AB20085" s="10" t="s">
        <v>20143</v>
      </c>
      <c r="AC20085" s="10"/>
      <c r="AD20085" s="10" t="s">
        <v>20163</v>
      </c>
      <c r="AE20085" s="6" t="s">
        <v>22534</v>
      </c>
      <c r="AF20085" s="6" t="s">
        <v>1592</v>
      </c>
    </row>
    <row r="20086" spans="2:32" x14ac:dyDescent="0.35">
      <c r="B20086" s="19">
        <f t="shared" si="941"/>
        <v>20080</v>
      </c>
      <c r="C20086" s="8">
        <v>-5.0146941161069698</v>
      </c>
      <c r="D20086" s="8">
        <v>-42.9193187610351</v>
      </c>
      <c r="E20086" s="9" t="s">
        <v>41241</v>
      </c>
      <c r="F20086" s="11" t="s">
        <v>41795</v>
      </c>
      <c r="G20086" s="11" t="s">
        <v>41796</v>
      </c>
      <c r="H20086" s="11" t="s">
        <v>41800</v>
      </c>
      <c r="I20086" s="9" t="s">
        <v>41744</v>
      </c>
      <c r="J20086" s="9" t="s">
        <v>41758</v>
      </c>
      <c r="K20086" s="10" t="s">
        <v>20139</v>
      </c>
      <c r="L20086" s="9" t="s">
        <v>41759</v>
      </c>
      <c r="M20086" s="9" t="s">
        <v>41760</v>
      </c>
      <c r="N20086" s="9" t="s">
        <v>41150</v>
      </c>
      <c r="O20086" s="8">
        <v>150</v>
      </c>
      <c r="P20086" s="10">
        <v>22</v>
      </c>
      <c r="Q20086" s="12">
        <f t="shared" si="939"/>
        <v>172</v>
      </c>
      <c r="R20086" s="8">
        <v>1</v>
      </c>
      <c r="S20086" s="13">
        <f t="shared" si="940"/>
        <v>172</v>
      </c>
      <c r="T20086" s="8" t="s">
        <v>58761</v>
      </c>
      <c r="U20086" s="10" t="s">
        <v>574</v>
      </c>
      <c r="V20086" s="10">
        <v>159299</v>
      </c>
      <c r="W20086" s="9" t="s">
        <v>1597</v>
      </c>
      <c r="X20086" s="11">
        <v>3</v>
      </c>
      <c r="Y20086" s="11">
        <v>108662928</v>
      </c>
      <c r="Z20086" s="11" t="s">
        <v>3744</v>
      </c>
      <c r="AA20086" s="10" t="s">
        <v>20143</v>
      </c>
      <c r="AB20086" s="10" t="s">
        <v>20143</v>
      </c>
      <c r="AC20086" s="10"/>
      <c r="AD20086" s="10" t="s">
        <v>20163</v>
      </c>
      <c r="AE20086" s="6" t="s">
        <v>22540</v>
      </c>
      <c r="AF20086" s="6" t="s">
        <v>1592</v>
      </c>
    </row>
    <row r="20087" spans="2:32" x14ac:dyDescent="0.35">
      <c r="B20087" s="19">
        <f t="shared" si="941"/>
        <v>20081</v>
      </c>
      <c r="C20087" s="8">
        <v>-5.01530863743755</v>
      </c>
      <c r="D20087" s="8">
        <v>-42.918804917983302</v>
      </c>
      <c r="E20087" s="9" t="s">
        <v>41241</v>
      </c>
      <c r="F20087" s="11" t="s">
        <v>41795</v>
      </c>
      <c r="G20087" s="11" t="s">
        <v>41796</v>
      </c>
      <c r="H20087" s="11" t="s">
        <v>41800</v>
      </c>
      <c r="I20087" s="9" t="s">
        <v>41744</v>
      </c>
      <c r="J20087" s="9" t="s">
        <v>41758</v>
      </c>
      <c r="K20087" s="10" t="s">
        <v>20139</v>
      </c>
      <c r="L20087" s="9" t="s">
        <v>41759</v>
      </c>
      <c r="M20087" s="9" t="s">
        <v>41760</v>
      </c>
      <c r="N20087" s="9" t="s">
        <v>41149</v>
      </c>
      <c r="O20087" s="8">
        <v>70</v>
      </c>
      <c r="P20087" s="10">
        <v>14</v>
      </c>
      <c r="Q20087" s="12">
        <f t="shared" si="939"/>
        <v>84</v>
      </c>
      <c r="R20087" s="8">
        <v>1</v>
      </c>
      <c r="S20087" s="13">
        <f t="shared" si="940"/>
        <v>84</v>
      </c>
      <c r="T20087" s="8" t="s">
        <v>58762</v>
      </c>
      <c r="U20087" s="10" t="s">
        <v>574</v>
      </c>
      <c r="V20087" s="10">
        <v>159299</v>
      </c>
      <c r="W20087" s="9" t="s">
        <v>1597</v>
      </c>
      <c r="X20087" s="11">
        <v>5</v>
      </c>
      <c r="Y20087" s="11">
        <v>108662935</v>
      </c>
      <c r="Z20087" s="11" t="s">
        <v>3756</v>
      </c>
      <c r="AA20087" s="10" t="s">
        <v>20143</v>
      </c>
      <c r="AB20087" s="10" t="s">
        <v>20143</v>
      </c>
      <c r="AC20087" s="10"/>
      <c r="AD20087" s="10" t="s">
        <v>20163</v>
      </c>
      <c r="AE20087" s="6" t="s">
        <v>22552</v>
      </c>
      <c r="AF20087" s="6" t="s">
        <v>1592</v>
      </c>
    </row>
    <row r="20088" spans="2:32" x14ac:dyDescent="0.35">
      <c r="B20088" s="19">
        <f t="shared" si="941"/>
        <v>20082</v>
      </c>
      <c r="C20088" s="8">
        <v>-5.0143761179271502</v>
      </c>
      <c r="D20088" s="8">
        <v>-42.919616410404501</v>
      </c>
      <c r="E20088" s="9" t="s">
        <v>41241</v>
      </c>
      <c r="F20088" s="11" t="s">
        <v>41795</v>
      </c>
      <c r="G20088" s="11" t="s">
        <v>41796</v>
      </c>
      <c r="H20088" s="11" t="s">
        <v>41800</v>
      </c>
      <c r="I20088" s="9" t="s">
        <v>41744</v>
      </c>
      <c r="J20088" s="9" t="s">
        <v>41758</v>
      </c>
      <c r="K20088" s="10" t="s">
        <v>20139</v>
      </c>
      <c r="L20088" s="9" t="s">
        <v>41759</v>
      </c>
      <c r="M20088" s="9" t="s">
        <v>41760</v>
      </c>
      <c r="N20088" s="9" t="s">
        <v>41150</v>
      </c>
      <c r="O20088" s="8">
        <v>150</v>
      </c>
      <c r="P20088" s="10">
        <v>22</v>
      </c>
      <c r="Q20088" s="12">
        <f t="shared" si="939"/>
        <v>172</v>
      </c>
      <c r="R20088" s="8">
        <v>1</v>
      </c>
      <c r="S20088" s="13">
        <f t="shared" si="940"/>
        <v>172</v>
      </c>
      <c r="T20088" s="8" t="s">
        <v>58763</v>
      </c>
      <c r="U20088" s="10" t="s">
        <v>574</v>
      </c>
      <c r="V20088" s="10">
        <v>159299</v>
      </c>
      <c r="W20088" s="9" t="s">
        <v>1597</v>
      </c>
      <c r="X20088" s="11">
        <v>2</v>
      </c>
      <c r="Y20088" s="11">
        <v>108662937</v>
      </c>
      <c r="Z20088" s="11" t="s">
        <v>3763</v>
      </c>
      <c r="AA20088" s="10" t="s">
        <v>20143</v>
      </c>
      <c r="AB20088" s="10" t="s">
        <v>20143</v>
      </c>
      <c r="AC20088" s="10"/>
      <c r="AD20088" s="10" t="s">
        <v>20163</v>
      </c>
      <c r="AE20088" s="6" t="s">
        <v>22559</v>
      </c>
      <c r="AF20088" s="6" t="s">
        <v>1592</v>
      </c>
    </row>
    <row r="20089" spans="2:32" x14ac:dyDescent="0.35">
      <c r="B20089" s="19">
        <f t="shared" si="941"/>
        <v>20083</v>
      </c>
      <c r="C20089" s="8">
        <v>-5.0138634223278</v>
      </c>
      <c r="D20089" s="8">
        <v>-42.9201223028059</v>
      </c>
      <c r="E20089" s="9" t="s">
        <v>41241</v>
      </c>
      <c r="F20089" s="11" t="s">
        <v>41795</v>
      </c>
      <c r="G20089" s="11" t="s">
        <v>41796</v>
      </c>
      <c r="H20089" s="11" t="s">
        <v>41800</v>
      </c>
      <c r="I20089" s="9" t="s">
        <v>41744</v>
      </c>
      <c r="J20089" s="9" t="s">
        <v>41758</v>
      </c>
      <c r="K20089" s="10" t="s">
        <v>20139</v>
      </c>
      <c r="L20089" s="9" t="s">
        <v>41759</v>
      </c>
      <c r="M20089" s="9" t="s">
        <v>41760</v>
      </c>
      <c r="N20089" s="9" t="s">
        <v>41149</v>
      </c>
      <c r="O20089" s="8">
        <v>70</v>
      </c>
      <c r="P20089" s="10">
        <v>14</v>
      </c>
      <c r="Q20089" s="12">
        <f t="shared" si="939"/>
        <v>84</v>
      </c>
      <c r="R20089" s="8">
        <v>1</v>
      </c>
      <c r="S20089" s="13">
        <f t="shared" si="940"/>
        <v>84</v>
      </c>
      <c r="T20089" s="8" t="s">
        <v>58764</v>
      </c>
      <c r="U20089" s="10" t="s">
        <v>574</v>
      </c>
      <c r="V20089" s="10">
        <v>159299</v>
      </c>
      <c r="W20089" s="9" t="s">
        <v>1597</v>
      </c>
      <c r="X20089" s="11">
        <v>5</v>
      </c>
      <c r="Y20089" s="11">
        <v>108662939</v>
      </c>
      <c r="Z20089" s="11" t="s">
        <v>3772</v>
      </c>
      <c r="AA20089" s="10" t="s">
        <v>20143</v>
      </c>
      <c r="AB20089" s="10" t="s">
        <v>20143</v>
      </c>
      <c r="AC20089" s="10"/>
      <c r="AD20089" s="10" t="s">
        <v>20163</v>
      </c>
      <c r="AE20089" s="6" t="s">
        <v>22568</v>
      </c>
      <c r="AF20089" s="6" t="s">
        <v>1592</v>
      </c>
    </row>
    <row r="20090" spans="2:32" x14ac:dyDescent="0.35">
      <c r="B20090" s="19">
        <f t="shared" si="941"/>
        <v>20084</v>
      </c>
      <c r="C20090" s="8">
        <v>-5.0136095274143697</v>
      </c>
      <c r="D20090" s="8">
        <v>-42.920373392848497</v>
      </c>
      <c r="E20090" s="9" t="s">
        <v>41241</v>
      </c>
      <c r="F20090" s="11" t="s">
        <v>41795</v>
      </c>
      <c r="G20090" s="11" t="s">
        <v>41796</v>
      </c>
      <c r="H20090" s="11" t="s">
        <v>41800</v>
      </c>
      <c r="I20090" s="9" t="s">
        <v>41744</v>
      </c>
      <c r="J20090" s="9" t="s">
        <v>41758</v>
      </c>
      <c r="K20090" s="10" t="s">
        <v>20139</v>
      </c>
      <c r="L20090" s="9" t="s">
        <v>41759</v>
      </c>
      <c r="M20090" s="9" t="s">
        <v>41760</v>
      </c>
      <c r="N20090" s="9" t="s">
        <v>41150</v>
      </c>
      <c r="O20090" s="8">
        <v>150</v>
      </c>
      <c r="P20090" s="10">
        <v>22</v>
      </c>
      <c r="Q20090" s="12">
        <f t="shared" si="939"/>
        <v>172</v>
      </c>
      <c r="R20090" s="8">
        <v>1</v>
      </c>
      <c r="S20090" s="13">
        <f t="shared" si="940"/>
        <v>172</v>
      </c>
      <c r="T20090" s="8" t="s">
        <v>58765</v>
      </c>
      <c r="U20090" s="10" t="s">
        <v>574</v>
      </c>
      <c r="V20090" s="10">
        <v>159299</v>
      </c>
      <c r="W20090" s="9" t="s">
        <v>1597</v>
      </c>
      <c r="X20090" s="11">
        <v>6</v>
      </c>
      <c r="Y20090" s="11">
        <v>108662942</v>
      </c>
      <c r="Z20090" s="11" t="s">
        <v>3779</v>
      </c>
      <c r="AA20090" s="10" t="s">
        <v>20143</v>
      </c>
      <c r="AB20090" s="10" t="s">
        <v>20143</v>
      </c>
      <c r="AC20090" s="10"/>
      <c r="AD20090" s="10" t="s">
        <v>20163</v>
      </c>
      <c r="AE20090" s="6" t="s">
        <v>22575</v>
      </c>
      <c r="AF20090" s="6" t="s">
        <v>1592</v>
      </c>
    </row>
    <row r="20091" spans="2:32" x14ac:dyDescent="0.35">
      <c r="B20091" s="19">
        <f t="shared" si="941"/>
        <v>20085</v>
      </c>
      <c r="C20091" s="8">
        <v>-5.0149335063256801</v>
      </c>
      <c r="D20091" s="8">
        <v>-42.919001545116103</v>
      </c>
      <c r="E20091" s="9" t="s">
        <v>41241</v>
      </c>
      <c r="F20091" s="11" t="s">
        <v>41795</v>
      </c>
      <c r="G20091" s="11" t="s">
        <v>41796</v>
      </c>
      <c r="H20091" s="11" t="s">
        <v>41800</v>
      </c>
      <c r="I20091" s="9" t="s">
        <v>41744</v>
      </c>
      <c r="J20091" s="9" t="s">
        <v>41758</v>
      </c>
      <c r="K20091" s="10" t="s">
        <v>20139</v>
      </c>
      <c r="L20091" s="9" t="s">
        <v>41759</v>
      </c>
      <c r="M20091" s="9" t="s">
        <v>41760</v>
      </c>
      <c r="N20091" s="9" t="s">
        <v>41149</v>
      </c>
      <c r="O20091" s="8">
        <v>70</v>
      </c>
      <c r="P20091" s="10">
        <v>14</v>
      </c>
      <c r="Q20091" s="12">
        <f t="shared" si="939"/>
        <v>84</v>
      </c>
      <c r="R20091" s="8">
        <v>1</v>
      </c>
      <c r="S20091" s="13">
        <f t="shared" si="940"/>
        <v>84</v>
      </c>
      <c r="T20091" s="8" t="s">
        <v>58766</v>
      </c>
      <c r="U20091" s="10" t="s">
        <v>574</v>
      </c>
      <c r="V20091" s="10">
        <v>159299</v>
      </c>
      <c r="W20091" s="9" t="s">
        <v>1597</v>
      </c>
      <c r="X20091" s="11">
        <v>4</v>
      </c>
      <c r="Y20091" s="11">
        <v>107898944</v>
      </c>
      <c r="Z20091" s="11" t="s">
        <v>12430</v>
      </c>
      <c r="AA20091" s="10" t="s">
        <v>20143</v>
      </c>
      <c r="AB20091" s="10" t="s">
        <v>20143</v>
      </c>
      <c r="AC20091" s="10"/>
      <c r="AD20091" s="10" t="s">
        <v>20163</v>
      </c>
      <c r="AE20091" s="6" t="s">
        <v>32131</v>
      </c>
      <c r="AF20091" s="6" t="s">
        <v>1592</v>
      </c>
    </row>
    <row r="20092" spans="2:32" x14ac:dyDescent="0.35">
      <c r="B20092" s="19">
        <f t="shared" si="941"/>
        <v>20086</v>
      </c>
      <c r="C20092" s="8">
        <v>-5.0115791562891197</v>
      </c>
      <c r="D20092" s="8">
        <v>-42.9217617661796</v>
      </c>
      <c r="E20092" s="9" t="s">
        <v>41241</v>
      </c>
      <c r="F20092" s="11" t="s">
        <v>41795</v>
      </c>
      <c r="G20092" s="11" t="s">
        <v>41796</v>
      </c>
      <c r="H20092" s="11" t="s">
        <v>41800</v>
      </c>
      <c r="I20092" s="9" t="s">
        <v>41744</v>
      </c>
      <c r="J20092" s="9" t="s">
        <v>41758</v>
      </c>
      <c r="K20092" s="10" t="s">
        <v>20139</v>
      </c>
      <c r="L20092" s="9" t="s">
        <v>41759</v>
      </c>
      <c r="M20092" s="9" t="s">
        <v>41760</v>
      </c>
      <c r="N20092" s="9" t="s">
        <v>41150</v>
      </c>
      <c r="O20092" s="8">
        <v>150</v>
      </c>
      <c r="P20092" s="10">
        <v>22</v>
      </c>
      <c r="Q20092" s="12">
        <f t="shared" si="939"/>
        <v>172</v>
      </c>
      <c r="R20092" s="8">
        <v>1</v>
      </c>
      <c r="S20092" s="13">
        <f t="shared" si="940"/>
        <v>172</v>
      </c>
      <c r="T20092" s="8" t="s">
        <v>58767</v>
      </c>
      <c r="U20092" s="10" t="s">
        <v>574</v>
      </c>
      <c r="V20092" s="10">
        <v>159299</v>
      </c>
      <c r="W20092" s="9" t="s">
        <v>1597</v>
      </c>
      <c r="X20092" s="11">
        <v>11</v>
      </c>
      <c r="Y20092" s="11">
        <v>107898965</v>
      </c>
      <c r="Z20092" s="11" t="s">
        <v>12555</v>
      </c>
      <c r="AA20092" s="10" t="s">
        <v>20143</v>
      </c>
      <c r="AB20092" s="10" t="s">
        <v>20143</v>
      </c>
      <c r="AC20092" s="10"/>
      <c r="AD20092" s="10" t="s">
        <v>20163</v>
      </c>
      <c r="AE20092" s="6" t="s">
        <v>32256</v>
      </c>
      <c r="AF20092" s="6" t="s">
        <v>1592</v>
      </c>
    </row>
    <row r="20093" spans="2:32" x14ac:dyDescent="0.35">
      <c r="B20093" s="19">
        <f t="shared" si="941"/>
        <v>20087</v>
      </c>
      <c r="C20093" s="8">
        <v>-4.9261069937597703</v>
      </c>
      <c r="D20093" s="8">
        <v>-42.977352672460803</v>
      </c>
      <c r="E20093" s="9" t="s">
        <v>41241</v>
      </c>
      <c r="F20093" s="11" t="s">
        <v>41795</v>
      </c>
      <c r="G20093" s="11" t="s">
        <v>41796</v>
      </c>
      <c r="H20093" s="11" t="s">
        <v>41800</v>
      </c>
      <c r="I20093" s="9" t="s">
        <v>41744</v>
      </c>
      <c r="J20093" s="9" t="s">
        <v>41758</v>
      </c>
      <c r="K20093" s="10" t="s">
        <v>20139</v>
      </c>
      <c r="L20093" s="9" t="s">
        <v>41759</v>
      </c>
      <c r="M20093" s="9" t="s">
        <v>41760</v>
      </c>
      <c r="N20093" s="9" t="s">
        <v>41149</v>
      </c>
      <c r="O20093" s="8">
        <v>70</v>
      </c>
      <c r="P20093" s="10">
        <v>14</v>
      </c>
      <c r="Q20093" s="12">
        <f t="shared" si="939"/>
        <v>84</v>
      </c>
      <c r="R20093" s="8">
        <v>1</v>
      </c>
      <c r="S20093" s="13">
        <f t="shared" si="940"/>
        <v>84</v>
      </c>
      <c r="T20093" s="8" t="s">
        <v>58768</v>
      </c>
      <c r="U20093" s="10" t="s">
        <v>638</v>
      </c>
      <c r="V20093" s="10">
        <v>160657</v>
      </c>
      <c r="W20093" s="9" t="s">
        <v>1597</v>
      </c>
      <c r="X20093" s="11">
        <v>4</v>
      </c>
      <c r="Y20093" s="11">
        <v>108663030</v>
      </c>
      <c r="Z20093" s="11" t="s">
        <v>4200</v>
      </c>
      <c r="AA20093" s="10" t="s">
        <v>20143</v>
      </c>
      <c r="AB20093" s="10" t="s">
        <v>20143</v>
      </c>
      <c r="AC20093" s="10"/>
      <c r="AD20093" s="10" t="s">
        <v>20163</v>
      </c>
      <c r="AE20093" s="6" t="s">
        <v>23050</v>
      </c>
      <c r="AF20093" s="6" t="s">
        <v>1592</v>
      </c>
    </row>
    <row r="20094" spans="2:32" x14ac:dyDescent="0.35">
      <c r="B20094" s="19">
        <f t="shared" si="941"/>
        <v>20088</v>
      </c>
      <c r="C20094" s="8">
        <v>-4.9274000743770898</v>
      </c>
      <c r="D20094" s="8">
        <v>-42.977393445706703</v>
      </c>
      <c r="E20094" s="9" t="s">
        <v>41241</v>
      </c>
      <c r="F20094" s="11" t="s">
        <v>41795</v>
      </c>
      <c r="G20094" s="11" t="s">
        <v>41796</v>
      </c>
      <c r="H20094" s="11" t="s">
        <v>41800</v>
      </c>
      <c r="I20094" s="9" t="s">
        <v>41744</v>
      </c>
      <c r="J20094" s="9" t="s">
        <v>41758</v>
      </c>
      <c r="K20094" s="10" t="s">
        <v>20139</v>
      </c>
      <c r="L20094" s="9" t="s">
        <v>41759</v>
      </c>
      <c r="M20094" s="9" t="s">
        <v>41760</v>
      </c>
      <c r="N20094" s="9" t="s">
        <v>41149</v>
      </c>
      <c r="O20094" s="8">
        <v>70</v>
      </c>
      <c r="P20094" s="10">
        <v>14</v>
      </c>
      <c r="Q20094" s="12">
        <f t="shared" si="939"/>
        <v>84</v>
      </c>
      <c r="R20094" s="8">
        <v>1</v>
      </c>
      <c r="S20094" s="13">
        <f t="shared" si="940"/>
        <v>84</v>
      </c>
      <c r="T20094" s="8" t="s">
        <v>58769</v>
      </c>
      <c r="U20094" s="10" t="s">
        <v>638</v>
      </c>
      <c r="V20094" s="10">
        <v>160657</v>
      </c>
      <c r="W20094" s="9" t="s">
        <v>1597</v>
      </c>
      <c r="X20094" s="11">
        <v>3</v>
      </c>
      <c r="Y20094" s="11">
        <v>108663035</v>
      </c>
      <c r="Z20094" s="11" t="s">
        <v>4212</v>
      </c>
      <c r="AA20094" s="10" t="s">
        <v>20143</v>
      </c>
      <c r="AB20094" s="10" t="s">
        <v>20143</v>
      </c>
      <c r="AC20094" s="10"/>
      <c r="AD20094" s="10" t="s">
        <v>20163</v>
      </c>
      <c r="AE20094" s="6" t="s">
        <v>23064</v>
      </c>
      <c r="AF20094" s="6" t="s">
        <v>1592</v>
      </c>
    </row>
    <row r="20095" spans="2:32" x14ac:dyDescent="0.35">
      <c r="B20095" s="19">
        <f t="shared" si="941"/>
        <v>20089</v>
      </c>
      <c r="C20095" s="8">
        <v>-4.9264370826129698</v>
      </c>
      <c r="D20095" s="8">
        <v>-43.041089255315498</v>
      </c>
      <c r="E20095" s="9" t="s">
        <v>41241</v>
      </c>
      <c r="F20095" s="11" t="s">
        <v>41795</v>
      </c>
      <c r="G20095" s="11" t="s">
        <v>41796</v>
      </c>
      <c r="H20095" s="11" t="s">
        <v>41800</v>
      </c>
      <c r="I20095" s="9" t="s">
        <v>41744</v>
      </c>
      <c r="J20095" s="9" t="s">
        <v>41758</v>
      </c>
      <c r="K20095" s="10" t="s">
        <v>20139</v>
      </c>
      <c r="L20095" s="9" t="s">
        <v>41763</v>
      </c>
      <c r="M20095" s="9" t="s">
        <v>41760</v>
      </c>
      <c r="N20095" s="9" t="s">
        <v>41144</v>
      </c>
      <c r="O20095" s="8">
        <v>20</v>
      </c>
      <c r="P20095" s="10">
        <v>0</v>
      </c>
      <c r="Q20095" s="12">
        <f t="shared" si="939"/>
        <v>20</v>
      </c>
      <c r="R20095" s="8">
        <v>1</v>
      </c>
      <c r="S20095" s="13">
        <f t="shared" si="940"/>
        <v>20</v>
      </c>
      <c r="T20095" s="8" t="s">
        <v>58770</v>
      </c>
      <c r="U20095" s="10" t="s">
        <v>1444</v>
      </c>
      <c r="V20095" s="10">
        <v>156972</v>
      </c>
      <c r="W20095" s="9" t="s">
        <v>1597</v>
      </c>
      <c r="X20095" s="11">
        <v>0</v>
      </c>
      <c r="Y20095" s="11">
        <v>0</v>
      </c>
      <c r="Z20095" s="11" t="s">
        <v>18064</v>
      </c>
      <c r="AA20095" s="10" t="s">
        <v>20143</v>
      </c>
      <c r="AB20095" s="10" t="s">
        <v>20143</v>
      </c>
      <c r="AC20095" s="10"/>
      <c r="AD20095" s="10" t="s">
        <v>20163</v>
      </c>
      <c r="AE20095" s="6" t="s">
        <v>38172</v>
      </c>
      <c r="AF20095" s="6" t="s">
        <v>1592</v>
      </c>
    </row>
    <row r="20096" spans="2:32" x14ac:dyDescent="0.35">
      <c r="B20096" s="19">
        <f t="shared" si="941"/>
        <v>20090</v>
      </c>
      <c r="C20096" s="8">
        <v>-4.9261715700003901</v>
      </c>
      <c r="D20096" s="8">
        <v>-42.9896315997755</v>
      </c>
      <c r="E20096" s="9" t="s">
        <v>41241</v>
      </c>
      <c r="F20096" s="11" t="s">
        <v>41795</v>
      </c>
      <c r="G20096" s="11" t="s">
        <v>41796</v>
      </c>
      <c r="H20096" s="11" t="s">
        <v>41800</v>
      </c>
      <c r="I20096" s="9" t="s">
        <v>41744</v>
      </c>
      <c r="J20096" s="9" t="s">
        <v>41758</v>
      </c>
      <c r="K20096" s="10" t="s">
        <v>20139</v>
      </c>
      <c r="L20096" s="9" t="s">
        <v>41759</v>
      </c>
      <c r="M20096" s="9" t="s">
        <v>41760</v>
      </c>
      <c r="N20096" s="9" t="s">
        <v>41149</v>
      </c>
      <c r="O20096" s="8">
        <v>70</v>
      </c>
      <c r="P20096" s="10">
        <v>14</v>
      </c>
      <c r="Q20096" s="12">
        <f t="shared" si="939"/>
        <v>84</v>
      </c>
      <c r="R20096" s="8">
        <v>1</v>
      </c>
      <c r="S20096" s="13">
        <f t="shared" si="940"/>
        <v>84</v>
      </c>
      <c r="T20096" s="8" t="s">
        <v>58771</v>
      </c>
      <c r="U20096" s="10" t="s">
        <v>612</v>
      </c>
      <c r="V20096" s="10">
        <v>160706</v>
      </c>
      <c r="W20096" s="9" t="s">
        <v>1597</v>
      </c>
      <c r="X20096" s="11">
        <v>4</v>
      </c>
      <c r="Y20096" s="11">
        <v>108662976</v>
      </c>
      <c r="Z20096" s="11" t="s">
        <v>4011</v>
      </c>
      <c r="AA20096" s="10" t="s">
        <v>20143</v>
      </c>
      <c r="AB20096" s="10" t="s">
        <v>20143</v>
      </c>
      <c r="AC20096" s="10"/>
      <c r="AD20096" s="10" t="s">
        <v>20163</v>
      </c>
      <c r="AE20096" s="6" t="s">
        <v>22836</v>
      </c>
      <c r="AF20096" s="6" t="s">
        <v>1592</v>
      </c>
    </row>
    <row r="20097" spans="2:32" x14ac:dyDescent="0.35">
      <c r="B20097" s="19">
        <f t="shared" si="941"/>
        <v>20091</v>
      </c>
      <c r="C20097" s="8">
        <v>-4.9263247899039202</v>
      </c>
      <c r="D20097" s="8">
        <v>-42.990550039930802</v>
      </c>
      <c r="E20097" s="9" t="s">
        <v>41241</v>
      </c>
      <c r="F20097" s="11" t="s">
        <v>41795</v>
      </c>
      <c r="G20097" s="11" t="s">
        <v>41796</v>
      </c>
      <c r="H20097" s="11" t="s">
        <v>41800</v>
      </c>
      <c r="I20097" s="9" t="s">
        <v>41744</v>
      </c>
      <c r="J20097" s="9" t="s">
        <v>41758</v>
      </c>
      <c r="K20097" s="10" t="s">
        <v>20139</v>
      </c>
      <c r="L20097" s="9" t="s">
        <v>41759</v>
      </c>
      <c r="M20097" s="9" t="s">
        <v>41760</v>
      </c>
      <c r="N20097" s="9" t="s">
        <v>41149</v>
      </c>
      <c r="O20097" s="8">
        <v>70</v>
      </c>
      <c r="P20097" s="10">
        <v>14</v>
      </c>
      <c r="Q20097" s="12">
        <f t="shared" si="939"/>
        <v>84</v>
      </c>
      <c r="R20097" s="8">
        <v>1</v>
      </c>
      <c r="S20097" s="13">
        <f t="shared" si="940"/>
        <v>84</v>
      </c>
      <c r="T20097" s="8" t="s">
        <v>58772</v>
      </c>
      <c r="U20097" s="10" t="s">
        <v>612</v>
      </c>
      <c r="V20097" s="10">
        <v>160706</v>
      </c>
      <c r="W20097" s="9" t="s">
        <v>1597</v>
      </c>
      <c r="X20097" s="11">
        <v>1</v>
      </c>
      <c r="Y20097" s="11">
        <v>108662978</v>
      </c>
      <c r="Z20097" s="11" t="s">
        <v>4016</v>
      </c>
      <c r="AA20097" s="10" t="s">
        <v>20143</v>
      </c>
      <c r="AB20097" s="10" t="s">
        <v>20143</v>
      </c>
      <c r="AC20097" s="10"/>
      <c r="AD20097" s="10" t="s">
        <v>20163</v>
      </c>
      <c r="AE20097" s="6" t="s">
        <v>22842</v>
      </c>
      <c r="AF20097" s="6" t="s">
        <v>1592</v>
      </c>
    </row>
    <row r="20098" spans="2:32" x14ac:dyDescent="0.35">
      <c r="B20098" s="19">
        <f t="shared" si="941"/>
        <v>20092</v>
      </c>
      <c r="C20098" s="8">
        <v>-4.9262488832165099</v>
      </c>
      <c r="D20098" s="8">
        <v>-42.990350375633398</v>
      </c>
      <c r="E20098" s="9" t="s">
        <v>41241</v>
      </c>
      <c r="F20098" s="11" t="s">
        <v>41795</v>
      </c>
      <c r="G20098" s="11" t="s">
        <v>41796</v>
      </c>
      <c r="H20098" s="11" t="s">
        <v>41800</v>
      </c>
      <c r="I20098" s="9" t="s">
        <v>41744</v>
      </c>
      <c r="J20098" s="9" t="s">
        <v>41758</v>
      </c>
      <c r="K20098" s="10" t="s">
        <v>20139</v>
      </c>
      <c r="L20098" s="9" t="s">
        <v>41759</v>
      </c>
      <c r="M20098" s="9" t="s">
        <v>41760</v>
      </c>
      <c r="N20098" s="9" t="s">
        <v>41149</v>
      </c>
      <c r="O20098" s="8">
        <v>70</v>
      </c>
      <c r="P20098" s="10">
        <v>14</v>
      </c>
      <c r="Q20098" s="12">
        <f t="shared" si="939"/>
        <v>84</v>
      </c>
      <c r="R20098" s="8">
        <v>1</v>
      </c>
      <c r="S20098" s="13">
        <f t="shared" si="940"/>
        <v>84</v>
      </c>
      <c r="T20098" s="8" t="s">
        <v>58773</v>
      </c>
      <c r="U20098" s="10" t="s">
        <v>612</v>
      </c>
      <c r="V20098" s="10">
        <v>160706</v>
      </c>
      <c r="W20098" s="9" t="s">
        <v>1597</v>
      </c>
      <c r="X20098" s="11">
        <v>2</v>
      </c>
      <c r="Y20098" s="11">
        <v>104737885</v>
      </c>
      <c r="Z20098" s="11" t="s">
        <v>5278</v>
      </c>
      <c r="AA20098" s="10" t="s">
        <v>20143</v>
      </c>
      <c r="AB20098" s="10" t="s">
        <v>20143</v>
      </c>
      <c r="AC20098" s="10"/>
      <c r="AD20098" s="10" t="s">
        <v>20163</v>
      </c>
      <c r="AE20098" s="6" t="s">
        <v>24194</v>
      </c>
      <c r="AF20098" s="6" t="s">
        <v>1592</v>
      </c>
    </row>
    <row r="20099" spans="2:32" x14ac:dyDescent="0.35">
      <c r="B20099" s="19">
        <f t="shared" si="941"/>
        <v>20093</v>
      </c>
      <c r="C20099" s="8">
        <v>-4.9155366670815104</v>
      </c>
      <c r="D20099" s="8">
        <v>-43.036318333343701</v>
      </c>
      <c r="E20099" s="9" t="s">
        <v>41241</v>
      </c>
      <c r="F20099" s="11" t="s">
        <v>41795</v>
      </c>
      <c r="G20099" s="11" t="s">
        <v>41796</v>
      </c>
      <c r="H20099" s="11" t="s">
        <v>41800</v>
      </c>
      <c r="I20099" s="9" t="s">
        <v>41744</v>
      </c>
      <c r="J20099" s="9" t="s">
        <v>41764</v>
      </c>
      <c r="K20099" s="10" t="s">
        <v>20139</v>
      </c>
      <c r="L20099" s="9" t="s">
        <v>41759</v>
      </c>
      <c r="M20099" s="9" t="s">
        <v>41760</v>
      </c>
      <c r="N20099" s="9" t="s">
        <v>41150</v>
      </c>
      <c r="O20099" s="8">
        <v>400</v>
      </c>
      <c r="P20099" s="10">
        <v>29</v>
      </c>
      <c r="Q20099" s="12">
        <f t="shared" si="939"/>
        <v>429</v>
      </c>
      <c r="R20099" s="8">
        <v>1</v>
      </c>
      <c r="S20099" s="13">
        <f t="shared" si="940"/>
        <v>429</v>
      </c>
      <c r="T20099" s="8" t="s">
        <v>58774</v>
      </c>
      <c r="U20099" s="10" t="s">
        <v>1441</v>
      </c>
      <c r="V20099" s="10">
        <v>159317</v>
      </c>
      <c r="W20099" s="9" t="s">
        <v>1597</v>
      </c>
      <c r="X20099" s="11">
        <v>0</v>
      </c>
      <c r="Y20099" s="11">
        <v>0</v>
      </c>
      <c r="Z20099" s="11" t="s">
        <v>18010</v>
      </c>
      <c r="AA20099" s="10" t="s">
        <v>20144</v>
      </c>
      <c r="AB20099" s="10" t="s">
        <v>20143</v>
      </c>
      <c r="AC20099" s="10"/>
      <c r="AD20099" s="10" t="s">
        <v>20163</v>
      </c>
      <c r="AE20099" s="6" t="s">
        <v>38118</v>
      </c>
      <c r="AF20099" s="6" t="s">
        <v>1592</v>
      </c>
    </row>
    <row r="20100" spans="2:32" x14ac:dyDescent="0.35">
      <c r="B20100" s="19">
        <f t="shared" si="941"/>
        <v>20094</v>
      </c>
      <c r="C20100" s="8">
        <v>-4.9155366670815104</v>
      </c>
      <c r="D20100" s="8">
        <v>-43.036318333343701</v>
      </c>
      <c r="E20100" s="9" t="s">
        <v>41241</v>
      </c>
      <c r="F20100" s="11" t="s">
        <v>41795</v>
      </c>
      <c r="G20100" s="11" t="s">
        <v>41796</v>
      </c>
      <c r="H20100" s="11" t="s">
        <v>41800</v>
      </c>
      <c r="I20100" s="9" t="s">
        <v>41744</v>
      </c>
      <c r="J20100" s="9" t="s">
        <v>41758</v>
      </c>
      <c r="K20100" s="10" t="s">
        <v>20139</v>
      </c>
      <c r="L20100" s="9" t="s">
        <v>41759</v>
      </c>
      <c r="M20100" s="9" t="s">
        <v>41760</v>
      </c>
      <c r="N20100" s="9" t="s">
        <v>41149</v>
      </c>
      <c r="O20100" s="8">
        <v>70</v>
      </c>
      <c r="P20100" s="10">
        <v>14</v>
      </c>
      <c r="Q20100" s="12">
        <f t="shared" si="939"/>
        <v>84</v>
      </c>
      <c r="R20100" s="8">
        <v>1</v>
      </c>
      <c r="S20100" s="13">
        <f t="shared" si="940"/>
        <v>84</v>
      </c>
      <c r="T20100" s="8" t="s">
        <v>58774</v>
      </c>
      <c r="U20100" s="10" t="s">
        <v>1441</v>
      </c>
      <c r="V20100" s="10">
        <v>159317</v>
      </c>
      <c r="W20100" s="9" t="s">
        <v>1597</v>
      </c>
      <c r="X20100" s="11">
        <v>0</v>
      </c>
      <c r="Y20100" s="11">
        <v>0</v>
      </c>
      <c r="Z20100" s="11" t="s">
        <v>18010</v>
      </c>
      <c r="AA20100" s="10" t="s">
        <v>20143</v>
      </c>
      <c r="AB20100" s="10" t="s">
        <v>20143</v>
      </c>
      <c r="AC20100" s="10"/>
      <c r="AD20100" s="10" t="s">
        <v>20163</v>
      </c>
      <c r="AE20100" s="6" t="s">
        <v>38118</v>
      </c>
      <c r="AF20100" s="6" t="s">
        <v>1592</v>
      </c>
    </row>
    <row r="20101" spans="2:32" x14ac:dyDescent="0.35">
      <c r="B20101" s="19">
        <f t="shared" si="941"/>
        <v>20095</v>
      </c>
      <c r="C20101" s="8">
        <v>-4.9289999126150699</v>
      </c>
      <c r="D20101" s="8">
        <v>-42.977322901245898</v>
      </c>
      <c r="E20101" s="9" t="s">
        <v>41241</v>
      </c>
      <c r="F20101" s="11" t="s">
        <v>41795</v>
      </c>
      <c r="G20101" s="11" t="s">
        <v>41796</v>
      </c>
      <c r="H20101" s="11" t="s">
        <v>41800</v>
      </c>
      <c r="I20101" s="9" t="s">
        <v>41744</v>
      </c>
      <c r="J20101" s="9" t="s">
        <v>41758</v>
      </c>
      <c r="K20101" s="10" t="s">
        <v>20139</v>
      </c>
      <c r="L20101" s="9" t="s">
        <v>41759</v>
      </c>
      <c r="M20101" s="9" t="s">
        <v>41760</v>
      </c>
      <c r="N20101" s="9" t="s">
        <v>41149</v>
      </c>
      <c r="O20101" s="8">
        <v>70</v>
      </c>
      <c r="P20101" s="10">
        <v>14</v>
      </c>
      <c r="Q20101" s="12">
        <f t="shared" si="939"/>
        <v>84</v>
      </c>
      <c r="R20101" s="8">
        <v>1</v>
      </c>
      <c r="S20101" s="13">
        <f t="shared" si="940"/>
        <v>84</v>
      </c>
      <c r="T20101" s="8" t="s">
        <v>58775</v>
      </c>
      <c r="U20101" s="10" t="s">
        <v>659</v>
      </c>
      <c r="V20101" s="10">
        <v>150710</v>
      </c>
      <c r="W20101" s="9" t="s">
        <v>1597</v>
      </c>
      <c r="X20101" s="11">
        <v>1</v>
      </c>
      <c r="Y20101" s="11">
        <v>108663130</v>
      </c>
      <c r="Z20101" s="11" t="s">
        <v>4400</v>
      </c>
      <c r="AA20101" s="10" t="s">
        <v>20143</v>
      </c>
      <c r="AB20101" s="10" t="s">
        <v>20143</v>
      </c>
      <c r="AC20101" s="10"/>
      <c r="AD20101" s="10" t="s">
        <v>20163</v>
      </c>
      <c r="AE20101" s="6" t="s">
        <v>23273</v>
      </c>
      <c r="AF20101" s="6" t="s">
        <v>1592</v>
      </c>
    </row>
    <row r="20102" spans="2:32" x14ac:dyDescent="0.35">
      <c r="B20102" s="19">
        <f t="shared" si="941"/>
        <v>20096</v>
      </c>
      <c r="C20102" s="8">
        <v>-4.9302120823859399</v>
      </c>
      <c r="D20102" s="8">
        <v>-43.040564431817202</v>
      </c>
      <c r="E20102" s="9" t="s">
        <v>41241</v>
      </c>
      <c r="F20102" s="11" t="s">
        <v>41795</v>
      </c>
      <c r="G20102" s="11" t="s">
        <v>41796</v>
      </c>
      <c r="H20102" s="11" t="s">
        <v>41800</v>
      </c>
      <c r="I20102" s="9" t="s">
        <v>41744</v>
      </c>
      <c r="J20102" s="9" t="s">
        <v>41758</v>
      </c>
      <c r="K20102" s="10" t="s">
        <v>20139</v>
      </c>
      <c r="L20102" s="9" t="s">
        <v>41759</v>
      </c>
      <c r="M20102" s="9" t="s">
        <v>41760</v>
      </c>
      <c r="N20102" s="9" t="s">
        <v>41149</v>
      </c>
      <c r="O20102" s="8">
        <v>70</v>
      </c>
      <c r="P20102" s="10">
        <v>14</v>
      </c>
      <c r="Q20102" s="12">
        <f t="shared" si="939"/>
        <v>84</v>
      </c>
      <c r="R20102" s="8">
        <v>1</v>
      </c>
      <c r="S20102" s="13">
        <f t="shared" si="940"/>
        <v>84</v>
      </c>
      <c r="T20102" s="8" t="s">
        <v>58776</v>
      </c>
      <c r="U20102" s="10" t="s">
        <v>1434</v>
      </c>
      <c r="V20102" s="10">
        <v>159393</v>
      </c>
      <c r="W20102" s="9" t="s">
        <v>1597</v>
      </c>
      <c r="X20102" s="11">
        <v>0</v>
      </c>
      <c r="Y20102" s="11">
        <v>0</v>
      </c>
      <c r="Z20102" s="11" t="s">
        <v>17847</v>
      </c>
      <c r="AA20102" s="10" t="s">
        <v>20143</v>
      </c>
      <c r="AB20102" s="10" t="s">
        <v>20143</v>
      </c>
      <c r="AC20102" s="10"/>
      <c r="AD20102" s="10" t="s">
        <v>20163</v>
      </c>
      <c r="AE20102" s="6" t="s">
        <v>37950</v>
      </c>
      <c r="AF20102" s="6" t="s">
        <v>1592</v>
      </c>
    </row>
    <row r="20103" spans="2:32" x14ac:dyDescent="0.35">
      <c r="B20103" s="19">
        <f t="shared" si="941"/>
        <v>20097</v>
      </c>
      <c r="C20103" s="8">
        <v>-4.9317788788549501</v>
      </c>
      <c r="D20103" s="8">
        <v>-43.041359756405498</v>
      </c>
      <c r="E20103" s="9" t="s">
        <v>41241</v>
      </c>
      <c r="F20103" s="11" t="s">
        <v>41795</v>
      </c>
      <c r="G20103" s="11" t="s">
        <v>41796</v>
      </c>
      <c r="H20103" s="11" t="s">
        <v>41800</v>
      </c>
      <c r="I20103" s="9" t="s">
        <v>41744</v>
      </c>
      <c r="J20103" s="9" t="s">
        <v>41758</v>
      </c>
      <c r="K20103" s="10" t="s">
        <v>20139</v>
      </c>
      <c r="L20103" s="9" t="s">
        <v>41759</v>
      </c>
      <c r="M20103" s="9" t="s">
        <v>41760</v>
      </c>
      <c r="N20103" s="9" t="s">
        <v>41149</v>
      </c>
      <c r="O20103" s="8">
        <v>70</v>
      </c>
      <c r="P20103" s="10">
        <v>14</v>
      </c>
      <c r="Q20103" s="12">
        <f t="shared" ref="Q20103:Q20166" si="942">SUM(O20103,P20103)</f>
        <v>84</v>
      </c>
      <c r="R20103" s="8">
        <v>1</v>
      </c>
      <c r="S20103" s="13">
        <f t="shared" ref="S20103:S20166" si="943">IFERROR(Q20103*R20103,0)</f>
        <v>84</v>
      </c>
      <c r="T20103" s="8" t="s">
        <v>58777</v>
      </c>
      <c r="U20103" s="10" t="s">
        <v>1434</v>
      </c>
      <c r="V20103" s="10">
        <v>159393</v>
      </c>
      <c r="W20103" s="9" t="s">
        <v>1597</v>
      </c>
      <c r="X20103" s="11">
        <v>0</v>
      </c>
      <c r="Y20103" s="11">
        <v>0</v>
      </c>
      <c r="Z20103" s="11" t="s">
        <v>17856</v>
      </c>
      <c r="AA20103" s="10" t="s">
        <v>20143</v>
      </c>
      <c r="AB20103" s="10" t="s">
        <v>20143</v>
      </c>
      <c r="AC20103" s="10"/>
      <c r="AD20103" s="10" t="s">
        <v>20163</v>
      </c>
      <c r="AE20103" s="6" t="s">
        <v>37960</v>
      </c>
      <c r="AF20103" s="6" t="s">
        <v>1592</v>
      </c>
    </row>
    <row r="20104" spans="2:32" x14ac:dyDescent="0.35">
      <c r="B20104" s="19">
        <f t="shared" si="941"/>
        <v>20098</v>
      </c>
      <c r="C20104" s="8">
        <v>-4.9310619534738001</v>
      </c>
      <c r="D20104" s="8">
        <v>-43.041965129469503</v>
      </c>
      <c r="E20104" s="9" t="s">
        <v>41241</v>
      </c>
      <c r="F20104" s="11" t="s">
        <v>41795</v>
      </c>
      <c r="G20104" s="11" t="s">
        <v>41796</v>
      </c>
      <c r="H20104" s="11" t="s">
        <v>41800</v>
      </c>
      <c r="I20104" s="9" t="s">
        <v>41744</v>
      </c>
      <c r="J20104" s="9" t="s">
        <v>41758</v>
      </c>
      <c r="K20104" s="10" t="s">
        <v>20139</v>
      </c>
      <c r="L20104" s="9" t="s">
        <v>41759</v>
      </c>
      <c r="M20104" s="9" t="s">
        <v>41760</v>
      </c>
      <c r="N20104" s="9" t="s">
        <v>20141</v>
      </c>
      <c r="O20104" s="8">
        <v>9</v>
      </c>
      <c r="P20104" s="10">
        <v>0</v>
      </c>
      <c r="Q20104" s="12">
        <f t="shared" si="942"/>
        <v>9</v>
      </c>
      <c r="R20104" s="8">
        <v>1</v>
      </c>
      <c r="S20104" s="13">
        <f t="shared" si="943"/>
        <v>9</v>
      </c>
      <c r="T20104" s="8" t="s">
        <v>58778</v>
      </c>
      <c r="U20104" s="10" t="s">
        <v>1434</v>
      </c>
      <c r="V20104" s="10">
        <v>159393</v>
      </c>
      <c r="W20104" s="9" t="s">
        <v>1597</v>
      </c>
      <c r="X20104" s="11">
        <v>0</v>
      </c>
      <c r="Y20104" s="11">
        <v>0</v>
      </c>
      <c r="Z20104" s="11" t="s">
        <v>17867</v>
      </c>
      <c r="AA20104" s="10" t="s">
        <v>20143</v>
      </c>
      <c r="AB20104" s="10" t="s">
        <v>20143</v>
      </c>
      <c r="AC20104" s="10"/>
      <c r="AD20104" s="10" t="s">
        <v>20163</v>
      </c>
      <c r="AE20104" s="6" t="s">
        <v>37971</v>
      </c>
      <c r="AF20104" s="6" t="s">
        <v>1592</v>
      </c>
    </row>
    <row r="20105" spans="2:32" x14ac:dyDescent="0.35">
      <c r="B20105" s="19">
        <f t="shared" ref="B20105:B20168" si="944">B20104+1</f>
        <v>20099</v>
      </c>
      <c r="C20105" s="8">
        <v>-4.9301340051038203</v>
      </c>
      <c r="D20105" s="8">
        <v>-43.042427794810997</v>
      </c>
      <c r="E20105" s="9" t="s">
        <v>41241</v>
      </c>
      <c r="F20105" s="11" t="s">
        <v>41795</v>
      </c>
      <c r="G20105" s="11" t="s">
        <v>41796</v>
      </c>
      <c r="H20105" s="11" t="s">
        <v>41800</v>
      </c>
      <c r="I20105" s="9" t="s">
        <v>41744</v>
      </c>
      <c r="J20105" s="9" t="s">
        <v>41758</v>
      </c>
      <c r="K20105" s="10" t="s">
        <v>20139</v>
      </c>
      <c r="L20105" s="9" t="s">
        <v>41763</v>
      </c>
      <c r="M20105" s="9" t="s">
        <v>41760</v>
      </c>
      <c r="N20105" s="9" t="s">
        <v>41149</v>
      </c>
      <c r="O20105" s="8">
        <v>250</v>
      </c>
      <c r="P20105" s="10">
        <v>30</v>
      </c>
      <c r="Q20105" s="12">
        <f t="shared" si="942"/>
        <v>280</v>
      </c>
      <c r="R20105" s="8">
        <v>1</v>
      </c>
      <c r="S20105" s="13">
        <f t="shared" si="943"/>
        <v>280</v>
      </c>
      <c r="T20105" s="8" t="s">
        <v>58779</v>
      </c>
      <c r="U20105" s="10" t="s">
        <v>1434</v>
      </c>
      <c r="V20105" s="10">
        <v>159393</v>
      </c>
      <c r="W20105" s="9" t="s">
        <v>1597</v>
      </c>
      <c r="X20105" s="11">
        <v>0</v>
      </c>
      <c r="Y20105" s="11">
        <v>0</v>
      </c>
      <c r="Z20105" s="11" t="s">
        <v>17877</v>
      </c>
      <c r="AA20105" s="10" t="s">
        <v>20143</v>
      </c>
      <c r="AB20105" s="10" t="s">
        <v>20143</v>
      </c>
      <c r="AC20105" s="10"/>
      <c r="AD20105" s="10" t="s">
        <v>20163</v>
      </c>
      <c r="AE20105" s="6" t="s">
        <v>37981</v>
      </c>
      <c r="AF20105" s="6" t="s">
        <v>1592</v>
      </c>
    </row>
    <row r="20106" spans="2:32" x14ac:dyDescent="0.35">
      <c r="B20106" s="19">
        <f t="shared" si="944"/>
        <v>20100</v>
      </c>
      <c r="C20106" s="8">
        <v>-4.9301340051038203</v>
      </c>
      <c r="D20106" s="8">
        <v>-43.042427794810997</v>
      </c>
      <c r="E20106" s="9" t="s">
        <v>41241</v>
      </c>
      <c r="F20106" s="11" t="s">
        <v>41795</v>
      </c>
      <c r="G20106" s="11" t="s">
        <v>41796</v>
      </c>
      <c r="H20106" s="11" t="s">
        <v>41800</v>
      </c>
      <c r="I20106" s="9" t="s">
        <v>41744</v>
      </c>
      <c r="J20106" s="9" t="s">
        <v>41758</v>
      </c>
      <c r="K20106" s="10" t="s">
        <v>20139</v>
      </c>
      <c r="L20106" s="9" t="s">
        <v>41765</v>
      </c>
      <c r="M20106" s="9" t="s">
        <v>41760</v>
      </c>
      <c r="N20106" s="9" t="s">
        <v>41149</v>
      </c>
      <c r="O20106" s="8">
        <v>100</v>
      </c>
      <c r="P20106" s="10">
        <v>17</v>
      </c>
      <c r="Q20106" s="12">
        <f t="shared" si="942"/>
        <v>117</v>
      </c>
      <c r="R20106" s="8">
        <v>1</v>
      </c>
      <c r="S20106" s="13">
        <f t="shared" si="943"/>
        <v>117</v>
      </c>
      <c r="T20106" s="8" t="s">
        <v>58779</v>
      </c>
      <c r="U20106" s="10" t="s">
        <v>1434</v>
      </c>
      <c r="V20106" s="10">
        <v>159393</v>
      </c>
      <c r="W20106" s="9" t="s">
        <v>1597</v>
      </c>
      <c r="X20106" s="11">
        <v>0</v>
      </c>
      <c r="Y20106" s="11">
        <v>0</v>
      </c>
      <c r="Z20106" s="11" t="s">
        <v>17877</v>
      </c>
      <c r="AA20106" s="10" t="s">
        <v>20143</v>
      </c>
      <c r="AB20106" s="10" t="s">
        <v>20143</v>
      </c>
      <c r="AC20106" s="10"/>
      <c r="AD20106" s="10" t="s">
        <v>20163</v>
      </c>
      <c r="AE20106" s="6" t="s">
        <v>37981</v>
      </c>
      <c r="AF20106" s="6" t="s">
        <v>1592</v>
      </c>
    </row>
    <row r="20107" spans="2:32" x14ac:dyDescent="0.35">
      <c r="B20107" s="19">
        <f t="shared" si="944"/>
        <v>20101</v>
      </c>
      <c r="C20107" s="8">
        <v>-4.9299206296482598</v>
      </c>
      <c r="D20107" s="8">
        <v>-43.042621739388302</v>
      </c>
      <c r="E20107" s="9" t="s">
        <v>41241</v>
      </c>
      <c r="F20107" s="11" t="s">
        <v>41795</v>
      </c>
      <c r="G20107" s="11" t="s">
        <v>41796</v>
      </c>
      <c r="H20107" s="11" t="s">
        <v>41800</v>
      </c>
      <c r="I20107" s="9" t="s">
        <v>41744</v>
      </c>
      <c r="J20107" s="9" t="s">
        <v>41758</v>
      </c>
      <c r="K20107" s="10" t="s">
        <v>20139</v>
      </c>
      <c r="L20107" s="9" t="s">
        <v>41759</v>
      </c>
      <c r="M20107" s="9" t="s">
        <v>41760</v>
      </c>
      <c r="N20107" s="9" t="s">
        <v>41144</v>
      </c>
      <c r="O20107" s="8">
        <v>59</v>
      </c>
      <c r="P20107" s="10">
        <v>0</v>
      </c>
      <c r="Q20107" s="12">
        <f t="shared" si="942"/>
        <v>59</v>
      </c>
      <c r="R20107" s="8">
        <v>1</v>
      </c>
      <c r="S20107" s="13">
        <f t="shared" si="943"/>
        <v>59</v>
      </c>
      <c r="T20107" s="8" t="s">
        <v>58780</v>
      </c>
      <c r="U20107" s="10" t="s">
        <v>1434</v>
      </c>
      <c r="V20107" s="10">
        <v>159393</v>
      </c>
      <c r="W20107" s="9" t="s">
        <v>1597</v>
      </c>
      <c r="X20107" s="11">
        <v>0</v>
      </c>
      <c r="Y20107" s="11">
        <v>0</v>
      </c>
      <c r="Z20107" s="11" t="s">
        <v>1603</v>
      </c>
      <c r="AA20107" s="10" t="s">
        <v>20143</v>
      </c>
      <c r="AB20107" s="10" t="s">
        <v>20143</v>
      </c>
      <c r="AC20107" s="10"/>
      <c r="AD20107" s="10" t="s">
        <v>20163</v>
      </c>
      <c r="AE20107" s="6" t="s">
        <v>37991</v>
      </c>
      <c r="AF20107" s="6" t="s">
        <v>1592</v>
      </c>
    </row>
    <row r="20108" spans="2:32" x14ac:dyDescent="0.35">
      <c r="B20108" s="19">
        <f t="shared" si="944"/>
        <v>20102</v>
      </c>
      <c r="C20108" s="8">
        <v>-4.9320433017798999</v>
      </c>
      <c r="D20108" s="8">
        <v>-43.041475640455801</v>
      </c>
      <c r="E20108" s="9" t="s">
        <v>41241</v>
      </c>
      <c r="F20108" s="11" t="s">
        <v>41795</v>
      </c>
      <c r="G20108" s="11" t="s">
        <v>41796</v>
      </c>
      <c r="H20108" s="11" t="s">
        <v>41800</v>
      </c>
      <c r="I20108" s="9" t="s">
        <v>41744</v>
      </c>
      <c r="J20108" s="9" t="s">
        <v>41758</v>
      </c>
      <c r="K20108" s="10" t="s">
        <v>20139</v>
      </c>
      <c r="L20108" s="9" t="s">
        <v>41759</v>
      </c>
      <c r="M20108" s="9" t="s">
        <v>41760</v>
      </c>
      <c r="N20108" s="9" t="s">
        <v>41150</v>
      </c>
      <c r="O20108" s="8">
        <v>400</v>
      </c>
      <c r="P20108" s="10">
        <v>29</v>
      </c>
      <c r="Q20108" s="12">
        <f t="shared" si="942"/>
        <v>429</v>
      </c>
      <c r="R20108" s="8">
        <v>1</v>
      </c>
      <c r="S20108" s="13">
        <f t="shared" si="943"/>
        <v>429</v>
      </c>
      <c r="T20108" s="8" t="s">
        <v>58781</v>
      </c>
      <c r="U20108" s="10" t="s">
        <v>1434</v>
      </c>
      <c r="V20108" s="10">
        <v>159393</v>
      </c>
      <c r="W20108" s="9" t="s">
        <v>1597</v>
      </c>
      <c r="X20108" s="11">
        <v>0</v>
      </c>
      <c r="Y20108" s="11">
        <v>0</v>
      </c>
      <c r="Z20108" s="11" t="s">
        <v>17891</v>
      </c>
      <c r="AA20108" s="10" t="s">
        <v>20143</v>
      </c>
      <c r="AB20108" s="10" t="s">
        <v>20143</v>
      </c>
      <c r="AC20108" s="10"/>
      <c r="AD20108" s="10" t="s">
        <v>20163</v>
      </c>
      <c r="AE20108" s="6" t="s">
        <v>37996</v>
      </c>
      <c r="AF20108" s="6" t="s">
        <v>1592</v>
      </c>
    </row>
    <row r="20109" spans="2:32" x14ac:dyDescent="0.35">
      <c r="B20109" s="19">
        <f t="shared" si="944"/>
        <v>20103</v>
      </c>
      <c r="C20109" s="8">
        <v>-4.9323380206164398</v>
      </c>
      <c r="D20109" s="8">
        <v>-43.0416614258978</v>
      </c>
      <c r="E20109" s="9" t="s">
        <v>41241</v>
      </c>
      <c r="F20109" s="11" t="s">
        <v>41795</v>
      </c>
      <c r="G20109" s="11" t="s">
        <v>41796</v>
      </c>
      <c r="H20109" s="11" t="s">
        <v>41800</v>
      </c>
      <c r="I20109" s="9" t="s">
        <v>41744</v>
      </c>
      <c r="J20109" s="9" t="s">
        <v>41758</v>
      </c>
      <c r="K20109" s="10" t="s">
        <v>20139</v>
      </c>
      <c r="L20109" s="9" t="s">
        <v>41759</v>
      </c>
      <c r="M20109" s="9" t="s">
        <v>41760</v>
      </c>
      <c r="N20109" s="9" t="s">
        <v>41149</v>
      </c>
      <c r="O20109" s="8">
        <v>70</v>
      </c>
      <c r="P20109" s="10">
        <v>14</v>
      </c>
      <c r="Q20109" s="12">
        <f t="shared" si="942"/>
        <v>84</v>
      </c>
      <c r="R20109" s="8">
        <v>1</v>
      </c>
      <c r="S20109" s="13">
        <f t="shared" si="943"/>
        <v>84</v>
      </c>
      <c r="T20109" s="8" t="s">
        <v>58782</v>
      </c>
      <c r="U20109" s="10" t="s">
        <v>1434</v>
      </c>
      <c r="V20109" s="10">
        <v>159393</v>
      </c>
      <c r="W20109" s="9" t="s">
        <v>1597</v>
      </c>
      <c r="X20109" s="11">
        <v>0</v>
      </c>
      <c r="Y20109" s="11">
        <v>0</v>
      </c>
      <c r="Z20109" s="11" t="s">
        <v>17894</v>
      </c>
      <c r="AA20109" s="10" t="s">
        <v>20143</v>
      </c>
      <c r="AB20109" s="10" t="s">
        <v>20143</v>
      </c>
      <c r="AC20109" s="10"/>
      <c r="AD20109" s="10" t="s">
        <v>20163</v>
      </c>
      <c r="AE20109" s="6" t="s">
        <v>37999</v>
      </c>
      <c r="AF20109" s="6" t="s">
        <v>1592</v>
      </c>
    </row>
    <row r="20110" spans="2:32" x14ac:dyDescent="0.35">
      <c r="B20110" s="19">
        <f t="shared" si="944"/>
        <v>20104</v>
      </c>
      <c r="C20110" s="8">
        <v>-4.9307835156655599</v>
      </c>
      <c r="D20110" s="8">
        <v>-43.047544591235898</v>
      </c>
      <c r="E20110" s="9" t="s">
        <v>41241</v>
      </c>
      <c r="F20110" s="11" t="s">
        <v>41795</v>
      </c>
      <c r="G20110" s="11" t="s">
        <v>41796</v>
      </c>
      <c r="H20110" s="11" t="s">
        <v>41800</v>
      </c>
      <c r="I20110" s="9" t="s">
        <v>41744</v>
      </c>
      <c r="J20110" s="9" t="s">
        <v>41758</v>
      </c>
      <c r="K20110" s="10" t="s">
        <v>20139</v>
      </c>
      <c r="L20110" s="9" t="s">
        <v>41759</v>
      </c>
      <c r="M20110" s="9" t="s">
        <v>41760</v>
      </c>
      <c r="N20110" s="9" t="s">
        <v>41149</v>
      </c>
      <c r="O20110" s="8">
        <v>70</v>
      </c>
      <c r="P20110" s="10">
        <v>14</v>
      </c>
      <c r="Q20110" s="12">
        <f t="shared" si="942"/>
        <v>84</v>
      </c>
      <c r="R20110" s="8">
        <v>2</v>
      </c>
      <c r="S20110" s="13">
        <f t="shared" si="943"/>
        <v>168</v>
      </c>
      <c r="T20110" s="8" t="s">
        <v>58783</v>
      </c>
      <c r="U20110" s="10" t="s">
        <v>1464</v>
      </c>
      <c r="V20110" s="10">
        <v>154218</v>
      </c>
      <c r="W20110" s="9" t="s">
        <v>1597</v>
      </c>
      <c r="X20110" s="11">
        <v>0</v>
      </c>
      <c r="Y20110" s="11">
        <v>0</v>
      </c>
      <c r="Z20110" s="11" t="s">
        <v>1603</v>
      </c>
      <c r="AA20110" s="10" t="s">
        <v>20143</v>
      </c>
      <c r="AB20110" s="10" t="s">
        <v>20143</v>
      </c>
      <c r="AC20110" s="10"/>
      <c r="AD20110" s="10" t="s">
        <v>20163</v>
      </c>
      <c r="AE20110" s="6" t="s">
        <v>38642</v>
      </c>
      <c r="AF20110" s="6" t="s">
        <v>1592</v>
      </c>
    </row>
    <row r="20111" spans="2:32" x14ac:dyDescent="0.35">
      <c r="B20111" s="19">
        <f t="shared" si="944"/>
        <v>20105</v>
      </c>
      <c r="C20111" s="8">
        <v>-4.93137549398425</v>
      </c>
      <c r="D20111" s="8">
        <v>-43.047642870985896</v>
      </c>
      <c r="E20111" s="9" t="s">
        <v>41241</v>
      </c>
      <c r="F20111" s="11" t="s">
        <v>41795</v>
      </c>
      <c r="G20111" s="11" t="s">
        <v>41796</v>
      </c>
      <c r="H20111" s="11" t="s">
        <v>41800</v>
      </c>
      <c r="I20111" s="9" t="s">
        <v>41744</v>
      </c>
      <c r="J20111" s="9" t="s">
        <v>41758</v>
      </c>
      <c r="K20111" s="10" t="s">
        <v>20139</v>
      </c>
      <c r="L20111" s="9" t="s">
        <v>41759</v>
      </c>
      <c r="M20111" s="9" t="s">
        <v>41760</v>
      </c>
      <c r="N20111" s="9" t="s">
        <v>41149</v>
      </c>
      <c r="O20111" s="8">
        <v>70</v>
      </c>
      <c r="P20111" s="10">
        <v>14</v>
      </c>
      <c r="Q20111" s="12">
        <f t="shared" si="942"/>
        <v>84</v>
      </c>
      <c r="R20111" s="8">
        <v>1</v>
      </c>
      <c r="S20111" s="13">
        <f t="shared" si="943"/>
        <v>84</v>
      </c>
      <c r="T20111" s="8" t="s">
        <v>58783</v>
      </c>
      <c r="U20111" s="10" t="s">
        <v>1464</v>
      </c>
      <c r="V20111" s="10">
        <v>154218</v>
      </c>
      <c r="W20111" s="9" t="s">
        <v>1597</v>
      </c>
      <c r="X20111" s="11">
        <v>0</v>
      </c>
      <c r="Y20111" s="11">
        <v>0</v>
      </c>
      <c r="Z20111" s="11" t="s">
        <v>18476</v>
      </c>
      <c r="AA20111" s="10" t="s">
        <v>20143</v>
      </c>
      <c r="AB20111" s="10" t="s">
        <v>20143</v>
      </c>
      <c r="AC20111" s="10"/>
      <c r="AD20111" s="10" t="s">
        <v>20163</v>
      </c>
      <c r="AE20111" s="6" t="s">
        <v>38644</v>
      </c>
      <c r="AF20111" s="6" t="s">
        <v>1592</v>
      </c>
    </row>
    <row r="20112" spans="2:32" x14ac:dyDescent="0.35">
      <c r="B20112" s="19">
        <f t="shared" si="944"/>
        <v>20106</v>
      </c>
      <c r="C20112" s="8">
        <v>-4.9311471966311098</v>
      </c>
      <c r="D20112" s="8">
        <v>-43.047310245892803</v>
      </c>
      <c r="E20112" s="9" t="s">
        <v>41241</v>
      </c>
      <c r="F20112" s="11" t="s">
        <v>41795</v>
      </c>
      <c r="G20112" s="11" t="s">
        <v>41796</v>
      </c>
      <c r="H20112" s="11" t="s">
        <v>41800</v>
      </c>
      <c r="I20112" s="9" t="s">
        <v>41744</v>
      </c>
      <c r="J20112" s="9" t="s">
        <v>41758</v>
      </c>
      <c r="K20112" s="10" t="s">
        <v>20139</v>
      </c>
      <c r="L20112" s="9" t="s">
        <v>41759</v>
      </c>
      <c r="M20112" s="9" t="s">
        <v>41760</v>
      </c>
      <c r="N20112" s="9" t="s">
        <v>41149</v>
      </c>
      <c r="O20112" s="8">
        <v>70</v>
      </c>
      <c r="P20112" s="10">
        <v>14</v>
      </c>
      <c r="Q20112" s="12">
        <f t="shared" si="942"/>
        <v>84</v>
      </c>
      <c r="R20112" s="8">
        <v>1</v>
      </c>
      <c r="S20112" s="13">
        <f t="shared" si="943"/>
        <v>84</v>
      </c>
      <c r="T20112" s="8" t="s">
        <v>58783</v>
      </c>
      <c r="U20112" s="10" t="s">
        <v>1464</v>
      </c>
      <c r="V20112" s="10">
        <v>154218</v>
      </c>
      <c r="W20112" s="9" t="s">
        <v>1597</v>
      </c>
      <c r="X20112" s="11">
        <v>0</v>
      </c>
      <c r="Y20112" s="11">
        <v>0</v>
      </c>
      <c r="Z20112" s="11" t="s">
        <v>18481</v>
      </c>
      <c r="AA20112" s="10" t="s">
        <v>20143</v>
      </c>
      <c r="AB20112" s="10" t="s">
        <v>20143</v>
      </c>
      <c r="AC20112" s="10"/>
      <c r="AD20112" s="10" t="s">
        <v>20163</v>
      </c>
      <c r="AE20112" s="6" t="s">
        <v>38649</v>
      </c>
      <c r="AF20112" s="6" t="s">
        <v>1592</v>
      </c>
    </row>
    <row r="20113" spans="2:32" x14ac:dyDescent="0.35">
      <c r="B20113" s="19">
        <f t="shared" si="944"/>
        <v>20107</v>
      </c>
      <c r="C20113" s="8">
        <v>-4.9309683337520598</v>
      </c>
      <c r="D20113" s="8">
        <v>-43.046986666676702</v>
      </c>
      <c r="E20113" s="9" t="s">
        <v>41241</v>
      </c>
      <c r="F20113" s="11" t="s">
        <v>41795</v>
      </c>
      <c r="G20113" s="11" t="s">
        <v>41796</v>
      </c>
      <c r="H20113" s="11" t="s">
        <v>41800</v>
      </c>
      <c r="I20113" s="9" t="s">
        <v>41744</v>
      </c>
      <c r="J20113" s="9" t="s">
        <v>41758</v>
      </c>
      <c r="K20113" s="10" t="s">
        <v>20139</v>
      </c>
      <c r="L20113" s="9" t="s">
        <v>41759</v>
      </c>
      <c r="M20113" s="9" t="s">
        <v>41760</v>
      </c>
      <c r="N20113" s="9" t="s">
        <v>41149</v>
      </c>
      <c r="O20113" s="8">
        <v>70</v>
      </c>
      <c r="P20113" s="10">
        <v>14</v>
      </c>
      <c r="Q20113" s="12">
        <f t="shared" si="942"/>
        <v>84</v>
      </c>
      <c r="R20113" s="8">
        <v>1</v>
      </c>
      <c r="S20113" s="13">
        <f t="shared" si="943"/>
        <v>84</v>
      </c>
      <c r="T20113" s="8" t="s">
        <v>58783</v>
      </c>
      <c r="U20113" s="10" t="s">
        <v>1464</v>
      </c>
      <c r="V20113" s="10">
        <v>154218</v>
      </c>
      <c r="W20113" s="9" t="s">
        <v>1597</v>
      </c>
      <c r="X20113" s="11">
        <v>0</v>
      </c>
      <c r="Y20113" s="11">
        <v>0</v>
      </c>
      <c r="Z20113" s="11" t="s">
        <v>18486</v>
      </c>
      <c r="AA20113" s="10" t="s">
        <v>20143</v>
      </c>
      <c r="AB20113" s="10" t="s">
        <v>20143</v>
      </c>
      <c r="AC20113" s="10"/>
      <c r="AD20113" s="10" t="s">
        <v>20163</v>
      </c>
      <c r="AE20113" s="6" t="s">
        <v>38654</v>
      </c>
      <c r="AF20113" s="6" t="s">
        <v>1592</v>
      </c>
    </row>
    <row r="20114" spans="2:32" x14ac:dyDescent="0.35">
      <c r="B20114" s="19">
        <f t="shared" si="944"/>
        <v>20108</v>
      </c>
      <c r="C20114" s="8">
        <v>-4.9307550004186798</v>
      </c>
      <c r="D20114" s="8">
        <v>-43.046565000010098</v>
      </c>
      <c r="E20114" s="9" t="s">
        <v>41241</v>
      </c>
      <c r="F20114" s="11" t="s">
        <v>41795</v>
      </c>
      <c r="G20114" s="11" t="s">
        <v>41796</v>
      </c>
      <c r="H20114" s="11" t="s">
        <v>41800</v>
      </c>
      <c r="I20114" s="9" t="s">
        <v>41744</v>
      </c>
      <c r="J20114" s="9" t="s">
        <v>41758</v>
      </c>
      <c r="K20114" s="10" t="s">
        <v>20139</v>
      </c>
      <c r="L20114" s="9" t="s">
        <v>41759</v>
      </c>
      <c r="M20114" s="9" t="s">
        <v>41760</v>
      </c>
      <c r="N20114" s="9" t="s">
        <v>41149</v>
      </c>
      <c r="O20114" s="8">
        <v>70</v>
      </c>
      <c r="P20114" s="10">
        <v>14</v>
      </c>
      <c r="Q20114" s="12">
        <f t="shared" si="942"/>
        <v>84</v>
      </c>
      <c r="R20114" s="8">
        <v>1</v>
      </c>
      <c r="S20114" s="13">
        <f t="shared" si="943"/>
        <v>84</v>
      </c>
      <c r="T20114" s="8" t="s">
        <v>58783</v>
      </c>
      <c r="U20114" s="10" t="s">
        <v>1464</v>
      </c>
      <c r="V20114" s="10">
        <v>154218</v>
      </c>
      <c r="W20114" s="9" t="s">
        <v>1597</v>
      </c>
      <c r="X20114" s="11">
        <v>0</v>
      </c>
      <c r="Y20114" s="11">
        <v>0</v>
      </c>
      <c r="Z20114" s="11" t="s">
        <v>18489</v>
      </c>
      <c r="AA20114" s="10" t="s">
        <v>20143</v>
      </c>
      <c r="AB20114" s="10" t="s">
        <v>20143</v>
      </c>
      <c r="AC20114" s="10"/>
      <c r="AD20114" s="10" t="s">
        <v>20163</v>
      </c>
      <c r="AE20114" s="6" t="s">
        <v>38657</v>
      </c>
      <c r="AF20114" s="6" t="s">
        <v>1592</v>
      </c>
    </row>
    <row r="20115" spans="2:32" x14ac:dyDescent="0.35">
      <c r="B20115" s="19">
        <f t="shared" si="944"/>
        <v>20109</v>
      </c>
      <c r="C20115" s="8">
        <v>-4.93040049897564</v>
      </c>
      <c r="D20115" s="8">
        <v>-43.046319223729</v>
      </c>
      <c r="E20115" s="9" t="s">
        <v>41241</v>
      </c>
      <c r="F20115" s="11" t="s">
        <v>41795</v>
      </c>
      <c r="G20115" s="11" t="s">
        <v>41796</v>
      </c>
      <c r="H20115" s="11" t="s">
        <v>41800</v>
      </c>
      <c r="I20115" s="9" t="s">
        <v>41744</v>
      </c>
      <c r="J20115" s="9" t="s">
        <v>41758</v>
      </c>
      <c r="K20115" s="10" t="s">
        <v>20139</v>
      </c>
      <c r="L20115" s="9" t="s">
        <v>41759</v>
      </c>
      <c r="M20115" s="9" t="s">
        <v>41760</v>
      </c>
      <c r="N20115" s="9" t="s">
        <v>41149</v>
      </c>
      <c r="O20115" s="8">
        <v>70</v>
      </c>
      <c r="P20115" s="10">
        <v>14</v>
      </c>
      <c r="Q20115" s="12">
        <f t="shared" si="942"/>
        <v>84</v>
      </c>
      <c r="R20115" s="8">
        <v>1</v>
      </c>
      <c r="S20115" s="13">
        <f t="shared" si="943"/>
        <v>84</v>
      </c>
      <c r="T20115" s="8" t="s">
        <v>58783</v>
      </c>
      <c r="U20115" s="10" t="s">
        <v>1464</v>
      </c>
      <c r="V20115" s="10">
        <v>154218</v>
      </c>
      <c r="W20115" s="9" t="s">
        <v>1597</v>
      </c>
      <c r="X20115" s="11">
        <v>0</v>
      </c>
      <c r="Y20115" s="11">
        <v>0</v>
      </c>
      <c r="Z20115" s="11" t="s">
        <v>18492</v>
      </c>
      <c r="AA20115" s="10" t="s">
        <v>20143</v>
      </c>
      <c r="AB20115" s="10" t="s">
        <v>20143</v>
      </c>
      <c r="AC20115" s="10"/>
      <c r="AD20115" s="10" t="s">
        <v>20163</v>
      </c>
      <c r="AE20115" s="6" t="s">
        <v>38660</v>
      </c>
      <c r="AF20115" s="6" t="s">
        <v>1592</v>
      </c>
    </row>
    <row r="20116" spans="2:32" x14ac:dyDescent="0.35">
      <c r="B20116" s="19">
        <f t="shared" si="944"/>
        <v>20110</v>
      </c>
      <c r="C20116" s="8">
        <v>-4.9300816670851697</v>
      </c>
      <c r="D20116" s="8">
        <v>-43.046030000010099</v>
      </c>
      <c r="E20116" s="9" t="s">
        <v>41241</v>
      </c>
      <c r="F20116" s="11" t="s">
        <v>41795</v>
      </c>
      <c r="G20116" s="11" t="s">
        <v>41796</v>
      </c>
      <c r="H20116" s="11" t="s">
        <v>41800</v>
      </c>
      <c r="I20116" s="9" t="s">
        <v>41744</v>
      </c>
      <c r="J20116" s="9" t="s">
        <v>41758</v>
      </c>
      <c r="K20116" s="10" t="s">
        <v>20139</v>
      </c>
      <c r="L20116" s="9" t="s">
        <v>41759</v>
      </c>
      <c r="M20116" s="9" t="s">
        <v>41760</v>
      </c>
      <c r="N20116" s="9" t="s">
        <v>41149</v>
      </c>
      <c r="O20116" s="8">
        <v>70</v>
      </c>
      <c r="P20116" s="10">
        <v>14</v>
      </c>
      <c r="Q20116" s="12">
        <f t="shared" si="942"/>
        <v>84</v>
      </c>
      <c r="R20116" s="8">
        <v>1</v>
      </c>
      <c r="S20116" s="13">
        <f t="shared" si="943"/>
        <v>84</v>
      </c>
      <c r="T20116" s="8" t="s">
        <v>58783</v>
      </c>
      <c r="U20116" s="10" t="s">
        <v>1464</v>
      </c>
      <c r="V20116" s="10">
        <v>154218</v>
      </c>
      <c r="W20116" s="9" t="s">
        <v>1597</v>
      </c>
      <c r="X20116" s="11">
        <v>0</v>
      </c>
      <c r="Y20116" s="11">
        <v>0</v>
      </c>
      <c r="Z20116" s="11" t="s">
        <v>18500</v>
      </c>
      <c r="AA20116" s="10" t="s">
        <v>20143</v>
      </c>
      <c r="AB20116" s="10" t="s">
        <v>20143</v>
      </c>
      <c r="AC20116" s="10"/>
      <c r="AD20116" s="10" t="s">
        <v>20163</v>
      </c>
      <c r="AE20116" s="6" t="s">
        <v>38668</v>
      </c>
      <c r="AF20116" s="6" t="s">
        <v>1592</v>
      </c>
    </row>
    <row r="20117" spans="2:32" x14ac:dyDescent="0.35">
      <c r="B20117" s="19">
        <f t="shared" si="944"/>
        <v>20111</v>
      </c>
      <c r="C20117" s="8">
        <v>-4.9306800004186497</v>
      </c>
      <c r="D20117" s="8">
        <v>-43.047603333343403</v>
      </c>
      <c r="E20117" s="9" t="s">
        <v>41241</v>
      </c>
      <c r="F20117" s="11" t="s">
        <v>41795</v>
      </c>
      <c r="G20117" s="11" t="s">
        <v>41796</v>
      </c>
      <c r="H20117" s="11" t="s">
        <v>41800</v>
      </c>
      <c r="I20117" s="9" t="s">
        <v>41744</v>
      </c>
      <c r="J20117" s="9" t="s">
        <v>41758</v>
      </c>
      <c r="K20117" s="10" t="s">
        <v>20139</v>
      </c>
      <c r="L20117" s="9" t="s">
        <v>41759</v>
      </c>
      <c r="M20117" s="9" t="s">
        <v>41760</v>
      </c>
      <c r="N20117" s="9" t="s">
        <v>41149</v>
      </c>
      <c r="O20117" s="8">
        <v>70</v>
      </c>
      <c r="P20117" s="10">
        <v>14</v>
      </c>
      <c r="Q20117" s="12">
        <f t="shared" si="942"/>
        <v>84</v>
      </c>
      <c r="R20117" s="8">
        <v>1</v>
      </c>
      <c r="S20117" s="13">
        <f t="shared" si="943"/>
        <v>84</v>
      </c>
      <c r="T20117" s="8" t="s">
        <v>58783</v>
      </c>
      <c r="U20117" s="10" t="s">
        <v>1464</v>
      </c>
      <c r="V20117" s="10">
        <v>154218</v>
      </c>
      <c r="W20117" s="9" t="s">
        <v>1597</v>
      </c>
      <c r="X20117" s="11">
        <v>0</v>
      </c>
      <c r="Y20117" s="11">
        <v>0</v>
      </c>
      <c r="Z20117" s="11" t="s">
        <v>1603</v>
      </c>
      <c r="AA20117" s="10" t="s">
        <v>20143</v>
      </c>
      <c r="AB20117" s="10" t="s">
        <v>20143</v>
      </c>
      <c r="AC20117" s="10"/>
      <c r="AD20117" s="10" t="s">
        <v>20163</v>
      </c>
      <c r="AE20117" s="6" t="s">
        <v>38681</v>
      </c>
      <c r="AF20117" s="6" t="s">
        <v>1592</v>
      </c>
    </row>
    <row r="20118" spans="2:32" x14ac:dyDescent="0.35">
      <c r="B20118" s="19">
        <f t="shared" si="944"/>
        <v>20112</v>
      </c>
      <c r="C20118" s="8">
        <v>-4.91869666708231</v>
      </c>
      <c r="D20118" s="8">
        <v>-43.055008333343203</v>
      </c>
      <c r="E20118" s="9" t="s">
        <v>41241</v>
      </c>
      <c r="F20118" s="11" t="s">
        <v>41795</v>
      </c>
      <c r="G20118" s="11" t="s">
        <v>41796</v>
      </c>
      <c r="H20118" s="11" t="s">
        <v>41800</v>
      </c>
      <c r="I20118" s="9" t="s">
        <v>41744</v>
      </c>
      <c r="J20118" s="9" t="s">
        <v>41758</v>
      </c>
      <c r="K20118" s="10" t="s">
        <v>20139</v>
      </c>
      <c r="L20118" s="9" t="s">
        <v>41759</v>
      </c>
      <c r="M20118" s="9" t="s">
        <v>41760</v>
      </c>
      <c r="N20118" s="9" t="s">
        <v>41149</v>
      </c>
      <c r="O20118" s="8">
        <v>70</v>
      </c>
      <c r="P20118" s="10">
        <v>14</v>
      </c>
      <c r="Q20118" s="12">
        <f t="shared" si="942"/>
        <v>84</v>
      </c>
      <c r="R20118" s="8">
        <v>1</v>
      </c>
      <c r="S20118" s="13">
        <f t="shared" si="943"/>
        <v>84</v>
      </c>
      <c r="T20118" s="8" t="s">
        <v>58784</v>
      </c>
      <c r="U20118" s="10" t="s">
        <v>1467</v>
      </c>
      <c r="V20118" s="10">
        <v>153241</v>
      </c>
      <c r="W20118" s="9" t="s">
        <v>1597</v>
      </c>
      <c r="X20118" s="11">
        <v>0</v>
      </c>
      <c r="Y20118" s="11">
        <v>0</v>
      </c>
      <c r="Z20118" s="11" t="s">
        <v>18563</v>
      </c>
      <c r="AA20118" s="10" t="s">
        <v>20143</v>
      </c>
      <c r="AB20118" s="10" t="s">
        <v>20143</v>
      </c>
      <c r="AC20118" s="10"/>
      <c r="AD20118" s="10" t="s">
        <v>20163</v>
      </c>
      <c r="AE20118" s="6" t="s">
        <v>38738</v>
      </c>
      <c r="AF20118" s="6" t="s">
        <v>1592</v>
      </c>
    </row>
    <row r="20119" spans="2:32" x14ac:dyDescent="0.35">
      <c r="B20119" s="19">
        <f t="shared" si="944"/>
        <v>20113</v>
      </c>
      <c r="C20119" s="8">
        <v>-5.2372566925813597</v>
      </c>
      <c r="D20119" s="8">
        <v>-42.840762511823002</v>
      </c>
      <c r="E20119" s="9" t="s">
        <v>41241</v>
      </c>
      <c r="F20119" s="11" t="s">
        <v>41795</v>
      </c>
      <c r="G20119" s="11" t="s">
        <v>41796</v>
      </c>
      <c r="H20119" s="11" t="s">
        <v>41800</v>
      </c>
      <c r="I20119" s="9" t="s">
        <v>41744</v>
      </c>
      <c r="J20119" s="9" t="s">
        <v>41758</v>
      </c>
      <c r="K20119" s="10" t="s">
        <v>20139</v>
      </c>
      <c r="L20119" s="9" t="s">
        <v>41759</v>
      </c>
      <c r="M20119" s="9" t="s">
        <v>41760</v>
      </c>
      <c r="N20119" s="9" t="s">
        <v>41149</v>
      </c>
      <c r="O20119" s="8">
        <v>150</v>
      </c>
      <c r="P20119" s="10">
        <v>22</v>
      </c>
      <c r="Q20119" s="12">
        <f t="shared" si="942"/>
        <v>172</v>
      </c>
      <c r="R20119" s="8">
        <v>1</v>
      </c>
      <c r="S20119" s="13">
        <f t="shared" si="943"/>
        <v>172</v>
      </c>
      <c r="T20119" s="8" t="s">
        <v>58785</v>
      </c>
      <c r="U20119" s="10" t="s">
        <v>935</v>
      </c>
      <c r="V20119" s="10">
        <v>165073</v>
      </c>
      <c r="W20119" s="9" t="s">
        <v>1597</v>
      </c>
      <c r="X20119" s="11">
        <v>6</v>
      </c>
      <c r="Y20119" s="11">
        <v>108617326</v>
      </c>
      <c r="Z20119" s="11" t="s">
        <v>6797</v>
      </c>
      <c r="AA20119" s="10" t="s">
        <v>20143</v>
      </c>
      <c r="AB20119" s="10" t="s">
        <v>20143</v>
      </c>
      <c r="AC20119" s="10"/>
      <c r="AD20119" s="10" t="s">
        <v>20163</v>
      </c>
      <c r="AE20119" s="6" t="s">
        <v>25936</v>
      </c>
      <c r="AF20119" s="6" t="s">
        <v>1592</v>
      </c>
    </row>
    <row r="20120" spans="2:32" x14ac:dyDescent="0.35">
      <c r="B20120" s="19">
        <f t="shared" si="944"/>
        <v>20114</v>
      </c>
      <c r="C20120" s="8">
        <v>-5.2368702246732504</v>
      </c>
      <c r="D20120" s="8">
        <v>-42.842565855525002</v>
      </c>
      <c r="E20120" s="9" t="s">
        <v>41241</v>
      </c>
      <c r="F20120" s="11" t="s">
        <v>41795</v>
      </c>
      <c r="G20120" s="11" t="s">
        <v>41796</v>
      </c>
      <c r="H20120" s="11" t="s">
        <v>41800</v>
      </c>
      <c r="I20120" s="9" t="s">
        <v>41744</v>
      </c>
      <c r="J20120" s="9" t="s">
        <v>41758</v>
      </c>
      <c r="K20120" s="10" t="s">
        <v>20139</v>
      </c>
      <c r="L20120" s="9" t="s">
        <v>41759</v>
      </c>
      <c r="M20120" s="9" t="s">
        <v>41760</v>
      </c>
      <c r="N20120" s="9" t="s">
        <v>41150</v>
      </c>
      <c r="O20120" s="8">
        <v>70</v>
      </c>
      <c r="P20120" s="10">
        <v>14</v>
      </c>
      <c r="Q20120" s="12">
        <f t="shared" si="942"/>
        <v>84</v>
      </c>
      <c r="R20120" s="8">
        <v>1</v>
      </c>
      <c r="S20120" s="13">
        <f t="shared" si="943"/>
        <v>84</v>
      </c>
      <c r="T20120" s="8" t="s">
        <v>58786</v>
      </c>
      <c r="U20120" s="10" t="s">
        <v>935</v>
      </c>
      <c r="V20120" s="10">
        <v>165073</v>
      </c>
      <c r="W20120" s="9" t="s">
        <v>1597</v>
      </c>
      <c r="X20120" s="11">
        <v>4</v>
      </c>
      <c r="Y20120" s="11">
        <v>108617334</v>
      </c>
      <c r="Z20120" s="11" t="s">
        <v>6810</v>
      </c>
      <c r="AA20120" s="10" t="s">
        <v>20143</v>
      </c>
      <c r="AB20120" s="10" t="s">
        <v>20143</v>
      </c>
      <c r="AC20120" s="10"/>
      <c r="AD20120" s="10" t="s">
        <v>20163</v>
      </c>
      <c r="AE20120" s="6" t="s">
        <v>25951</v>
      </c>
      <c r="AF20120" s="6" t="s">
        <v>1592</v>
      </c>
    </row>
    <row r="20121" spans="2:32" x14ac:dyDescent="0.35">
      <c r="B20121" s="19">
        <f t="shared" si="944"/>
        <v>20115</v>
      </c>
      <c r="C20121" s="8">
        <v>-5.2365194767518801</v>
      </c>
      <c r="D20121" s="8">
        <v>-42.842472001967202</v>
      </c>
      <c r="E20121" s="9" t="s">
        <v>41241</v>
      </c>
      <c r="F20121" s="11" t="s">
        <v>41795</v>
      </c>
      <c r="G20121" s="11" t="s">
        <v>41796</v>
      </c>
      <c r="H20121" s="11" t="s">
        <v>41800</v>
      </c>
      <c r="I20121" s="9" t="s">
        <v>41744</v>
      </c>
      <c r="J20121" s="9" t="s">
        <v>41758</v>
      </c>
      <c r="K20121" s="10" t="s">
        <v>20139</v>
      </c>
      <c r="L20121" s="9" t="s">
        <v>41759</v>
      </c>
      <c r="M20121" s="9" t="s">
        <v>41760</v>
      </c>
      <c r="N20121" s="9" t="s">
        <v>41149</v>
      </c>
      <c r="O20121" s="8">
        <v>400</v>
      </c>
      <c r="P20121" s="10">
        <v>38</v>
      </c>
      <c r="Q20121" s="12">
        <f t="shared" si="942"/>
        <v>438</v>
      </c>
      <c r="R20121" s="8">
        <v>1</v>
      </c>
      <c r="S20121" s="13">
        <f t="shared" si="943"/>
        <v>438</v>
      </c>
      <c r="T20121" s="8" t="s">
        <v>58787</v>
      </c>
      <c r="U20121" s="10" t="s">
        <v>935</v>
      </c>
      <c r="V20121" s="10">
        <v>165073</v>
      </c>
      <c r="W20121" s="9" t="s">
        <v>1597</v>
      </c>
      <c r="X20121" s="11">
        <v>5</v>
      </c>
      <c r="Y20121" s="11">
        <v>108617335</v>
      </c>
      <c r="Z20121" s="11" t="s">
        <v>6813</v>
      </c>
      <c r="AA20121" s="10" t="s">
        <v>20143</v>
      </c>
      <c r="AB20121" s="10" t="s">
        <v>20143</v>
      </c>
      <c r="AC20121" s="10"/>
      <c r="AD20121" s="10" t="s">
        <v>20163</v>
      </c>
      <c r="AE20121" s="6" t="s">
        <v>25955</v>
      </c>
      <c r="AF20121" s="6" t="s">
        <v>1592</v>
      </c>
    </row>
    <row r="20122" spans="2:32" x14ac:dyDescent="0.35">
      <c r="B20122" s="19">
        <f t="shared" si="944"/>
        <v>20116</v>
      </c>
      <c r="C20122" s="8">
        <v>-5.23548108592336</v>
      </c>
      <c r="D20122" s="8">
        <v>-42.849234602423202</v>
      </c>
      <c r="E20122" s="9" t="s">
        <v>41241</v>
      </c>
      <c r="F20122" s="11" t="s">
        <v>41795</v>
      </c>
      <c r="G20122" s="11" t="s">
        <v>41796</v>
      </c>
      <c r="H20122" s="11" t="s">
        <v>41800</v>
      </c>
      <c r="I20122" s="9" t="s">
        <v>41744</v>
      </c>
      <c r="J20122" s="9" t="s">
        <v>41758</v>
      </c>
      <c r="K20122" s="10" t="s">
        <v>20139</v>
      </c>
      <c r="L20122" s="9" t="s">
        <v>41759</v>
      </c>
      <c r="M20122" s="9" t="s">
        <v>41760</v>
      </c>
      <c r="N20122" s="9" t="s">
        <v>41150</v>
      </c>
      <c r="O20122" s="8">
        <v>250</v>
      </c>
      <c r="P20122" s="10">
        <v>23</v>
      </c>
      <c r="Q20122" s="12">
        <f t="shared" si="942"/>
        <v>273</v>
      </c>
      <c r="R20122" s="8">
        <v>1</v>
      </c>
      <c r="S20122" s="13">
        <f t="shared" si="943"/>
        <v>273</v>
      </c>
      <c r="T20122" s="8" t="s">
        <v>58788</v>
      </c>
      <c r="U20122" s="10" t="s">
        <v>940</v>
      </c>
      <c r="V20122" s="10">
        <v>162512</v>
      </c>
      <c r="W20122" s="9" t="s">
        <v>1597</v>
      </c>
      <c r="X20122" s="11">
        <v>3</v>
      </c>
      <c r="Y20122" s="11">
        <v>108617483</v>
      </c>
      <c r="Z20122" s="11" t="s">
        <v>6862</v>
      </c>
      <c r="AA20122" s="10" t="s">
        <v>20143</v>
      </c>
      <c r="AB20122" s="10" t="s">
        <v>20143</v>
      </c>
      <c r="AC20122" s="10"/>
      <c r="AD20122" s="10" t="s">
        <v>20163</v>
      </c>
      <c r="AE20122" s="6" t="s">
        <v>26011</v>
      </c>
      <c r="AF20122" s="6" t="s">
        <v>1592</v>
      </c>
    </row>
    <row r="20123" spans="2:32" x14ac:dyDescent="0.35">
      <c r="B20123" s="19">
        <f t="shared" si="944"/>
        <v>20117</v>
      </c>
      <c r="C20123" s="8">
        <v>-5.0285984294000201</v>
      </c>
      <c r="D20123" s="8">
        <v>-42.941295751563302</v>
      </c>
      <c r="E20123" s="9" t="s">
        <v>41241</v>
      </c>
      <c r="F20123" s="11" t="s">
        <v>41795</v>
      </c>
      <c r="G20123" s="11" t="s">
        <v>41796</v>
      </c>
      <c r="H20123" s="11" t="s">
        <v>41800</v>
      </c>
      <c r="I20123" s="9" t="s">
        <v>41744</v>
      </c>
      <c r="J20123" s="9" t="s">
        <v>41758</v>
      </c>
      <c r="K20123" s="10" t="s">
        <v>20139</v>
      </c>
      <c r="L20123" s="9" t="s">
        <v>41759</v>
      </c>
      <c r="M20123" s="9" t="s">
        <v>41760</v>
      </c>
      <c r="N20123" s="9" t="s">
        <v>41149</v>
      </c>
      <c r="O20123" s="8">
        <v>70</v>
      </c>
      <c r="P20123" s="10">
        <v>14</v>
      </c>
      <c r="Q20123" s="12">
        <f t="shared" si="942"/>
        <v>84</v>
      </c>
      <c r="R20123" s="8">
        <v>1</v>
      </c>
      <c r="S20123" s="13">
        <f t="shared" si="943"/>
        <v>84</v>
      </c>
      <c r="T20123" s="8" t="s">
        <v>58789</v>
      </c>
      <c r="U20123" s="10" t="s">
        <v>1353</v>
      </c>
      <c r="V20123" s="10">
        <v>170443</v>
      </c>
      <c r="W20123" s="9" t="s">
        <v>1597</v>
      </c>
      <c r="X20123" s="11">
        <v>1</v>
      </c>
      <c r="Y20123" s="11">
        <v>108640359</v>
      </c>
      <c r="Z20123" s="11" t="s">
        <v>15230</v>
      </c>
      <c r="AA20123" s="10" t="s">
        <v>20143</v>
      </c>
      <c r="AB20123" s="10" t="s">
        <v>20143</v>
      </c>
      <c r="AC20123" s="10"/>
      <c r="AD20123" s="10" t="s">
        <v>20163</v>
      </c>
      <c r="AE20123" s="6" t="s">
        <v>35192</v>
      </c>
      <c r="AF20123" s="6" t="s">
        <v>1592</v>
      </c>
    </row>
    <row r="20124" spans="2:32" x14ac:dyDescent="0.35">
      <c r="B20124" s="19">
        <f t="shared" si="944"/>
        <v>20118</v>
      </c>
      <c r="C20124" s="8">
        <v>-5.02897311082363</v>
      </c>
      <c r="D20124" s="8">
        <v>-42.941345556574902</v>
      </c>
      <c r="E20124" s="9" t="s">
        <v>41241</v>
      </c>
      <c r="F20124" s="11" t="s">
        <v>41795</v>
      </c>
      <c r="G20124" s="11" t="s">
        <v>41796</v>
      </c>
      <c r="H20124" s="11" t="s">
        <v>41800</v>
      </c>
      <c r="I20124" s="9" t="s">
        <v>41744</v>
      </c>
      <c r="J20124" s="9" t="s">
        <v>41758</v>
      </c>
      <c r="K20124" s="10" t="s">
        <v>20139</v>
      </c>
      <c r="L20124" s="9" t="s">
        <v>41759</v>
      </c>
      <c r="M20124" s="9" t="s">
        <v>41760</v>
      </c>
      <c r="N20124" s="9" t="s">
        <v>41150</v>
      </c>
      <c r="O20124" s="8">
        <v>70</v>
      </c>
      <c r="P20124" s="10">
        <v>14</v>
      </c>
      <c r="Q20124" s="12">
        <f t="shared" si="942"/>
        <v>84</v>
      </c>
      <c r="R20124" s="8">
        <v>1</v>
      </c>
      <c r="S20124" s="13">
        <f t="shared" si="943"/>
        <v>84</v>
      </c>
      <c r="T20124" s="8" t="s">
        <v>58790</v>
      </c>
      <c r="U20124" s="10" t="s">
        <v>1353</v>
      </c>
      <c r="V20124" s="10">
        <v>170443</v>
      </c>
      <c r="W20124" s="9" t="s">
        <v>1597</v>
      </c>
      <c r="X20124" s="11">
        <v>2</v>
      </c>
      <c r="Y20124" s="11">
        <v>108640361</v>
      </c>
      <c r="Z20124" s="11" t="s">
        <v>15240</v>
      </c>
      <c r="AA20124" s="10" t="s">
        <v>20143</v>
      </c>
      <c r="AB20124" s="10" t="s">
        <v>20143</v>
      </c>
      <c r="AC20124" s="10"/>
      <c r="AD20124" s="10" t="s">
        <v>20163</v>
      </c>
      <c r="AE20124" s="6" t="s">
        <v>35203</v>
      </c>
      <c r="AF20124" s="6" t="s">
        <v>1592</v>
      </c>
    </row>
    <row r="20125" spans="2:32" x14ac:dyDescent="0.35">
      <c r="B20125" s="19">
        <f t="shared" si="944"/>
        <v>20119</v>
      </c>
      <c r="C20125" s="8">
        <v>-5.1843903778790699</v>
      </c>
      <c r="D20125" s="8">
        <v>-42.816643240715301</v>
      </c>
      <c r="E20125" s="9" t="s">
        <v>41241</v>
      </c>
      <c r="F20125" s="11" t="s">
        <v>41795</v>
      </c>
      <c r="G20125" s="11" t="s">
        <v>41796</v>
      </c>
      <c r="H20125" s="11" t="s">
        <v>41800</v>
      </c>
      <c r="I20125" s="9" t="s">
        <v>41744</v>
      </c>
      <c r="J20125" s="9" t="s">
        <v>41758</v>
      </c>
      <c r="K20125" s="10" t="s">
        <v>20139</v>
      </c>
      <c r="L20125" s="9" t="s">
        <v>41759</v>
      </c>
      <c r="M20125" s="9" t="s">
        <v>41760</v>
      </c>
      <c r="N20125" s="9" t="s">
        <v>41150</v>
      </c>
      <c r="O20125" s="8">
        <v>150</v>
      </c>
      <c r="P20125" s="10">
        <v>22</v>
      </c>
      <c r="Q20125" s="12">
        <f t="shared" si="942"/>
        <v>172</v>
      </c>
      <c r="R20125" s="8">
        <v>1</v>
      </c>
      <c r="S20125" s="13">
        <f t="shared" si="943"/>
        <v>172</v>
      </c>
      <c r="T20125" s="8" t="s">
        <v>58791</v>
      </c>
      <c r="U20125" s="10" t="s">
        <v>898</v>
      </c>
      <c r="V20125" s="10">
        <v>163373</v>
      </c>
      <c r="W20125" s="9" t="s">
        <v>1597</v>
      </c>
      <c r="X20125" s="11">
        <v>7</v>
      </c>
      <c r="Y20125" s="11">
        <v>108664525</v>
      </c>
      <c r="Z20125" s="11" t="s">
        <v>6523</v>
      </c>
      <c r="AA20125" s="10" t="s">
        <v>20144</v>
      </c>
      <c r="AB20125" s="10" t="s">
        <v>20143</v>
      </c>
      <c r="AC20125" s="10"/>
      <c r="AD20125" s="10" t="s">
        <v>20163</v>
      </c>
      <c r="AE20125" s="6" t="s">
        <v>25618</v>
      </c>
      <c r="AF20125" s="6" t="s">
        <v>1592</v>
      </c>
    </row>
    <row r="20126" spans="2:32" x14ac:dyDescent="0.35">
      <c r="B20126" s="19">
        <f t="shared" si="944"/>
        <v>20120</v>
      </c>
      <c r="C20126" s="8">
        <v>-5.1852992461687499</v>
      </c>
      <c r="D20126" s="8">
        <v>-42.841371681836399</v>
      </c>
      <c r="E20126" s="9" t="s">
        <v>41241</v>
      </c>
      <c r="F20126" s="11" t="s">
        <v>41795</v>
      </c>
      <c r="G20126" s="11" t="s">
        <v>41796</v>
      </c>
      <c r="H20126" s="11" t="s">
        <v>41800</v>
      </c>
      <c r="I20126" s="9" t="s">
        <v>41744</v>
      </c>
      <c r="J20126" s="9" t="s">
        <v>41758</v>
      </c>
      <c r="K20126" s="10" t="s">
        <v>20139</v>
      </c>
      <c r="L20126" s="9" t="s">
        <v>41763</v>
      </c>
      <c r="M20126" s="9" t="s">
        <v>41760</v>
      </c>
      <c r="N20126" s="9" t="s">
        <v>20141</v>
      </c>
      <c r="O20126" s="8">
        <v>200</v>
      </c>
      <c r="P20126" s="10">
        <v>0</v>
      </c>
      <c r="Q20126" s="12">
        <f t="shared" si="942"/>
        <v>200</v>
      </c>
      <c r="R20126" s="8">
        <v>1</v>
      </c>
      <c r="S20126" s="13">
        <f t="shared" si="943"/>
        <v>200</v>
      </c>
      <c r="T20126" s="8" t="s">
        <v>58792</v>
      </c>
      <c r="U20126" s="10" t="s">
        <v>1307</v>
      </c>
      <c r="V20126" s="10">
        <v>165271</v>
      </c>
      <c r="W20126" s="9" t="s">
        <v>1597</v>
      </c>
      <c r="X20126" s="11">
        <v>9</v>
      </c>
      <c r="Y20126" s="11">
        <v>108589385</v>
      </c>
      <c r="Z20126" s="11" t="s">
        <v>13831</v>
      </c>
      <c r="AA20126" s="10" t="s">
        <v>20143</v>
      </c>
      <c r="AB20126" s="10" t="s">
        <v>20143</v>
      </c>
      <c r="AC20126" s="10"/>
      <c r="AD20126" s="10" t="s">
        <v>20163</v>
      </c>
      <c r="AE20126" s="6" t="s">
        <v>33685</v>
      </c>
      <c r="AF20126" s="6" t="s">
        <v>1592</v>
      </c>
    </row>
    <row r="20127" spans="2:32" x14ac:dyDescent="0.35">
      <c r="B20127" s="19">
        <f t="shared" si="944"/>
        <v>20121</v>
      </c>
      <c r="C20127" s="8">
        <v>-5.1846698141990197</v>
      </c>
      <c r="D20127" s="8">
        <v>-42.8425261273484</v>
      </c>
      <c r="E20127" s="9" t="s">
        <v>41241</v>
      </c>
      <c r="F20127" s="11" t="s">
        <v>41795</v>
      </c>
      <c r="G20127" s="11" t="s">
        <v>41796</v>
      </c>
      <c r="H20127" s="11" t="s">
        <v>41800</v>
      </c>
      <c r="I20127" s="9" t="s">
        <v>41744</v>
      </c>
      <c r="J20127" s="9" t="s">
        <v>41758</v>
      </c>
      <c r="K20127" s="10" t="s">
        <v>20139</v>
      </c>
      <c r="L20127" s="9" t="s">
        <v>41763</v>
      </c>
      <c r="M20127" s="9" t="s">
        <v>41760</v>
      </c>
      <c r="N20127" s="9" t="s">
        <v>20141</v>
      </c>
      <c r="O20127" s="8">
        <v>30</v>
      </c>
      <c r="P20127" s="10">
        <v>0</v>
      </c>
      <c r="Q20127" s="12">
        <f t="shared" si="942"/>
        <v>30</v>
      </c>
      <c r="R20127" s="8">
        <v>1</v>
      </c>
      <c r="S20127" s="13">
        <f t="shared" si="943"/>
        <v>30</v>
      </c>
      <c r="T20127" s="8" t="s">
        <v>54579</v>
      </c>
      <c r="U20127" s="10" t="s">
        <v>1307</v>
      </c>
      <c r="V20127" s="10">
        <v>165271</v>
      </c>
      <c r="W20127" s="9" t="s">
        <v>1597</v>
      </c>
      <c r="X20127" s="11">
        <v>7</v>
      </c>
      <c r="Y20127" s="11">
        <v>108589390</v>
      </c>
      <c r="Z20127" s="11" t="s">
        <v>13857</v>
      </c>
      <c r="AA20127" s="10" t="s">
        <v>20143</v>
      </c>
      <c r="AB20127" s="10" t="s">
        <v>20143</v>
      </c>
      <c r="AC20127" s="10"/>
      <c r="AD20127" s="10" t="s">
        <v>20163</v>
      </c>
      <c r="AE20127" s="6" t="s">
        <v>33714</v>
      </c>
      <c r="AF20127" s="6" t="s">
        <v>1592</v>
      </c>
    </row>
    <row r="20128" spans="2:32" x14ac:dyDescent="0.35">
      <c r="B20128" s="19">
        <f t="shared" si="944"/>
        <v>20122</v>
      </c>
      <c r="C20128" s="8">
        <v>-5.1878394794872502</v>
      </c>
      <c r="D20128" s="8">
        <v>-42.841711847426801</v>
      </c>
      <c r="E20128" s="9" t="s">
        <v>41497</v>
      </c>
      <c r="F20128" s="11" t="s">
        <v>41795</v>
      </c>
      <c r="G20128" s="11" t="s">
        <v>41796</v>
      </c>
      <c r="H20128" s="11" t="s">
        <v>41800</v>
      </c>
      <c r="I20128" s="9" t="s">
        <v>41744</v>
      </c>
      <c r="J20128" s="9" t="s">
        <v>41758</v>
      </c>
      <c r="K20128" s="10" t="s">
        <v>20139</v>
      </c>
      <c r="L20128" s="9" t="s">
        <v>41765</v>
      </c>
      <c r="M20128" s="9" t="s">
        <v>41760</v>
      </c>
      <c r="N20128" s="9" t="s">
        <v>20141</v>
      </c>
      <c r="O20128" s="8">
        <v>26</v>
      </c>
      <c r="P20128" s="10">
        <v>0</v>
      </c>
      <c r="Q20128" s="12">
        <f t="shared" si="942"/>
        <v>26</v>
      </c>
      <c r="R20128" s="8">
        <v>1</v>
      </c>
      <c r="S20128" s="13">
        <f t="shared" si="943"/>
        <v>26</v>
      </c>
      <c r="T20128" s="8" t="s">
        <v>54990</v>
      </c>
      <c r="U20128" s="10" t="s">
        <v>68</v>
      </c>
      <c r="V20128" s="10">
        <v>0</v>
      </c>
      <c r="W20128" s="9" t="s">
        <v>1597</v>
      </c>
      <c r="X20128" s="11">
        <v>2</v>
      </c>
      <c r="Y20128" s="11">
        <v>108588847</v>
      </c>
      <c r="Z20128" s="11" t="s">
        <v>1712</v>
      </c>
      <c r="AA20128" s="10" t="s">
        <v>20143</v>
      </c>
      <c r="AB20128" s="10" t="s">
        <v>20143</v>
      </c>
      <c r="AC20128" s="10"/>
      <c r="AD20128" s="10" t="s">
        <v>20163</v>
      </c>
      <c r="AE20128" s="6" t="s">
        <v>20332</v>
      </c>
      <c r="AF20128" s="6" t="s">
        <v>1592</v>
      </c>
    </row>
    <row r="20129" spans="2:32" x14ac:dyDescent="0.35">
      <c r="B20129" s="19">
        <f t="shared" si="944"/>
        <v>20123</v>
      </c>
      <c r="C20129" s="8">
        <v>-5.1880454111906502</v>
      </c>
      <c r="D20129" s="8">
        <v>-42.841440896053598</v>
      </c>
      <c r="E20129" s="9" t="s">
        <v>41497</v>
      </c>
      <c r="F20129" s="11" t="s">
        <v>41795</v>
      </c>
      <c r="G20129" s="11" t="s">
        <v>41796</v>
      </c>
      <c r="H20129" s="11" t="s">
        <v>41800</v>
      </c>
      <c r="I20129" s="9" t="s">
        <v>41744</v>
      </c>
      <c r="J20129" s="9" t="s">
        <v>41758</v>
      </c>
      <c r="K20129" s="10" t="s">
        <v>20139</v>
      </c>
      <c r="L20129" s="9" t="s">
        <v>41765</v>
      </c>
      <c r="M20129" s="9" t="s">
        <v>41760</v>
      </c>
      <c r="N20129" s="9" t="s">
        <v>20141</v>
      </c>
      <c r="O20129" s="8">
        <v>25</v>
      </c>
      <c r="P20129" s="10">
        <v>0</v>
      </c>
      <c r="Q20129" s="12">
        <f t="shared" si="942"/>
        <v>25</v>
      </c>
      <c r="R20129" s="8">
        <v>1</v>
      </c>
      <c r="S20129" s="13">
        <f t="shared" si="943"/>
        <v>25</v>
      </c>
      <c r="T20129" s="8" t="s">
        <v>54990</v>
      </c>
      <c r="U20129" s="10" t="s">
        <v>68</v>
      </c>
      <c r="V20129" s="10">
        <v>0</v>
      </c>
      <c r="W20129" s="9" t="s">
        <v>1597</v>
      </c>
      <c r="X20129" s="11">
        <v>1</v>
      </c>
      <c r="Y20129" s="11">
        <v>108588834</v>
      </c>
      <c r="Z20129" s="11" t="s">
        <v>13566</v>
      </c>
      <c r="AA20129" s="10" t="s">
        <v>20143</v>
      </c>
      <c r="AB20129" s="10" t="s">
        <v>20143</v>
      </c>
      <c r="AC20129" s="10"/>
      <c r="AD20129" s="10" t="s">
        <v>20163</v>
      </c>
      <c r="AE20129" s="6" t="s">
        <v>33391</v>
      </c>
      <c r="AF20129" s="6" t="s">
        <v>1592</v>
      </c>
    </row>
    <row r="20130" spans="2:32" x14ac:dyDescent="0.35">
      <c r="B20130" s="19">
        <f t="shared" si="944"/>
        <v>20124</v>
      </c>
      <c r="C20130" s="8">
        <v>-5.1876201255218701</v>
      </c>
      <c r="D20130" s="8">
        <v>-42.842012672801502</v>
      </c>
      <c r="E20130" s="9" t="s">
        <v>41497</v>
      </c>
      <c r="F20130" s="11" t="s">
        <v>41795</v>
      </c>
      <c r="G20130" s="11" t="s">
        <v>41796</v>
      </c>
      <c r="H20130" s="11" t="s">
        <v>41800</v>
      </c>
      <c r="I20130" s="9" t="s">
        <v>41744</v>
      </c>
      <c r="J20130" s="9" t="s">
        <v>41758</v>
      </c>
      <c r="K20130" s="10" t="s">
        <v>20139</v>
      </c>
      <c r="L20130" s="9" t="s">
        <v>41759</v>
      </c>
      <c r="M20130" s="9" t="s">
        <v>41760</v>
      </c>
      <c r="N20130" s="9" t="s">
        <v>41149</v>
      </c>
      <c r="O20130" s="8">
        <v>70</v>
      </c>
      <c r="P20130" s="10">
        <v>14</v>
      </c>
      <c r="Q20130" s="12">
        <f t="shared" si="942"/>
        <v>84</v>
      </c>
      <c r="R20130" s="8">
        <v>1</v>
      </c>
      <c r="S20130" s="13">
        <f t="shared" si="943"/>
        <v>84</v>
      </c>
      <c r="T20130" s="8" t="s">
        <v>54990</v>
      </c>
      <c r="U20130" s="10" t="s">
        <v>71</v>
      </c>
      <c r="V20130" s="10">
        <v>163567</v>
      </c>
      <c r="W20130" s="9" t="s">
        <v>1597</v>
      </c>
      <c r="X20130" s="11">
        <v>4</v>
      </c>
      <c r="Y20130" s="11">
        <v>108588851</v>
      </c>
      <c r="Z20130" s="11" t="s">
        <v>1723</v>
      </c>
      <c r="AA20130" s="10" t="s">
        <v>20143</v>
      </c>
      <c r="AB20130" s="10" t="s">
        <v>20143</v>
      </c>
      <c r="AC20130" s="10"/>
      <c r="AD20130" s="10" t="s">
        <v>20163</v>
      </c>
      <c r="AE20130" s="6" t="s">
        <v>20343</v>
      </c>
      <c r="AF20130" s="6" t="s">
        <v>1592</v>
      </c>
    </row>
    <row r="20131" spans="2:32" x14ac:dyDescent="0.35">
      <c r="B20131" s="19">
        <f t="shared" si="944"/>
        <v>20125</v>
      </c>
      <c r="C20131" s="8">
        <v>-5.1872185790215299</v>
      </c>
      <c r="D20131" s="8">
        <v>-42.842521050221599</v>
      </c>
      <c r="E20131" s="9" t="s">
        <v>41241</v>
      </c>
      <c r="F20131" s="11" t="s">
        <v>41795</v>
      </c>
      <c r="G20131" s="11" t="s">
        <v>41796</v>
      </c>
      <c r="H20131" s="11" t="s">
        <v>41800</v>
      </c>
      <c r="I20131" s="9" t="s">
        <v>41744</v>
      </c>
      <c r="J20131" s="9" t="s">
        <v>41758</v>
      </c>
      <c r="K20131" s="10" t="s">
        <v>20139</v>
      </c>
      <c r="L20131" s="9" t="s">
        <v>41759</v>
      </c>
      <c r="M20131" s="9" t="s">
        <v>41760</v>
      </c>
      <c r="N20131" s="9" t="s">
        <v>41149</v>
      </c>
      <c r="O20131" s="8">
        <v>70</v>
      </c>
      <c r="P20131" s="10">
        <v>14</v>
      </c>
      <c r="Q20131" s="12">
        <f t="shared" si="942"/>
        <v>84</v>
      </c>
      <c r="R20131" s="8">
        <v>1</v>
      </c>
      <c r="S20131" s="13">
        <f t="shared" si="943"/>
        <v>84</v>
      </c>
      <c r="T20131" s="8" t="s">
        <v>58794</v>
      </c>
      <c r="U20131" s="10" t="s">
        <v>71</v>
      </c>
      <c r="V20131" s="10">
        <v>163567</v>
      </c>
      <c r="W20131" s="9" t="s">
        <v>1597</v>
      </c>
      <c r="X20131" s="11">
        <v>2</v>
      </c>
      <c r="Y20131" s="11">
        <v>108588854</v>
      </c>
      <c r="Z20131" s="11" t="s">
        <v>12414</v>
      </c>
      <c r="AA20131" s="10" t="s">
        <v>20144</v>
      </c>
      <c r="AB20131" s="10" t="s">
        <v>20143</v>
      </c>
      <c r="AC20131" s="10"/>
      <c r="AD20131" s="10" t="s">
        <v>20163</v>
      </c>
      <c r="AE20131" s="6" t="s">
        <v>32115</v>
      </c>
      <c r="AF20131" s="6" t="s">
        <v>1592</v>
      </c>
    </row>
    <row r="20132" spans="2:32" x14ac:dyDescent="0.35">
      <c r="B20132" s="19">
        <f t="shared" si="944"/>
        <v>20126</v>
      </c>
      <c r="C20132" s="8">
        <v>-5.1869311113832302</v>
      </c>
      <c r="D20132" s="8">
        <v>-42.842862998946202</v>
      </c>
      <c r="E20132" s="9" t="s">
        <v>41241</v>
      </c>
      <c r="F20132" s="11" t="s">
        <v>41795</v>
      </c>
      <c r="G20132" s="11" t="s">
        <v>41796</v>
      </c>
      <c r="H20132" s="11" t="s">
        <v>41800</v>
      </c>
      <c r="I20132" s="9" t="s">
        <v>41744</v>
      </c>
      <c r="J20132" s="9" t="s">
        <v>41758</v>
      </c>
      <c r="K20132" s="10" t="s">
        <v>20139</v>
      </c>
      <c r="L20132" s="9" t="s">
        <v>41759</v>
      </c>
      <c r="M20132" s="9" t="s">
        <v>41760</v>
      </c>
      <c r="N20132" s="9" t="s">
        <v>41149</v>
      </c>
      <c r="O20132" s="8">
        <v>70</v>
      </c>
      <c r="P20132" s="10">
        <v>14</v>
      </c>
      <c r="Q20132" s="12">
        <f t="shared" si="942"/>
        <v>84</v>
      </c>
      <c r="R20132" s="8">
        <v>1</v>
      </c>
      <c r="S20132" s="13">
        <f t="shared" si="943"/>
        <v>84</v>
      </c>
      <c r="T20132" s="8" t="s">
        <v>58795</v>
      </c>
      <c r="U20132" s="10" t="s">
        <v>71</v>
      </c>
      <c r="V20132" s="10">
        <v>163567</v>
      </c>
      <c r="W20132" s="9" t="s">
        <v>1597</v>
      </c>
      <c r="X20132" s="11">
        <v>1</v>
      </c>
      <c r="Y20132" s="11">
        <v>108588855</v>
      </c>
      <c r="Z20132" s="11" t="s">
        <v>12419</v>
      </c>
      <c r="AA20132" s="10" t="s">
        <v>20143</v>
      </c>
      <c r="AB20132" s="10" t="s">
        <v>20143</v>
      </c>
      <c r="AC20132" s="10"/>
      <c r="AD20132" s="10" t="s">
        <v>20163</v>
      </c>
      <c r="AE20132" s="6" t="s">
        <v>32120</v>
      </c>
      <c r="AF20132" s="6" t="s">
        <v>1592</v>
      </c>
    </row>
    <row r="20133" spans="2:32" x14ac:dyDescent="0.35">
      <c r="B20133" s="19">
        <f t="shared" si="944"/>
        <v>20127</v>
      </c>
      <c r="C20133" s="8">
        <v>-5.1866988116197001</v>
      </c>
      <c r="D20133" s="8">
        <v>-42.843150774740998</v>
      </c>
      <c r="E20133" s="9" t="s">
        <v>41241</v>
      </c>
      <c r="F20133" s="11" t="s">
        <v>41795</v>
      </c>
      <c r="G20133" s="11" t="s">
        <v>41796</v>
      </c>
      <c r="H20133" s="11" t="s">
        <v>41800</v>
      </c>
      <c r="I20133" s="9" t="s">
        <v>41744</v>
      </c>
      <c r="J20133" s="9" t="s">
        <v>41758</v>
      </c>
      <c r="K20133" s="10" t="s">
        <v>20139</v>
      </c>
      <c r="L20133" s="9" t="s">
        <v>41759</v>
      </c>
      <c r="M20133" s="9" t="s">
        <v>41760</v>
      </c>
      <c r="N20133" s="9" t="s">
        <v>41149</v>
      </c>
      <c r="O20133" s="8">
        <v>70</v>
      </c>
      <c r="P20133" s="10">
        <v>14</v>
      </c>
      <c r="Q20133" s="12">
        <f t="shared" si="942"/>
        <v>84</v>
      </c>
      <c r="R20133" s="8">
        <v>1</v>
      </c>
      <c r="S20133" s="13">
        <f t="shared" si="943"/>
        <v>84</v>
      </c>
      <c r="T20133" s="8" t="s">
        <v>58796</v>
      </c>
      <c r="U20133" s="10" t="s">
        <v>71</v>
      </c>
      <c r="V20133" s="10">
        <v>163567</v>
      </c>
      <c r="W20133" s="9" t="s">
        <v>1597</v>
      </c>
      <c r="X20133" s="11">
        <v>5</v>
      </c>
      <c r="Y20133" s="11">
        <v>108588858</v>
      </c>
      <c r="Z20133" s="11" t="s">
        <v>12427</v>
      </c>
      <c r="AA20133" s="10" t="s">
        <v>20143</v>
      </c>
      <c r="AB20133" s="10" t="s">
        <v>20143</v>
      </c>
      <c r="AC20133" s="10"/>
      <c r="AD20133" s="10" t="s">
        <v>20163</v>
      </c>
      <c r="AE20133" s="6" t="s">
        <v>32128</v>
      </c>
      <c r="AF20133" s="6" t="s">
        <v>1592</v>
      </c>
    </row>
    <row r="20134" spans="2:32" x14ac:dyDescent="0.35">
      <c r="B20134" s="19">
        <f t="shared" si="944"/>
        <v>20128</v>
      </c>
      <c r="C20134" s="8">
        <v>-5.1887746709914797</v>
      </c>
      <c r="D20134" s="8">
        <v>-42.8383791141299</v>
      </c>
      <c r="E20134" s="9" t="s">
        <v>41241</v>
      </c>
      <c r="F20134" s="11" t="s">
        <v>41795</v>
      </c>
      <c r="G20134" s="11" t="s">
        <v>41796</v>
      </c>
      <c r="H20134" s="11" t="s">
        <v>41800</v>
      </c>
      <c r="I20134" s="9" t="s">
        <v>41744</v>
      </c>
      <c r="J20134" s="9" t="s">
        <v>41758</v>
      </c>
      <c r="K20134" s="10" t="s">
        <v>20139</v>
      </c>
      <c r="L20134" s="9" t="s">
        <v>41763</v>
      </c>
      <c r="M20134" s="9" t="s">
        <v>41760</v>
      </c>
      <c r="N20134" s="9" t="s">
        <v>41149</v>
      </c>
      <c r="O20134" s="8">
        <v>250</v>
      </c>
      <c r="P20134" s="10">
        <v>30</v>
      </c>
      <c r="Q20134" s="12">
        <f t="shared" si="942"/>
        <v>280</v>
      </c>
      <c r="R20134" s="8">
        <v>1</v>
      </c>
      <c r="S20134" s="13">
        <f t="shared" si="943"/>
        <v>280</v>
      </c>
      <c r="T20134" s="8" t="s">
        <v>58797</v>
      </c>
      <c r="U20134" s="10" t="s">
        <v>1298</v>
      </c>
      <c r="V20134" s="10">
        <v>165276</v>
      </c>
      <c r="W20134" s="9" t="s">
        <v>1597</v>
      </c>
      <c r="X20134" s="11">
        <v>6</v>
      </c>
      <c r="Y20134" s="11">
        <v>108589146</v>
      </c>
      <c r="Z20134" s="11" t="s">
        <v>13753</v>
      </c>
      <c r="AA20134" s="10" t="s">
        <v>20143</v>
      </c>
      <c r="AB20134" s="10" t="s">
        <v>20143</v>
      </c>
      <c r="AC20134" s="10"/>
      <c r="AD20134" s="10" t="s">
        <v>20163</v>
      </c>
      <c r="AE20134" s="6" t="s">
        <v>33596</v>
      </c>
      <c r="AF20134" s="6" t="s">
        <v>1592</v>
      </c>
    </row>
    <row r="20135" spans="2:32" x14ac:dyDescent="0.35">
      <c r="B20135" s="19">
        <f t="shared" si="944"/>
        <v>20129</v>
      </c>
      <c r="C20135" s="8">
        <v>-5.1845850948741301</v>
      </c>
      <c r="D20135" s="8">
        <v>-42.845252245367597</v>
      </c>
      <c r="E20135" s="9" t="s">
        <v>41241</v>
      </c>
      <c r="F20135" s="11" t="s">
        <v>41795</v>
      </c>
      <c r="G20135" s="11" t="s">
        <v>41796</v>
      </c>
      <c r="H20135" s="11" t="s">
        <v>41800</v>
      </c>
      <c r="I20135" s="9" t="s">
        <v>41744</v>
      </c>
      <c r="J20135" s="9" t="s">
        <v>41758</v>
      </c>
      <c r="K20135" s="10" t="s">
        <v>20139</v>
      </c>
      <c r="L20135" s="9" t="s">
        <v>41759</v>
      </c>
      <c r="M20135" s="9" t="s">
        <v>41760</v>
      </c>
      <c r="N20135" s="9" t="s">
        <v>41149</v>
      </c>
      <c r="O20135" s="8">
        <v>150</v>
      </c>
      <c r="P20135" s="10">
        <v>22</v>
      </c>
      <c r="Q20135" s="12">
        <f t="shared" si="942"/>
        <v>172</v>
      </c>
      <c r="R20135" s="8">
        <v>1</v>
      </c>
      <c r="S20135" s="13">
        <f t="shared" si="943"/>
        <v>172</v>
      </c>
      <c r="T20135" s="8" t="s">
        <v>58798</v>
      </c>
      <c r="U20135" s="10" t="s">
        <v>1308</v>
      </c>
      <c r="V20135" s="10">
        <v>111603</v>
      </c>
      <c r="W20135" s="9" t="s">
        <v>1598</v>
      </c>
      <c r="X20135" s="11">
        <v>4</v>
      </c>
      <c r="Y20135" s="11">
        <v>108589198</v>
      </c>
      <c r="Z20135" s="11" t="s">
        <v>13794</v>
      </c>
      <c r="AA20135" s="10" t="s">
        <v>20143</v>
      </c>
      <c r="AB20135" s="10" t="s">
        <v>20143</v>
      </c>
      <c r="AC20135" s="10"/>
      <c r="AD20135" s="10" t="s">
        <v>20163</v>
      </c>
      <c r="AE20135" s="6" t="s">
        <v>33645</v>
      </c>
      <c r="AF20135" s="6" t="s">
        <v>1592</v>
      </c>
    </row>
    <row r="20136" spans="2:32" x14ac:dyDescent="0.35">
      <c r="B20136" s="19">
        <f t="shared" si="944"/>
        <v>20130</v>
      </c>
      <c r="C20136" s="8">
        <v>-5.1845106355190502</v>
      </c>
      <c r="D20136" s="8">
        <v>-42.845439313495802</v>
      </c>
      <c r="E20136" s="9" t="s">
        <v>41241</v>
      </c>
      <c r="F20136" s="11" t="s">
        <v>41795</v>
      </c>
      <c r="G20136" s="11" t="s">
        <v>41796</v>
      </c>
      <c r="H20136" s="11" t="s">
        <v>41800</v>
      </c>
      <c r="I20136" s="9" t="s">
        <v>41744</v>
      </c>
      <c r="J20136" s="9" t="s">
        <v>41758</v>
      </c>
      <c r="K20136" s="10" t="s">
        <v>20139</v>
      </c>
      <c r="L20136" s="9" t="s">
        <v>41759</v>
      </c>
      <c r="M20136" s="9" t="s">
        <v>41760</v>
      </c>
      <c r="N20136" s="9" t="s">
        <v>41150</v>
      </c>
      <c r="O20136" s="8">
        <v>150</v>
      </c>
      <c r="P20136" s="10">
        <v>22</v>
      </c>
      <c r="Q20136" s="12">
        <f t="shared" si="942"/>
        <v>172</v>
      </c>
      <c r="R20136" s="8">
        <v>1</v>
      </c>
      <c r="S20136" s="13">
        <f t="shared" si="943"/>
        <v>172</v>
      </c>
      <c r="T20136" s="8" t="s">
        <v>58799</v>
      </c>
      <c r="U20136" s="10" t="s">
        <v>1308</v>
      </c>
      <c r="V20136" s="10">
        <v>111603</v>
      </c>
      <c r="W20136" s="9" t="s">
        <v>1598</v>
      </c>
      <c r="X20136" s="11">
        <v>6</v>
      </c>
      <c r="Y20136" s="11">
        <v>108589241</v>
      </c>
      <c r="Z20136" s="11" t="s">
        <v>13823</v>
      </c>
      <c r="AA20136" s="10" t="s">
        <v>20143</v>
      </c>
      <c r="AB20136" s="10" t="s">
        <v>20143</v>
      </c>
      <c r="AC20136" s="10"/>
      <c r="AD20136" s="10" t="s">
        <v>20163</v>
      </c>
      <c r="AE20136" s="6" t="s">
        <v>33676</v>
      </c>
      <c r="AF20136" s="6" t="s">
        <v>1592</v>
      </c>
    </row>
    <row r="20137" spans="2:32" x14ac:dyDescent="0.35">
      <c r="B20137" s="19">
        <f t="shared" si="944"/>
        <v>20131</v>
      </c>
      <c r="C20137" s="8">
        <v>-5.18426629017541</v>
      </c>
      <c r="D20137" s="8">
        <v>-42.845230495295503</v>
      </c>
      <c r="E20137" s="9" t="s">
        <v>41241</v>
      </c>
      <c r="F20137" s="11" t="s">
        <v>41795</v>
      </c>
      <c r="G20137" s="11" t="s">
        <v>41796</v>
      </c>
      <c r="H20137" s="11" t="s">
        <v>41800</v>
      </c>
      <c r="I20137" s="9" t="s">
        <v>41744</v>
      </c>
      <c r="J20137" s="9" t="s">
        <v>41758</v>
      </c>
      <c r="K20137" s="10" t="s">
        <v>20139</v>
      </c>
      <c r="L20137" s="9" t="s">
        <v>41759</v>
      </c>
      <c r="M20137" s="9" t="s">
        <v>41760</v>
      </c>
      <c r="N20137" s="9" t="s">
        <v>41150</v>
      </c>
      <c r="O20137" s="8">
        <v>250</v>
      </c>
      <c r="P20137" s="10">
        <v>23</v>
      </c>
      <c r="Q20137" s="12">
        <f t="shared" si="942"/>
        <v>273</v>
      </c>
      <c r="R20137" s="8">
        <v>1</v>
      </c>
      <c r="S20137" s="13">
        <f t="shared" si="943"/>
        <v>273</v>
      </c>
      <c r="T20137" s="8" t="s">
        <v>58800</v>
      </c>
      <c r="U20137" s="10" t="s">
        <v>1308</v>
      </c>
      <c r="V20137" s="10">
        <v>111603</v>
      </c>
      <c r="W20137" s="9" t="s">
        <v>1598</v>
      </c>
      <c r="X20137" s="11">
        <v>0</v>
      </c>
      <c r="Y20137" s="11">
        <v>108589483</v>
      </c>
      <c r="Z20137" s="11" t="s">
        <v>13872</v>
      </c>
      <c r="AA20137" s="10" t="s">
        <v>20143</v>
      </c>
      <c r="AB20137" s="10" t="s">
        <v>20143</v>
      </c>
      <c r="AC20137" s="10"/>
      <c r="AD20137" s="10" t="s">
        <v>20163</v>
      </c>
      <c r="AE20137" s="6" t="s">
        <v>33730</v>
      </c>
      <c r="AF20137" s="6" t="s">
        <v>1592</v>
      </c>
    </row>
    <row r="20138" spans="2:32" x14ac:dyDescent="0.35">
      <c r="B20138" s="19">
        <f t="shared" si="944"/>
        <v>20132</v>
      </c>
      <c r="C20138" s="8">
        <v>-5.18518368311838</v>
      </c>
      <c r="D20138" s="8">
        <v>-42.839299424829498</v>
      </c>
      <c r="E20138" s="9" t="s">
        <v>41571</v>
      </c>
      <c r="F20138" s="11" t="s">
        <v>41795</v>
      </c>
      <c r="G20138" s="11" t="s">
        <v>41796</v>
      </c>
      <c r="H20138" s="11" t="s">
        <v>41800</v>
      </c>
      <c r="I20138" s="9" t="s">
        <v>41744</v>
      </c>
      <c r="J20138" s="9" t="s">
        <v>41758</v>
      </c>
      <c r="K20138" s="10" t="s">
        <v>20139</v>
      </c>
      <c r="L20138" s="9" t="s">
        <v>41759</v>
      </c>
      <c r="M20138" s="9" t="s">
        <v>41760</v>
      </c>
      <c r="N20138" s="9" t="s">
        <v>20141</v>
      </c>
      <c r="O20138" s="8">
        <v>30</v>
      </c>
      <c r="P20138" s="10">
        <v>0</v>
      </c>
      <c r="Q20138" s="12">
        <f t="shared" si="942"/>
        <v>30</v>
      </c>
      <c r="R20138" s="8">
        <v>1</v>
      </c>
      <c r="S20138" s="13">
        <f t="shared" si="943"/>
        <v>30</v>
      </c>
      <c r="T20138" s="8" t="s">
        <v>54354</v>
      </c>
      <c r="U20138" s="10" t="s">
        <v>845</v>
      </c>
      <c r="V20138" s="10">
        <v>2100290000</v>
      </c>
      <c r="W20138" s="9" t="s">
        <v>1598</v>
      </c>
      <c r="X20138" s="11">
        <v>9</v>
      </c>
      <c r="Y20138" s="11">
        <v>108615358</v>
      </c>
      <c r="Z20138" s="11" t="s">
        <v>6191</v>
      </c>
      <c r="AA20138" s="10" t="s">
        <v>20143</v>
      </c>
      <c r="AB20138" s="10" t="s">
        <v>20143</v>
      </c>
      <c r="AC20138" s="10"/>
      <c r="AD20138" s="10" t="s">
        <v>20163</v>
      </c>
      <c r="AE20138" s="6" t="s">
        <v>25232</v>
      </c>
      <c r="AF20138" s="6" t="s">
        <v>1592</v>
      </c>
    </row>
    <row r="20139" spans="2:32" x14ac:dyDescent="0.35">
      <c r="B20139" s="19">
        <f t="shared" si="944"/>
        <v>20133</v>
      </c>
      <c r="C20139" s="8">
        <v>-5.18563779062307</v>
      </c>
      <c r="D20139" s="8">
        <v>-42.839791771179399</v>
      </c>
      <c r="E20139" s="9" t="s">
        <v>41241</v>
      </c>
      <c r="F20139" s="11" t="s">
        <v>41795</v>
      </c>
      <c r="G20139" s="11" t="s">
        <v>41796</v>
      </c>
      <c r="H20139" s="11" t="s">
        <v>41800</v>
      </c>
      <c r="I20139" s="9" t="s">
        <v>41744</v>
      </c>
      <c r="J20139" s="9" t="s">
        <v>41758</v>
      </c>
      <c r="K20139" s="10" t="s">
        <v>20139</v>
      </c>
      <c r="L20139" s="9" t="s">
        <v>41759</v>
      </c>
      <c r="M20139" s="9" t="s">
        <v>41760</v>
      </c>
      <c r="N20139" s="9" t="s">
        <v>41149</v>
      </c>
      <c r="O20139" s="8">
        <v>400</v>
      </c>
      <c r="P20139" s="10">
        <v>38</v>
      </c>
      <c r="Q20139" s="12">
        <f t="shared" si="942"/>
        <v>438</v>
      </c>
      <c r="R20139" s="8">
        <v>1</v>
      </c>
      <c r="S20139" s="13">
        <f t="shared" si="943"/>
        <v>438</v>
      </c>
      <c r="T20139" s="8" t="s">
        <v>58793</v>
      </c>
      <c r="U20139" s="10" t="s">
        <v>845</v>
      </c>
      <c r="V20139" s="10">
        <v>2100290000</v>
      </c>
      <c r="W20139" s="9" t="s">
        <v>1598</v>
      </c>
      <c r="X20139" s="11">
        <v>1</v>
      </c>
      <c r="Y20139" s="11">
        <v>108588983</v>
      </c>
      <c r="Z20139" s="11" t="s">
        <v>13589</v>
      </c>
      <c r="AA20139" s="10" t="s">
        <v>20143</v>
      </c>
      <c r="AB20139" s="10" t="s">
        <v>20143</v>
      </c>
      <c r="AC20139" s="10"/>
      <c r="AD20139" s="10" t="s">
        <v>20163</v>
      </c>
      <c r="AE20139" s="6" t="s">
        <v>33417</v>
      </c>
      <c r="AF20139" s="6" t="s">
        <v>1592</v>
      </c>
    </row>
    <row r="20140" spans="2:32" x14ac:dyDescent="0.35">
      <c r="B20140" s="19">
        <f t="shared" si="944"/>
        <v>20134</v>
      </c>
      <c r="C20140" s="8">
        <v>-5.18602243909538</v>
      </c>
      <c r="D20140" s="8">
        <v>-42.839902292633603</v>
      </c>
      <c r="E20140" s="9" t="s">
        <v>41241</v>
      </c>
      <c r="F20140" s="11" t="s">
        <v>41795</v>
      </c>
      <c r="G20140" s="11" t="s">
        <v>41796</v>
      </c>
      <c r="H20140" s="11" t="s">
        <v>41800</v>
      </c>
      <c r="I20140" s="9" t="s">
        <v>41744</v>
      </c>
      <c r="J20140" s="9" t="s">
        <v>41758</v>
      </c>
      <c r="K20140" s="10" t="s">
        <v>20139</v>
      </c>
      <c r="L20140" s="9" t="s">
        <v>41759</v>
      </c>
      <c r="M20140" s="9" t="s">
        <v>41760</v>
      </c>
      <c r="N20140" s="9" t="s">
        <v>41150</v>
      </c>
      <c r="O20140" s="8">
        <v>400</v>
      </c>
      <c r="P20140" s="10">
        <v>29</v>
      </c>
      <c r="Q20140" s="12">
        <f t="shared" si="942"/>
        <v>429</v>
      </c>
      <c r="R20140" s="8">
        <v>1</v>
      </c>
      <c r="S20140" s="13">
        <f t="shared" si="943"/>
        <v>429</v>
      </c>
      <c r="T20140" s="8" t="s">
        <v>58793</v>
      </c>
      <c r="U20140" s="10" t="s">
        <v>845</v>
      </c>
      <c r="V20140" s="10">
        <v>2100290000</v>
      </c>
      <c r="W20140" s="9" t="s">
        <v>1598</v>
      </c>
      <c r="X20140" s="11">
        <v>7</v>
      </c>
      <c r="Y20140" s="11">
        <v>108589033</v>
      </c>
      <c r="Z20140" s="11" t="s">
        <v>13594</v>
      </c>
      <c r="AA20140" s="10" t="s">
        <v>20143</v>
      </c>
      <c r="AB20140" s="10" t="s">
        <v>20143</v>
      </c>
      <c r="AC20140" s="10"/>
      <c r="AD20140" s="10" t="s">
        <v>20163</v>
      </c>
      <c r="AE20140" s="6" t="s">
        <v>33423</v>
      </c>
      <c r="AF20140" s="6" t="s">
        <v>1592</v>
      </c>
    </row>
    <row r="20141" spans="2:32" x14ac:dyDescent="0.35">
      <c r="B20141" s="19">
        <f t="shared" si="944"/>
        <v>20135</v>
      </c>
      <c r="C20141" s="8">
        <v>-5.18506378355465</v>
      </c>
      <c r="D20141" s="8">
        <v>-42.839603625751003</v>
      </c>
      <c r="E20141" s="9" t="s">
        <v>41571</v>
      </c>
      <c r="F20141" s="11" t="s">
        <v>41795</v>
      </c>
      <c r="G20141" s="11" t="s">
        <v>41796</v>
      </c>
      <c r="H20141" s="11" t="s">
        <v>41800</v>
      </c>
      <c r="I20141" s="9" t="s">
        <v>41744</v>
      </c>
      <c r="J20141" s="9" t="s">
        <v>41758</v>
      </c>
      <c r="K20141" s="10" t="s">
        <v>20139</v>
      </c>
      <c r="L20141" s="9" t="s">
        <v>41759</v>
      </c>
      <c r="M20141" s="9" t="s">
        <v>41760</v>
      </c>
      <c r="N20141" s="9" t="s">
        <v>20141</v>
      </c>
      <c r="O20141" s="8">
        <v>30</v>
      </c>
      <c r="P20141" s="10">
        <v>0</v>
      </c>
      <c r="Q20141" s="12">
        <f t="shared" si="942"/>
        <v>30</v>
      </c>
      <c r="R20141" s="8">
        <v>1</v>
      </c>
      <c r="S20141" s="13">
        <f t="shared" si="943"/>
        <v>30</v>
      </c>
      <c r="T20141" s="8" t="s">
        <v>54354</v>
      </c>
      <c r="U20141" s="10" t="s">
        <v>845</v>
      </c>
      <c r="V20141" s="10">
        <v>2100290000</v>
      </c>
      <c r="W20141" s="9" t="s">
        <v>1598</v>
      </c>
      <c r="X20141" s="11">
        <v>3</v>
      </c>
      <c r="Y20141" s="11">
        <v>108589083</v>
      </c>
      <c r="Z20141" s="11" t="s">
        <v>13603</v>
      </c>
      <c r="AA20141" s="10" t="s">
        <v>20143</v>
      </c>
      <c r="AB20141" s="10" t="s">
        <v>20143</v>
      </c>
      <c r="AC20141" s="10"/>
      <c r="AD20141" s="10" t="s">
        <v>20163</v>
      </c>
      <c r="AE20141" s="6" t="s">
        <v>33432</v>
      </c>
      <c r="AF20141" s="6" t="s">
        <v>1592</v>
      </c>
    </row>
    <row r="20142" spans="2:32" x14ac:dyDescent="0.35">
      <c r="B20142" s="19">
        <f t="shared" si="944"/>
        <v>20136</v>
      </c>
      <c r="C20142" s="8">
        <v>-5.1852981283507997</v>
      </c>
      <c r="D20142" s="8">
        <v>-42.839695136333603</v>
      </c>
      <c r="E20142" s="9" t="s">
        <v>41241</v>
      </c>
      <c r="F20142" s="11" t="s">
        <v>41795</v>
      </c>
      <c r="G20142" s="11" t="s">
        <v>41796</v>
      </c>
      <c r="H20142" s="11" t="s">
        <v>41800</v>
      </c>
      <c r="I20142" s="9" t="s">
        <v>41744</v>
      </c>
      <c r="J20142" s="9" t="s">
        <v>41758</v>
      </c>
      <c r="K20142" s="10" t="s">
        <v>20139</v>
      </c>
      <c r="L20142" s="9" t="s">
        <v>41759</v>
      </c>
      <c r="M20142" s="9" t="s">
        <v>41760</v>
      </c>
      <c r="N20142" s="9" t="s">
        <v>20141</v>
      </c>
      <c r="O20142" s="8">
        <v>30</v>
      </c>
      <c r="P20142" s="10">
        <v>0</v>
      </c>
      <c r="Q20142" s="12">
        <f t="shared" si="942"/>
        <v>30</v>
      </c>
      <c r="R20142" s="8">
        <v>1</v>
      </c>
      <c r="S20142" s="13">
        <f t="shared" si="943"/>
        <v>30</v>
      </c>
      <c r="T20142" s="8" t="s">
        <v>58793</v>
      </c>
      <c r="U20142" s="10" t="s">
        <v>845</v>
      </c>
      <c r="V20142" s="10">
        <v>2100290000</v>
      </c>
      <c r="W20142" s="9" t="s">
        <v>1598</v>
      </c>
      <c r="X20142" s="11">
        <v>2</v>
      </c>
      <c r="Y20142" s="11">
        <v>108589090</v>
      </c>
      <c r="Z20142" s="11" t="s">
        <v>13621</v>
      </c>
      <c r="AA20142" s="10" t="s">
        <v>20144</v>
      </c>
      <c r="AB20142" s="10" t="s">
        <v>20143</v>
      </c>
      <c r="AC20142" s="10"/>
      <c r="AD20142" s="10" t="s">
        <v>20163</v>
      </c>
      <c r="AE20142" s="6" t="s">
        <v>33453</v>
      </c>
      <c r="AF20142" s="6" t="s">
        <v>1592</v>
      </c>
    </row>
    <row r="20143" spans="2:32" x14ac:dyDescent="0.35">
      <c r="B20143" s="19">
        <f t="shared" si="944"/>
        <v>20137</v>
      </c>
      <c r="C20143" s="8">
        <v>-5.1827525946376802</v>
      </c>
      <c r="D20143" s="8">
        <v>-42.844513344733102</v>
      </c>
      <c r="E20143" s="9" t="s">
        <v>41241</v>
      </c>
      <c r="F20143" s="11" t="s">
        <v>41795</v>
      </c>
      <c r="G20143" s="11" t="s">
        <v>41796</v>
      </c>
      <c r="H20143" s="11" t="s">
        <v>41800</v>
      </c>
      <c r="I20143" s="9" t="s">
        <v>41744</v>
      </c>
      <c r="J20143" s="9" t="s">
        <v>41758</v>
      </c>
      <c r="K20143" s="10" t="s">
        <v>20139</v>
      </c>
      <c r="L20143" s="9" t="s">
        <v>41759</v>
      </c>
      <c r="M20143" s="9" t="s">
        <v>41760</v>
      </c>
      <c r="N20143" s="9" t="s">
        <v>41150</v>
      </c>
      <c r="O20143" s="8">
        <v>70</v>
      </c>
      <c r="P20143" s="10">
        <v>14</v>
      </c>
      <c r="Q20143" s="12">
        <f t="shared" si="942"/>
        <v>84</v>
      </c>
      <c r="R20143" s="8">
        <v>1</v>
      </c>
      <c r="S20143" s="13">
        <f t="shared" si="943"/>
        <v>84</v>
      </c>
      <c r="T20143" s="8" t="s">
        <v>58801</v>
      </c>
      <c r="U20143" s="10" t="s">
        <v>1314</v>
      </c>
      <c r="V20143" s="10">
        <v>167517</v>
      </c>
      <c r="W20143" s="9" t="s">
        <v>1597</v>
      </c>
      <c r="X20143" s="11">
        <v>2</v>
      </c>
      <c r="Y20143" s="11">
        <v>108589535</v>
      </c>
      <c r="Z20143" s="11" t="s">
        <v>13936</v>
      </c>
      <c r="AA20143" s="10" t="s">
        <v>20143</v>
      </c>
      <c r="AB20143" s="10" t="s">
        <v>20143</v>
      </c>
      <c r="AC20143" s="10"/>
      <c r="AD20143" s="10" t="s">
        <v>20163</v>
      </c>
      <c r="AE20143" s="6" t="s">
        <v>33795</v>
      </c>
      <c r="AF20143" s="6" t="s">
        <v>1592</v>
      </c>
    </row>
    <row r="20144" spans="2:32" x14ac:dyDescent="0.35">
      <c r="B20144" s="19">
        <f t="shared" si="944"/>
        <v>20138</v>
      </c>
      <c r="C20144" s="8">
        <v>-5.1828733134900196</v>
      </c>
      <c r="D20144" s="8">
        <v>-42.844122362306997</v>
      </c>
      <c r="E20144" s="9" t="s">
        <v>41241</v>
      </c>
      <c r="F20144" s="11" t="s">
        <v>41795</v>
      </c>
      <c r="G20144" s="11" t="s">
        <v>41796</v>
      </c>
      <c r="H20144" s="11" t="s">
        <v>41800</v>
      </c>
      <c r="I20144" s="9" t="s">
        <v>41744</v>
      </c>
      <c r="J20144" s="9" t="s">
        <v>41758</v>
      </c>
      <c r="K20144" s="10" t="s">
        <v>20139</v>
      </c>
      <c r="L20144" s="9" t="s">
        <v>41759</v>
      </c>
      <c r="M20144" s="9" t="s">
        <v>41760</v>
      </c>
      <c r="N20144" s="9" t="s">
        <v>41150</v>
      </c>
      <c r="O20144" s="8">
        <v>250</v>
      </c>
      <c r="P20144" s="10">
        <v>23</v>
      </c>
      <c r="Q20144" s="12">
        <f t="shared" si="942"/>
        <v>273</v>
      </c>
      <c r="R20144" s="8">
        <v>1</v>
      </c>
      <c r="S20144" s="13">
        <f t="shared" si="943"/>
        <v>273</v>
      </c>
      <c r="T20144" s="8" t="s">
        <v>58802</v>
      </c>
      <c r="U20144" s="10" t="s">
        <v>1314</v>
      </c>
      <c r="V20144" s="10">
        <v>167517</v>
      </c>
      <c r="W20144" s="9" t="s">
        <v>1597</v>
      </c>
      <c r="X20144" s="11">
        <v>1</v>
      </c>
      <c r="Y20144" s="11">
        <v>108589537</v>
      </c>
      <c r="Z20144" s="11" t="s">
        <v>13940</v>
      </c>
      <c r="AA20144" s="10" t="s">
        <v>20143</v>
      </c>
      <c r="AB20144" s="10" t="s">
        <v>20143</v>
      </c>
      <c r="AC20144" s="10"/>
      <c r="AD20144" s="10" t="s">
        <v>20163</v>
      </c>
      <c r="AE20144" s="6" t="s">
        <v>33799</v>
      </c>
      <c r="AF20144" s="6" t="s">
        <v>1592</v>
      </c>
    </row>
    <row r="20145" spans="2:32" x14ac:dyDescent="0.35">
      <c r="B20145" s="19">
        <f t="shared" si="944"/>
        <v>20139</v>
      </c>
      <c r="C20145" s="8">
        <v>-5.1830062351817698</v>
      </c>
      <c r="D20145" s="8">
        <v>-42.843762861983798</v>
      </c>
      <c r="E20145" s="9" t="s">
        <v>41241</v>
      </c>
      <c r="F20145" s="11" t="s">
        <v>41795</v>
      </c>
      <c r="G20145" s="11" t="s">
        <v>41796</v>
      </c>
      <c r="H20145" s="11" t="s">
        <v>41800</v>
      </c>
      <c r="I20145" s="9" t="s">
        <v>41744</v>
      </c>
      <c r="J20145" s="9" t="s">
        <v>41758</v>
      </c>
      <c r="K20145" s="10" t="s">
        <v>20139</v>
      </c>
      <c r="L20145" s="9" t="s">
        <v>41759</v>
      </c>
      <c r="M20145" s="9" t="s">
        <v>41760</v>
      </c>
      <c r="N20145" s="9" t="s">
        <v>41150</v>
      </c>
      <c r="O20145" s="8">
        <v>250</v>
      </c>
      <c r="P20145" s="10">
        <v>23</v>
      </c>
      <c r="Q20145" s="12">
        <f t="shared" si="942"/>
        <v>273</v>
      </c>
      <c r="R20145" s="8">
        <v>1</v>
      </c>
      <c r="S20145" s="13">
        <f t="shared" si="943"/>
        <v>273</v>
      </c>
      <c r="T20145" s="8" t="s">
        <v>58803</v>
      </c>
      <c r="U20145" s="10" t="s">
        <v>1314</v>
      </c>
      <c r="V20145" s="10">
        <v>167517</v>
      </c>
      <c r="W20145" s="9" t="s">
        <v>1597</v>
      </c>
      <c r="X20145" s="11">
        <v>2</v>
      </c>
      <c r="Y20145" s="11">
        <v>108589583</v>
      </c>
      <c r="Z20145" s="11" t="s">
        <v>13944</v>
      </c>
      <c r="AA20145" s="10" t="s">
        <v>20143</v>
      </c>
      <c r="AB20145" s="10" t="s">
        <v>20143</v>
      </c>
      <c r="AC20145" s="10"/>
      <c r="AD20145" s="10" t="s">
        <v>20163</v>
      </c>
      <c r="AE20145" s="6" t="s">
        <v>33803</v>
      </c>
      <c r="AF20145" s="6" t="s">
        <v>1592</v>
      </c>
    </row>
    <row r="20146" spans="2:32" x14ac:dyDescent="0.35">
      <c r="B20146" s="19">
        <f t="shared" si="944"/>
        <v>20140</v>
      </c>
      <c r="C20146" s="8">
        <v>-5.1831612782373204</v>
      </c>
      <c r="D20146" s="8">
        <v>-42.8435121131469</v>
      </c>
      <c r="E20146" s="9" t="s">
        <v>41241</v>
      </c>
      <c r="F20146" s="11" t="s">
        <v>41795</v>
      </c>
      <c r="G20146" s="11" t="s">
        <v>41796</v>
      </c>
      <c r="H20146" s="11" t="s">
        <v>41800</v>
      </c>
      <c r="I20146" s="9" t="s">
        <v>41744</v>
      </c>
      <c r="J20146" s="9" t="s">
        <v>41758</v>
      </c>
      <c r="K20146" s="10" t="s">
        <v>20139</v>
      </c>
      <c r="L20146" s="9" t="s">
        <v>41759</v>
      </c>
      <c r="M20146" s="9" t="s">
        <v>41760</v>
      </c>
      <c r="N20146" s="9" t="s">
        <v>20141</v>
      </c>
      <c r="O20146" s="8">
        <v>40</v>
      </c>
      <c r="P20146" s="10">
        <v>0</v>
      </c>
      <c r="Q20146" s="12">
        <f t="shared" si="942"/>
        <v>40</v>
      </c>
      <c r="R20146" s="8">
        <v>1</v>
      </c>
      <c r="S20146" s="13">
        <f t="shared" si="943"/>
        <v>40</v>
      </c>
      <c r="T20146" s="8" t="s">
        <v>58804</v>
      </c>
      <c r="U20146" s="10" t="s">
        <v>1314</v>
      </c>
      <c r="V20146" s="10">
        <v>167517</v>
      </c>
      <c r="W20146" s="9" t="s">
        <v>1597</v>
      </c>
      <c r="X20146" s="11">
        <v>3</v>
      </c>
      <c r="Y20146" s="11">
        <v>108589633</v>
      </c>
      <c r="Z20146" s="11" t="s">
        <v>13946</v>
      </c>
      <c r="AA20146" s="10" t="s">
        <v>20143</v>
      </c>
      <c r="AB20146" s="10" t="s">
        <v>20143</v>
      </c>
      <c r="AC20146" s="10"/>
      <c r="AD20146" s="10" t="s">
        <v>20163</v>
      </c>
      <c r="AE20146" s="6" t="s">
        <v>33805</v>
      </c>
      <c r="AF20146" s="6" t="s">
        <v>1592</v>
      </c>
    </row>
    <row r="20147" spans="2:32" x14ac:dyDescent="0.35">
      <c r="B20147" s="19">
        <f t="shared" si="944"/>
        <v>20141</v>
      </c>
      <c r="C20147" s="8">
        <v>-5.18332546116718</v>
      </c>
      <c r="D20147" s="8">
        <v>-42.843179323228597</v>
      </c>
      <c r="E20147" s="9" t="s">
        <v>41241</v>
      </c>
      <c r="F20147" s="11" t="s">
        <v>41795</v>
      </c>
      <c r="G20147" s="11" t="s">
        <v>41796</v>
      </c>
      <c r="H20147" s="11" t="s">
        <v>41800</v>
      </c>
      <c r="I20147" s="9" t="s">
        <v>41744</v>
      </c>
      <c r="J20147" s="9" t="s">
        <v>41758</v>
      </c>
      <c r="K20147" s="10" t="s">
        <v>20139</v>
      </c>
      <c r="L20147" s="9" t="s">
        <v>41759</v>
      </c>
      <c r="M20147" s="9" t="s">
        <v>41760</v>
      </c>
      <c r="N20147" s="9" t="s">
        <v>20141</v>
      </c>
      <c r="O20147" s="8">
        <v>30</v>
      </c>
      <c r="P20147" s="10">
        <v>0</v>
      </c>
      <c r="Q20147" s="12">
        <f t="shared" si="942"/>
        <v>30</v>
      </c>
      <c r="R20147" s="8">
        <v>1</v>
      </c>
      <c r="S20147" s="13">
        <f t="shared" si="943"/>
        <v>30</v>
      </c>
      <c r="T20147" s="8" t="s">
        <v>54579</v>
      </c>
      <c r="U20147" s="10" t="s">
        <v>1314</v>
      </c>
      <c r="V20147" s="10">
        <v>167517</v>
      </c>
      <c r="W20147" s="9" t="s">
        <v>1597</v>
      </c>
      <c r="X20147" s="11">
        <v>4</v>
      </c>
      <c r="Y20147" s="11">
        <v>108589634</v>
      </c>
      <c r="Z20147" s="11" t="s">
        <v>14066</v>
      </c>
      <c r="AA20147" s="10" t="s">
        <v>20143</v>
      </c>
      <c r="AB20147" s="10" t="s">
        <v>20143</v>
      </c>
      <c r="AC20147" s="10"/>
      <c r="AD20147" s="10" t="s">
        <v>20163</v>
      </c>
      <c r="AE20147" s="6" t="s">
        <v>33936</v>
      </c>
      <c r="AF20147" s="6" t="s">
        <v>1592</v>
      </c>
    </row>
    <row r="20148" spans="2:32" x14ac:dyDescent="0.35">
      <c r="B20148" s="19">
        <f t="shared" si="944"/>
        <v>20142</v>
      </c>
      <c r="C20148" s="8">
        <v>-5.1826872924321199</v>
      </c>
      <c r="D20148" s="8">
        <v>-42.843801292552897</v>
      </c>
      <c r="E20148" s="9" t="s">
        <v>41241</v>
      </c>
      <c r="F20148" s="11" t="s">
        <v>41795</v>
      </c>
      <c r="G20148" s="11" t="s">
        <v>41796</v>
      </c>
      <c r="H20148" s="11" t="s">
        <v>41800</v>
      </c>
      <c r="I20148" s="9" t="s">
        <v>41744</v>
      </c>
      <c r="J20148" s="9" t="s">
        <v>41758</v>
      </c>
      <c r="K20148" s="10" t="s">
        <v>20139</v>
      </c>
      <c r="L20148" s="9" t="s">
        <v>41759</v>
      </c>
      <c r="M20148" s="9" t="s">
        <v>41760</v>
      </c>
      <c r="N20148" s="9" t="s">
        <v>41150</v>
      </c>
      <c r="O20148" s="8">
        <v>250</v>
      </c>
      <c r="P20148" s="10">
        <v>23</v>
      </c>
      <c r="Q20148" s="12">
        <f t="shared" si="942"/>
        <v>273</v>
      </c>
      <c r="R20148" s="8">
        <v>1</v>
      </c>
      <c r="S20148" s="13">
        <f t="shared" si="943"/>
        <v>273</v>
      </c>
      <c r="T20148" s="8" t="s">
        <v>58805</v>
      </c>
      <c r="U20148" s="10" t="s">
        <v>1314</v>
      </c>
      <c r="V20148" s="10">
        <v>167517</v>
      </c>
      <c r="W20148" s="9" t="s">
        <v>1597</v>
      </c>
      <c r="X20148" s="11">
        <v>8</v>
      </c>
      <c r="Y20148" s="11">
        <v>108589835</v>
      </c>
      <c r="Z20148" s="11" t="s">
        <v>14082</v>
      </c>
      <c r="AA20148" s="10" t="s">
        <v>20143</v>
      </c>
      <c r="AB20148" s="10" t="s">
        <v>20143</v>
      </c>
      <c r="AC20148" s="10"/>
      <c r="AD20148" s="10" t="s">
        <v>20163</v>
      </c>
      <c r="AE20148" s="6" t="s">
        <v>33953</v>
      </c>
      <c r="AF20148" s="6" t="s">
        <v>1592</v>
      </c>
    </row>
    <row r="20149" spans="2:32" x14ac:dyDescent="0.35">
      <c r="B20149" s="19">
        <f t="shared" si="944"/>
        <v>20143</v>
      </c>
      <c r="C20149" s="8">
        <v>-5.1822904223592099</v>
      </c>
      <c r="D20149" s="8">
        <v>-42.8437016210694</v>
      </c>
      <c r="E20149" s="9" t="s">
        <v>41241</v>
      </c>
      <c r="F20149" s="11" t="s">
        <v>41795</v>
      </c>
      <c r="G20149" s="11" t="s">
        <v>41796</v>
      </c>
      <c r="H20149" s="11" t="s">
        <v>41800</v>
      </c>
      <c r="I20149" s="9" t="s">
        <v>41744</v>
      </c>
      <c r="J20149" s="9" t="s">
        <v>41758</v>
      </c>
      <c r="K20149" s="10" t="s">
        <v>20139</v>
      </c>
      <c r="L20149" s="9" t="s">
        <v>41759</v>
      </c>
      <c r="M20149" s="9" t="s">
        <v>41760</v>
      </c>
      <c r="N20149" s="9" t="s">
        <v>41150</v>
      </c>
      <c r="O20149" s="8">
        <v>400</v>
      </c>
      <c r="P20149" s="10">
        <v>29</v>
      </c>
      <c r="Q20149" s="12">
        <f t="shared" si="942"/>
        <v>429</v>
      </c>
      <c r="R20149" s="8">
        <v>1</v>
      </c>
      <c r="S20149" s="13">
        <f t="shared" si="943"/>
        <v>429</v>
      </c>
      <c r="T20149" s="8" t="s">
        <v>58806</v>
      </c>
      <c r="U20149" s="10" t="s">
        <v>1314</v>
      </c>
      <c r="V20149" s="10">
        <v>167517</v>
      </c>
      <c r="W20149" s="9" t="s">
        <v>1597</v>
      </c>
      <c r="X20149" s="11">
        <v>9</v>
      </c>
      <c r="Y20149" s="11">
        <v>108589838</v>
      </c>
      <c r="Z20149" s="11" t="s">
        <v>14086</v>
      </c>
      <c r="AA20149" s="10" t="s">
        <v>20143</v>
      </c>
      <c r="AB20149" s="10" t="s">
        <v>20143</v>
      </c>
      <c r="AC20149" s="10"/>
      <c r="AD20149" s="10" t="s">
        <v>20163</v>
      </c>
      <c r="AE20149" s="6" t="s">
        <v>33958</v>
      </c>
      <c r="AF20149" s="6" t="s">
        <v>1592</v>
      </c>
    </row>
    <row r="20150" spans="2:32" x14ac:dyDescent="0.35">
      <c r="B20150" s="19">
        <f t="shared" si="944"/>
        <v>20144</v>
      </c>
      <c r="C20150" s="8">
        <v>-5.1819797213046703</v>
      </c>
      <c r="D20150" s="8">
        <v>-42.844569256191598</v>
      </c>
      <c r="E20150" s="9" t="s">
        <v>41241</v>
      </c>
      <c r="F20150" s="11" t="s">
        <v>41795</v>
      </c>
      <c r="G20150" s="11" t="s">
        <v>41796</v>
      </c>
      <c r="H20150" s="11" t="s">
        <v>41800</v>
      </c>
      <c r="I20150" s="9" t="s">
        <v>41744</v>
      </c>
      <c r="J20150" s="9" t="s">
        <v>41758</v>
      </c>
      <c r="K20150" s="10" t="s">
        <v>20139</v>
      </c>
      <c r="L20150" s="9" t="s">
        <v>41759</v>
      </c>
      <c r="M20150" s="9" t="s">
        <v>41760</v>
      </c>
      <c r="N20150" s="9" t="s">
        <v>41150</v>
      </c>
      <c r="O20150" s="8">
        <v>150</v>
      </c>
      <c r="P20150" s="10">
        <v>22</v>
      </c>
      <c r="Q20150" s="12">
        <f t="shared" si="942"/>
        <v>172</v>
      </c>
      <c r="R20150" s="8">
        <v>1</v>
      </c>
      <c r="S20150" s="13">
        <f t="shared" si="943"/>
        <v>172</v>
      </c>
      <c r="T20150" s="8" t="s">
        <v>58807</v>
      </c>
      <c r="U20150" s="10" t="s">
        <v>1314</v>
      </c>
      <c r="V20150" s="10">
        <v>167517</v>
      </c>
      <c r="W20150" s="9" t="s">
        <v>1597</v>
      </c>
      <c r="X20150" s="11">
        <v>12</v>
      </c>
      <c r="Y20150" s="11">
        <v>108589883</v>
      </c>
      <c r="Z20150" s="11" t="s">
        <v>14107</v>
      </c>
      <c r="AA20150" s="10" t="s">
        <v>20143</v>
      </c>
      <c r="AB20150" s="10" t="s">
        <v>20143</v>
      </c>
      <c r="AC20150" s="10"/>
      <c r="AD20150" s="10" t="s">
        <v>20163</v>
      </c>
      <c r="AE20150" s="6" t="s">
        <v>33981</v>
      </c>
      <c r="AF20150" s="6" t="s">
        <v>1592</v>
      </c>
    </row>
    <row r="20151" spans="2:32" x14ac:dyDescent="0.35">
      <c r="B20151" s="19">
        <f t="shared" si="944"/>
        <v>20145</v>
      </c>
      <c r="C20151" s="8">
        <v>-5.1823043401183</v>
      </c>
      <c r="D20151" s="8">
        <v>-42.844652419645897</v>
      </c>
      <c r="E20151" s="9" t="s">
        <v>41241</v>
      </c>
      <c r="F20151" s="11" t="s">
        <v>41795</v>
      </c>
      <c r="G20151" s="11" t="s">
        <v>41796</v>
      </c>
      <c r="H20151" s="11" t="s">
        <v>41800</v>
      </c>
      <c r="I20151" s="9" t="s">
        <v>41744</v>
      </c>
      <c r="J20151" s="9" t="s">
        <v>41758</v>
      </c>
      <c r="K20151" s="10" t="s">
        <v>20139</v>
      </c>
      <c r="L20151" s="9" t="s">
        <v>41759</v>
      </c>
      <c r="M20151" s="9" t="s">
        <v>41760</v>
      </c>
      <c r="N20151" s="9" t="s">
        <v>41150</v>
      </c>
      <c r="O20151" s="8">
        <v>150</v>
      </c>
      <c r="P20151" s="10">
        <v>22</v>
      </c>
      <c r="Q20151" s="12">
        <f t="shared" si="942"/>
        <v>172</v>
      </c>
      <c r="R20151" s="8">
        <v>1</v>
      </c>
      <c r="S20151" s="13">
        <f t="shared" si="943"/>
        <v>172</v>
      </c>
      <c r="T20151" s="8" t="s">
        <v>58808</v>
      </c>
      <c r="U20151" s="10" t="s">
        <v>1314</v>
      </c>
      <c r="V20151" s="10">
        <v>167517</v>
      </c>
      <c r="W20151" s="9" t="s">
        <v>1597</v>
      </c>
      <c r="X20151" s="11">
        <v>15</v>
      </c>
      <c r="Y20151" s="11">
        <v>108589935</v>
      </c>
      <c r="Z20151" s="11" t="s">
        <v>14114</v>
      </c>
      <c r="AA20151" s="10" t="s">
        <v>20143</v>
      </c>
      <c r="AB20151" s="10" t="s">
        <v>20143</v>
      </c>
      <c r="AC20151" s="10"/>
      <c r="AD20151" s="10" t="s">
        <v>20163</v>
      </c>
      <c r="AE20151" s="6" t="s">
        <v>33989</v>
      </c>
      <c r="AF20151" s="6" t="s">
        <v>1592</v>
      </c>
    </row>
    <row r="20152" spans="2:32" x14ac:dyDescent="0.35">
      <c r="B20152" s="19">
        <f t="shared" si="944"/>
        <v>20146</v>
      </c>
      <c r="C20152" s="8">
        <v>-5.18163417727928</v>
      </c>
      <c r="D20152" s="8">
        <v>-42.844510798211402</v>
      </c>
      <c r="E20152" s="9" t="s">
        <v>41241</v>
      </c>
      <c r="F20152" s="11" t="s">
        <v>41795</v>
      </c>
      <c r="G20152" s="11" t="s">
        <v>41796</v>
      </c>
      <c r="H20152" s="11" t="s">
        <v>41800</v>
      </c>
      <c r="I20152" s="9" t="s">
        <v>41744</v>
      </c>
      <c r="J20152" s="9" t="s">
        <v>41758</v>
      </c>
      <c r="K20152" s="10" t="s">
        <v>20139</v>
      </c>
      <c r="L20152" s="9" t="s">
        <v>41759</v>
      </c>
      <c r="M20152" s="9" t="s">
        <v>41760</v>
      </c>
      <c r="N20152" s="9" t="s">
        <v>41150</v>
      </c>
      <c r="O20152" s="8">
        <v>400</v>
      </c>
      <c r="P20152" s="10">
        <v>29</v>
      </c>
      <c r="Q20152" s="12">
        <f t="shared" si="942"/>
        <v>429</v>
      </c>
      <c r="R20152" s="8">
        <v>1</v>
      </c>
      <c r="S20152" s="13">
        <f t="shared" si="943"/>
        <v>429</v>
      </c>
      <c r="T20152" s="8" t="s">
        <v>58809</v>
      </c>
      <c r="U20152" s="10" t="s">
        <v>1314</v>
      </c>
      <c r="V20152" s="10">
        <v>167517</v>
      </c>
      <c r="W20152" s="9" t="s">
        <v>1597</v>
      </c>
      <c r="X20152" s="11">
        <v>16</v>
      </c>
      <c r="Y20152" s="11">
        <v>108590383</v>
      </c>
      <c r="Z20152" s="11" t="s">
        <v>14153</v>
      </c>
      <c r="AA20152" s="10" t="s">
        <v>20143</v>
      </c>
      <c r="AB20152" s="10" t="s">
        <v>20143</v>
      </c>
      <c r="AC20152" s="10"/>
      <c r="AD20152" s="10" t="s">
        <v>20163</v>
      </c>
      <c r="AE20152" s="6" t="s">
        <v>34033</v>
      </c>
      <c r="AF20152" s="6" t="s">
        <v>1592</v>
      </c>
    </row>
    <row r="20153" spans="2:32" x14ac:dyDescent="0.35">
      <c r="B20153" s="19">
        <f t="shared" si="944"/>
        <v>20147</v>
      </c>
      <c r="C20153" s="8">
        <v>-5.2359856397622799</v>
      </c>
      <c r="D20153" s="8">
        <v>-42.846763104200598</v>
      </c>
      <c r="E20153" s="9" t="s">
        <v>41241</v>
      </c>
      <c r="F20153" s="11" t="s">
        <v>41795</v>
      </c>
      <c r="G20153" s="11" t="s">
        <v>41796</v>
      </c>
      <c r="H20153" s="11" t="s">
        <v>41800</v>
      </c>
      <c r="I20153" s="9" t="s">
        <v>41744</v>
      </c>
      <c r="J20153" s="9" t="s">
        <v>41758</v>
      </c>
      <c r="K20153" s="10" t="s">
        <v>20139</v>
      </c>
      <c r="L20153" s="9" t="s">
        <v>41759</v>
      </c>
      <c r="M20153" s="9" t="s">
        <v>41760</v>
      </c>
      <c r="N20153" s="9" t="s">
        <v>41150</v>
      </c>
      <c r="O20153" s="8">
        <v>400</v>
      </c>
      <c r="P20153" s="10">
        <v>29</v>
      </c>
      <c r="Q20153" s="12">
        <f t="shared" si="942"/>
        <v>429</v>
      </c>
      <c r="R20153" s="8">
        <v>1</v>
      </c>
      <c r="S20153" s="13">
        <f t="shared" si="943"/>
        <v>429</v>
      </c>
      <c r="T20153" s="8" t="s">
        <v>58810</v>
      </c>
      <c r="U20153" s="10" t="s">
        <v>938</v>
      </c>
      <c r="V20153" s="10">
        <v>165074</v>
      </c>
      <c r="W20153" s="9" t="s">
        <v>1598</v>
      </c>
      <c r="X20153" s="11">
        <v>3</v>
      </c>
      <c r="Y20153" s="11">
        <v>108617459</v>
      </c>
      <c r="Z20153" s="11" t="s">
        <v>6843</v>
      </c>
      <c r="AA20153" s="10" t="s">
        <v>20143</v>
      </c>
      <c r="AB20153" s="10" t="s">
        <v>20143</v>
      </c>
      <c r="AC20153" s="10"/>
      <c r="AD20153" s="10" t="s">
        <v>20163</v>
      </c>
      <c r="AE20153" s="6" t="s">
        <v>25989</v>
      </c>
      <c r="AF20153" s="6" t="s">
        <v>1592</v>
      </c>
    </row>
    <row r="20154" spans="2:32" x14ac:dyDescent="0.35">
      <c r="B20154" s="19">
        <f t="shared" si="944"/>
        <v>20148</v>
      </c>
      <c r="C20154" s="8">
        <v>-5.1136767739562403</v>
      </c>
      <c r="D20154" s="8">
        <v>-42.858979599024401</v>
      </c>
      <c r="E20154" s="9" t="s">
        <v>41573</v>
      </c>
      <c r="F20154" s="11" t="s">
        <v>41795</v>
      </c>
      <c r="G20154" s="11" t="s">
        <v>41796</v>
      </c>
      <c r="H20154" s="11" t="s">
        <v>41800</v>
      </c>
      <c r="I20154" s="9" t="s">
        <v>41744</v>
      </c>
      <c r="J20154" s="9" t="s">
        <v>41758</v>
      </c>
      <c r="K20154" s="10" t="s">
        <v>20139</v>
      </c>
      <c r="L20154" s="9" t="s">
        <v>41759</v>
      </c>
      <c r="M20154" s="9" t="s">
        <v>41760</v>
      </c>
      <c r="N20154" s="9" t="s">
        <v>41149</v>
      </c>
      <c r="O20154" s="8">
        <v>70</v>
      </c>
      <c r="P20154" s="10">
        <v>14</v>
      </c>
      <c r="Q20154" s="12">
        <f t="shared" si="942"/>
        <v>84</v>
      </c>
      <c r="R20154" s="8">
        <v>1</v>
      </c>
      <c r="S20154" s="13">
        <f t="shared" si="943"/>
        <v>84</v>
      </c>
      <c r="T20154" s="8" t="s">
        <v>55032</v>
      </c>
      <c r="U20154" s="10" t="s">
        <v>1171</v>
      </c>
      <c r="V20154" s="10">
        <v>122414</v>
      </c>
      <c r="W20154" s="9" t="s">
        <v>1598</v>
      </c>
      <c r="X20154" s="11">
        <v>5</v>
      </c>
      <c r="Y20154" s="11">
        <v>108673715</v>
      </c>
      <c r="Z20154" s="11" t="s">
        <v>10481</v>
      </c>
      <c r="AA20154" s="10" t="s">
        <v>20143</v>
      </c>
      <c r="AB20154" s="10" t="s">
        <v>20143</v>
      </c>
      <c r="AC20154" s="10"/>
      <c r="AD20154" s="10" t="s">
        <v>20163</v>
      </c>
      <c r="AE20154" s="6" t="s">
        <v>29992</v>
      </c>
      <c r="AF20154" s="6" t="s">
        <v>1592</v>
      </c>
    </row>
    <row r="20155" spans="2:32" x14ac:dyDescent="0.35">
      <c r="B20155" s="19">
        <f t="shared" si="944"/>
        <v>20149</v>
      </c>
      <c r="C20155" s="8">
        <v>-5.1137502402514503</v>
      </c>
      <c r="D20155" s="8">
        <v>-42.859321968534097</v>
      </c>
      <c r="E20155" s="9" t="s">
        <v>41241</v>
      </c>
      <c r="F20155" s="11" t="s">
        <v>41795</v>
      </c>
      <c r="G20155" s="11" t="s">
        <v>41796</v>
      </c>
      <c r="H20155" s="11" t="s">
        <v>41800</v>
      </c>
      <c r="I20155" s="9" t="s">
        <v>41744</v>
      </c>
      <c r="J20155" s="9" t="s">
        <v>41758</v>
      </c>
      <c r="K20155" s="10" t="s">
        <v>20139</v>
      </c>
      <c r="L20155" s="9" t="s">
        <v>41759</v>
      </c>
      <c r="M20155" s="9" t="s">
        <v>41760</v>
      </c>
      <c r="N20155" s="9" t="s">
        <v>41149</v>
      </c>
      <c r="O20155" s="8">
        <v>70</v>
      </c>
      <c r="P20155" s="10">
        <v>14</v>
      </c>
      <c r="Q20155" s="12">
        <f t="shared" si="942"/>
        <v>84</v>
      </c>
      <c r="R20155" s="8">
        <v>1</v>
      </c>
      <c r="S20155" s="13">
        <f t="shared" si="943"/>
        <v>84</v>
      </c>
      <c r="T20155" s="8" t="s">
        <v>58811</v>
      </c>
      <c r="U20155" s="10" t="s">
        <v>1171</v>
      </c>
      <c r="V20155" s="10">
        <v>122414</v>
      </c>
      <c r="W20155" s="9" t="s">
        <v>1598</v>
      </c>
      <c r="X20155" s="11">
        <v>6</v>
      </c>
      <c r="Y20155" s="11">
        <v>108673717</v>
      </c>
      <c r="Z20155" s="11" t="s">
        <v>10487</v>
      </c>
      <c r="AA20155" s="10" t="s">
        <v>20143</v>
      </c>
      <c r="AB20155" s="10" t="s">
        <v>20143</v>
      </c>
      <c r="AC20155" s="10"/>
      <c r="AD20155" s="10" t="s">
        <v>20163</v>
      </c>
      <c r="AE20155" s="6" t="s">
        <v>29999</v>
      </c>
      <c r="AF20155" s="6" t="s">
        <v>1592</v>
      </c>
    </row>
    <row r="20156" spans="2:32" x14ac:dyDescent="0.35">
      <c r="B20156" s="19">
        <f t="shared" si="944"/>
        <v>20150</v>
      </c>
      <c r="C20156" s="8">
        <v>-5.1138236762801403</v>
      </c>
      <c r="D20156" s="8">
        <v>-42.859655322141897</v>
      </c>
      <c r="E20156" s="9" t="s">
        <v>41241</v>
      </c>
      <c r="F20156" s="11" t="s">
        <v>41795</v>
      </c>
      <c r="G20156" s="11" t="s">
        <v>41796</v>
      </c>
      <c r="H20156" s="11" t="s">
        <v>41800</v>
      </c>
      <c r="I20156" s="9" t="s">
        <v>41744</v>
      </c>
      <c r="J20156" s="9" t="s">
        <v>41758</v>
      </c>
      <c r="K20156" s="10" t="s">
        <v>20139</v>
      </c>
      <c r="L20156" s="9" t="s">
        <v>41759</v>
      </c>
      <c r="M20156" s="9" t="s">
        <v>41760</v>
      </c>
      <c r="N20156" s="9" t="s">
        <v>41149</v>
      </c>
      <c r="O20156" s="8">
        <v>70</v>
      </c>
      <c r="P20156" s="10">
        <v>14</v>
      </c>
      <c r="Q20156" s="12">
        <f t="shared" si="942"/>
        <v>84</v>
      </c>
      <c r="R20156" s="8">
        <v>1</v>
      </c>
      <c r="S20156" s="13">
        <f t="shared" si="943"/>
        <v>84</v>
      </c>
      <c r="T20156" s="8" t="s">
        <v>58812</v>
      </c>
      <c r="U20156" s="10" t="s">
        <v>1171</v>
      </c>
      <c r="V20156" s="10">
        <v>122414</v>
      </c>
      <c r="W20156" s="9" t="s">
        <v>1598</v>
      </c>
      <c r="X20156" s="11">
        <v>7</v>
      </c>
      <c r="Y20156" s="11">
        <v>108673723</v>
      </c>
      <c r="Z20156" s="11" t="s">
        <v>10494</v>
      </c>
      <c r="AA20156" s="10" t="s">
        <v>20143</v>
      </c>
      <c r="AB20156" s="10" t="s">
        <v>20143</v>
      </c>
      <c r="AC20156" s="10"/>
      <c r="AD20156" s="10" t="s">
        <v>20163</v>
      </c>
      <c r="AE20156" s="6" t="s">
        <v>30007</v>
      </c>
      <c r="AF20156" s="6" t="s">
        <v>1592</v>
      </c>
    </row>
    <row r="20157" spans="2:32" x14ac:dyDescent="0.35">
      <c r="B20157" s="19">
        <f t="shared" si="944"/>
        <v>20151</v>
      </c>
      <c r="C20157" s="8">
        <v>-5.1138788510748201</v>
      </c>
      <c r="D20157" s="8">
        <v>-42.8599346396228</v>
      </c>
      <c r="E20157" s="9" t="s">
        <v>41400</v>
      </c>
      <c r="F20157" s="11" t="s">
        <v>41795</v>
      </c>
      <c r="G20157" s="11" t="s">
        <v>41796</v>
      </c>
      <c r="H20157" s="11" t="s">
        <v>41800</v>
      </c>
      <c r="I20157" s="9" t="s">
        <v>41744</v>
      </c>
      <c r="J20157" s="9" t="s">
        <v>41758</v>
      </c>
      <c r="K20157" s="10" t="s">
        <v>20139</v>
      </c>
      <c r="L20157" s="9" t="s">
        <v>41759</v>
      </c>
      <c r="M20157" s="9" t="s">
        <v>41760</v>
      </c>
      <c r="N20157" s="9" t="s">
        <v>41149</v>
      </c>
      <c r="O20157" s="8">
        <v>70</v>
      </c>
      <c r="P20157" s="10">
        <v>14</v>
      </c>
      <c r="Q20157" s="12">
        <f t="shared" si="942"/>
        <v>84</v>
      </c>
      <c r="R20157" s="8">
        <v>1</v>
      </c>
      <c r="S20157" s="13">
        <f t="shared" si="943"/>
        <v>84</v>
      </c>
      <c r="T20157" s="8" t="s">
        <v>56653</v>
      </c>
      <c r="U20157" s="10" t="s">
        <v>1171</v>
      </c>
      <c r="V20157" s="10">
        <v>122414</v>
      </c>
      <c r="W20157" s="9" t="s">
        <v>1598</v>
      </c>
      <c r="X20157" s="11">
        <v>8</v>
      </c>
      <c r="Y20157" s="11">
        <v>108673724</v>
      </c>
      <c r="Z20157" s="11" t="s">
        <v>10499</v>
      </c>
      <c r="AA20157" s="10" t="s">
        <v>20143</v>
      </c>
      <c r="AB20157" s="10" t="s">
        <v>20143</v>
      </c>
      <c r="AC20157" s="10"/>
      <c r="AD20157" s="10" t="s">
        <v>20163</v>
      </c>
      <c r="AE20157" s="6" t="s">
        <v>30013</v>
      </c>
      <c r="AF20157" s="6" t="s">
        <v>1592</v>
      </c>
    </row>
    <row r="20158" spans="2:32" x14ac:dyDescent="0.35">
      <c r="B20158" s="19">
        <f t="shared" si="944"/>
        <v>20152</v>
      </c>
      <c r="C20158" s="8">
        <v>-5.1141776899085301</v>
      </c>
      <c r="D20158" s="8">
        <v>-42.860086921572801</v>
      </c>
      <c r="E20158" s="9" t="s">
        <v>41400</v>
      </c>
      <c r="F20158" s="11" t="s">
        <v>41795</v>
      </c>
      <c r="G20158" s="11" t="s">
        <v>41796</v>
      </c>
      <c r="H20158" s="11" t="s">
        <v>41800</v>
      </c>
      <c r="I20158" s="9" t="s">
        <v>41744</v>
      </c>
      <c r="J20158" s="9" t="s">
        <v>41758</v>
      </c>
      <c r="K20158" s="10" t="s">
        <v>20139</v>
      </c>
      <c r="L20158" s="9" t="s">
        <v>41759</v>
      </c>
      <c r="M20158" s="9" t="s">
        <v>41760</v>
      </c>
      <c r="N20158" s="9" t="s">
        <v>41149</v>
      </c>
      <c r="O20158" s="8">
        <v>70</v>
      </c>
      <c r="P20158" s="10">
        <v>14</v>
      </c>
      <c r="Q20158" s="12">
        <f t="shared" si="942"/>
        <v>84</v>
      </c>
      <c r="R20158" s="8">
        <v>1</v>
      </c>
      <c r="S20158" s="13">
        <f t="shared" si="943"/>
        <v>84</v>
      </c>
      <c r="T20158" s="8" t="s">
        <v>56653</v>
      </c>
      <c r="U20158" s="10" t="s">
        <v>1171</v>
      </c>
      <c r="V20158" s="10">
        <v>122414</v>
      </c>
      <c r="W20158" s="9" t="s">
        <v>1598</v>
      </c>
      <c r="X20158" s="11">
        <v>11</v>
      </c>
      <c r="Y20158" s="11">
        <v>108673730</v>
      </c>
      <c r="Z20158" s="11" t="s">
        <v>10511</v>
      </c>
      <c r="AA20158" s="10" t="s">
        <v>20143</v>
      </c>
      <c r="AB20158" s="10" t="s">
        <v>20143</v>
      </c>
      <c r="AC20158" s="10"/>
      <c r="AD20158" s="10" t="s">
        <v>20163</v>
      </c>
      <c r="AE20158" s="6" t="s">
        <v>30025</v>
      </c>
      <c r="AF20158" s="6" t="s">
        <v>1592</v>
      </c>
    </row>
    <row r="20159" spans="2:32" x14ac:dyDescent="0.35">
      <c r="B20159" s="19">
        <f t="shared" si="944"/>
        <v>20153</v>
      </c>
      <c r="C20159" s="8">
        <v>-5.1134013758107404</v>
      </c>
      <c r="D20159" s="8">
        <v>-42.860432113982903</v>
      </c>
      <c r="E20159" s="9" t="s">
        <v>41573</v>
      </c>
      <c r="F20159" s="11" t="s">
        <v>41795</v>
      </c>
      <c r="G20159" s="11" t="s">
        <v>41796</v>
      </c>
      <c r="H20159" s="11" t="s">
        <v>41800</v>
      </c>
      <c r="I20159" s="9" t="s">
        <v>41744</v>
      </c>
      <c r="J20159" s="9" t="s">
        <v>41758</v>
      </c>
      <c r="K20159" s="10" t="s">
        <v>20139</v>
      </c>
      <c r="L20159" s="9" t="s">
        <v>41759</v>
      </c>
      <c r="M20159" s="9" t="s">
        <v>41760</v>
      </c>
      <c r="N20159" s="9" t="s">
        <v>41149</v>
      </c>
      <c r="O20159" s="8">
        <v>70</v>
      </c>
      <c r="P20159" s="10">
        <v>14</v>
      </c>
      <c r="Q20159" s="12">
        <f t="shared" si="942"/>
        <v>84</v>
      </c>
      <c r="R20159" s="8">
        <v>1</v>
      </c>
      <c r="S20159" s="13">
        <f t="shared" si="943"/>
        <v>84</v>
      </c>
      <c r="T20159" s="8" t="s">
        <v>58813</v>
      </c>
      <c r="U20159" s="10" t="s">
        <v>1171</v>
      </c>
      <c r="V20159" s="10">
        <v>122414</v>
      </c>
      <c r="W20159" s="9" t="s">
        <v>1598</v>
      </c>
      <c r="X20159" s="11">
        <v>15</v>
      </c>
      <c r="Y20159" s="11">
        <v>108673855</v>
      </c>
      <c r="Z20159" s="11" t="s">
        <v>10774</v>
      </c>
      <c r="AA20159" s="10" t="s">
        <v>20143</v>
      </c>
      <c r="AB20159" s="10" t="s">
        <v>20143</v>
      </c>
      <c r="AC20159" s="10"/>
      <c r="AD20159" s="10" t="s">
        <v>20163</v>
      </c>
      <c r="AE20159" s="6" t="s">
        <v>30304</v>
      </c>
      <c r="AF20159" s="6" t="s">
        <v>1592</v>
      </c>
    </row>
    <row r="20160" spans="2:32" x14ac:dyDescent="0.35">
      <c r="B20160" s="19">
        <f t="shared" si="944"/>
        <v>20154</v>
      </c>
      <c r="C20160" s="8">
        <v>-5.11319369172978</v>
      </c>
      <c r="D20160" s="8">
        <v>-42.860504932861701</v>
      </c>
      <c r="E20160" s="9" t="s">
        <v>41573</v>
      </c>
      <c r="F20160" s="11" t="s">
        <v>41795</v>
      </c>
      <c r="G20160" s="11" t="s">
        <v>41796</v>
      </c>
      <c r="H20160" s="11" t="s">
        <v>41800</v>
      </c>
      <c r="I20160" s="9" t="s">
        <v>41744</v>
      </c>
      <c r="J20160" s="9" t="s">
        <v>41758</v>
      </c>
      <c r="K20160" s="10" t="s">
        <v>20139</v>
      </c>
      <c r="L20160" s="9" t="s">
        <v>41759</v>
      </c>
      <c r="M20160" s="9" t="s">
        <v>41760</v>
      </c>
      <c r="N20160" s="9" t="s">
        <v>41149</v>
      </c>
      <c r="O20160" s="8">
        <v>70</v>
      </c>
      <c r="P20160" s="10">
        <v>14</v>
      </c>
      <c r="Q20160" s="12">
        <f t="shared" si="942"/>
        <v>84</v>
      </c>
      <c r="R20160" s="8">
        <v>1</v>
      </c>
      <c r="S20160" s="13">
        <f t="shared" si="943"/>
        <v>84</v>
      </c>
      <c r="T20160" s="8" t="s">
        <v>58813</v>
      </c>
      <c r="U20160" s="10" t="s">
        <v>1171</v>
      </c>
      <c r="V20160" s="10">
        <v>122414</v>
      </c>
      <c r="W20160" s="9" t="s">
        <v>1598</v>
      </c>
      <c r="X20160" s="11">
        <v>14</v>
      </c>
      <c r="Y20160" s="11">
        <v>108673856</v>
      </c>
      <c r="Z20160" s="11" t="s">
        <v>10780</v>
      </c>
      <c r="AA20160" s="10" t="s">
        <v>20143</v>
      </c>
      <c r="AB20160" s="10" t="s">
        <v>20143</v>
      </c>
      <c r="AC20160" s="10"/>
      <c r="AD20160" s="10" t="s">
        <v>20163</v>
      </c>
      <c r="AE20160" s="6" t="s">
        <v>30310</v>
      </c>
      <c r="AF20160" s="6" t="s">
        <v>1592</v>
      </c>
    </row>
    <row r="20161" spans="2:32" x14ac:dyDescent="0.35">
      <c r="B20161" s="19">
        <f t="shared" si="944"/>
        <v>20155</v>
      </c>
      <c r="C20161" s="8">
        <v>-5.1134962409872502</v>
      </c>
      <c r="D20161" s="8">
        <v>-42.859061344291099</v>
      </c>
      <c r="E20161" s="9" t="s">
        <v>41573</v>
      </c>
      <c r="F20161" s="11" t="s">
        <v>41795</v>
      </c>
      <c r="G20161" s="11" t="s">
        <v>41796</v>
      </c>
      <c r="H20161" s="11" t="s">
        <v>41800</v>
      </c>
      <c r="I20161" s="9" t="s">
        <v>41744</v>
      </c>
      <c r="J20161" s="9" t="s">
        <v>41758</v>
      </c>
      <c r="K20161" s="10" t="s">
        <v>20139</v>
      </c>
      <c r="L20161" s="9" t="s">
        <v>41759</v>
      </c>
      <c r="M20161" s="9" t="s">
        <v>41760</v>
      </c>
      <c r="N20161" s="9" t="s">
        <v>41149</v>
      </c>
      <c r="O20161" s="8">
        <v>70</v>
      </c>
      <c r="P20161" s="10">
        <v>14</v>
      </c>
      <c r="Q20161" s="12">
        <f t="shared" si="942"/>
        <v>84</v>
      </c>
      <c r="R20161" s="8">
        <v>1</v>
      </c>
      <c r="S20161" s="13">
        <f t="shared" si="943"/>
        <v>84</v>
      </c>
      <c r="T20161" s="8" t="s">
        <v>58814</v>
      </c>
      <c r="U20161" s="10" t="s">
        <v>1171</v>
      </c>
      <c r="V20161" s="10">
        <v>122414</v>
      </c>
      <c r="W20161" s="9" t="s">
        <v>1598</v>
      </c>
      <c r="X20161" s="11">
        <v>4</v>
      </c>
      <c r="Y20161" s="11">
        <v>108673861</v>
      </c>
      <c r="Z20161" s="11" t="s">
        <v>10805</v>
      </c>
      <c r="AA20161" s="10" t="s">
        <v>20143</v>
      </c>
      <c r="AB20161" s="10" t="s">
        <v>20143</v>
      </c>
      <c r="AC20161" s="10"/>
      <c r="AD20161" s="10" t="s">
        <v>20163</v>
      </c>
      <c r="AE20161" s="6" t="s">
        <v>30338</v>
      </c>
      <c r="AF20161" s="6" t="s">
        <v>1592</v>
      </c>
    </row>
    <row r="20162" spans="2:32" x14ac:dyDescent="0.35">
      <c r="B20162" s="19">
        <f t="shared" si="944"/>
        <v>20156</v>
      </c>
      <c r="C20162" s="8">
        <v>-5.1133157983480002</v>
      </c>
      <c r="D20162" s="8">
        <v>-42.859170137624197</v>
      </c>
      <c r="E20162" s="9" t="s">
        <v>41573</v>
      </c>
      <c r="F20162" s="11" t="s">
        <v>41795</v>
      </c>
      <c r="G20162" s="11" t="s">
        <v>41796</v>
      </c>
      <c r="H20162" s="11" t="s">
        <v>41800</v>
      </c>
      <c r="I20162" s="9" t="s">
        <v>41744</v>
      </c>
      <c r="J20162" s="9" t="s">
        <v>41758</v>
      </c>
      <c r="K20162" s="10" t="s">
        <v>20139</v>
      </c>
      <c r="L20162" s="9" t="s">
        <v>41759</v>
      </c>
      <c r="M20162" s="9" t="s">
        <v>41760</v>
      </c>
      <c r="N20162" s="9" t="s">
        <v>41149</v>
      </c>
      <c r="O20162" s="8">
        <v>70</v>
      </c>
      <c r="P20162" s="10">
        <v>14</v>
      </c>
      <c r="Q20162" s="12">
        <f t="shared" si="942"/>
        <v>84</v>
      </c>
      <c r="R20162" s="8">
        <v>2</v>
      </c>
      <c r="S20162" s="13">
        <f t="shared" si="943"/>
        <v>168</v>
      </c>
      <c r="T20162" s="8" t="s">
        <v>58815</v>
      </c>
      <c r="U20162" s="10" t="s">
        <v>1171</v>
      </c>
      <c r="V20162" s="10">
        <v>122414</v>
      </c>
      <c r="W20162" s="9" t="s">
        <v>1598</v>
      </c>
      <c r="X20162" s="11">
        <v>3</v>
      </c>
      <c r="Y20162" s="11">
        <v>108673862</v>
      </c>
      <c r="Z20162" s="11" t="s">
        <v>10813</v>
      </c>
      <c r="AA20162" s="10" t="s">
        <v>20143</v>
      </c>
      <c r="AB20162" s="10" t="s">
        <v>20143</v>
      </c>
      <c r="AC20162" s="10"/>
      <c r="AD20162" s="10" t="s">
        <v>20163</v>
      </c>
      <c r="AE20162" s="6" t="s">
        <v>30347</v>
      </c>
      <c r="AF20162" s="6" t="s">
        <v>1592</v>
      </c>
    </row>
    <row r="20163" spans="2:32" x14ac:dyDescent="0.35">
      <c r="B20163" s="19">
        <f t="shared" si="944"/>
        <v>20157</v>
      </c>
      <c r="C20163" s="8">
        <v>-5.1130901546349801</v>
      </c>
      <c r="D20163" s="8">
        <v>-42.859279081064003</v>
      </c>
      <c r="E20163" s="9" t="s">
        <v>41573</v>
      </c>
      <c r="F20163" s="11" t="s">
        <v>41795</v>
      </c>
      <c r="G20163" s="11" t="s">
        <v>41796</v>
      </c>
      <c r="H20163" s="11" t="s">
        <v>41800</v>
      </c>
      <c r="I20163" s="9" t="s">
        <v>41744</v>
      </c>
      <c r="J20163" s="9" t="s">
        <v>41758</v>
      </c>
      <c r="K20163" s="10" t="s">
        <v>20139</v>
      </c>
      <c r="L20163" s="9" t="s">
        <v>41759</v>
      </c>
      <c r="M20163" s="9" t="s">
        <v>41760</v>
      </c>
      <c r="N20163" s="9" t="s">
        <v>41149</v>
      </c>
      <c r="O20163" s="8">
        <v>70</v>
      </c>
      <c r="P20163" s="10">
        <v>14</v>
      </c>
      <c r="Q20163" s="12">
        <f t="shared" si="942"/>
        <v>84</v>
      </c>
      <c r="R20163" s="8">
        <v>1</v>
      </c>
      <c r="S20163" s="13">
        <f t="shared" si="943"/>
        <v>84</v>
      </c>
      <c r="T20163" s="8" t="s">
        <v>58816</v>
      </c>
      <c r="U20163" s="10" t="s">
        <v>1171</v>
      </c>
      <c r="V20163" s="10">
        <v>122414</v>
      </c>
      <c r="W20163" s="9" t="s">
        <v>1598</v>
      </c>
      <c r="X20163" s="11">
        <v>10</v>
      </c>
      <c r="Y20163" s="11">
        <v>108673863</v>
      </c>
      <c r="Z20163" s="11" t="s">
        <v>10817</v>
      </c>
      <c r="AA20163" s="10" t="s">
        <v>20143</v>
      </c>
      <c r="AB20163" s="10" t="s">
        <v>20143</v>
      </c>
      <c r="AC20163" s="10"/>
      <c r="AD20163" s="10" t="s">
        <v>20163</v>
      </c>
      <c r="AE20163" s="6" t="s">
        <v>30352</v>
      </c>
      <c r="AF20163" s="6" t="s">
        <v>1592</v>
      </c>
    </row>
    <row r="20164" spans="2:32" x14ac:dyDescent="0.35">
      <c r="B20164" s="19">
        <f t="shared" si="944"/>
        <v>20158</v>
      </c>
      <c r="C20164" s="8">
        <v>-5.1129367722920396</v>
      </c>
      <c r="D20164" s="8">
        <v>-42.859369752056601</v>
      </c>
      <c r="E20164" s="9" t="s">
        <v>41573</v>
      </c>
      <c r="F20164" s="11" t="s">
        <v>41795</v>
      </c>
      <c r="G20164" s="11" t="s">
        <v>41796</v>
      </c>
      <c r="H20164" s="11" t="s">
        <v>41800</v>
      </c>
      <c r="I20164" s="9" t="s">
        <v>41745</v>
      </c>
      <c r="J20164" s="9" t="s">
        <v>41758</v>
      </c>
      <c r="K20164" s="10" t="s">
        <v>20139</v>
      </c>
      <c r="L20164" s="9" t="s">
        <v>41759</v>
      </c>
      <c r="M20164" s="9" t="s">
        <v>41760</v>
      </c>
      <c r="N20164" s="9" t="s">
        <v>41149</v>
      </c>
      <c r="O20164" s="8">
        <v>70</v>
      </c>
      <c r="P20164" s="10">
        <v>14</v>
      </c>
      <c r="Q20164" s="12">
        <f t="shared" si="942"/>
        <v>84</v>
      </c>
      <c r="R20164" s="8">
        <v>2</v>
      </c>
      <c r="S20164" s="13">
        <f t="shared" si="943"/>
        <v>168</v>
      </c>
      <c r="T20164" s="8" t="s">
        <v>58817</v>
      </c>
      <c r="U20164" s="10" t="s">
        <v>1171</v>
      </c>
      <c r="V20164" s="10">
        <v>122414</v>
      </c>
      <c r="W20164" s="9" t="s">
        <v>1598</v>
      </c>
      <c r="X20164" s="11">
        <v>11</v>
      </c>
      <c r="Y20164" s="11">
        <v>108673866</v>
      </c>
      <c r="Z20164" s="11" t="s">
        <v>10823</v>
      </c>
      <c r="AA20164" s="10" t="s">
        <v>20143</v>
      </c>
      <c r="AB20164" s="10" t="s">
        <v>20143</v>
      </c>
      <c r="AC20164" s="10"/>
      <c r="AD20164" s="10" t="s">
        <v>20163</v>
      </c>
      <c r="AE20164" s="6" t="s">
        <v>30359</v>
      </c>
      <c r="AF20164" s="6" t="s">
        <v>1592</v>
      </c>
    </row>
    <row r="20165" spans="2:32" x14ac:dyDescent="0.35">
      <c r="B20165" s="19">
        <f t="shared" si="944"/>
        <v>20159</v>
      </c>
      <c r="C20165" s="8">
        <v>-5.1130282885397902</v>
      </c>
      <c r="D20165" s="8">
        <v>-42.859703045238099</v>
      </c>
      <c r="E20165" s="9" t="s">
        <v>41573</v>
      </c>
      <c r="F20165" s="11" t="s">
        <v>41795</v>
      </c>
      <c r="G20165" s="11" t="s">
        <v>41796</v>
      </c>
      <c r="H20165" s="11" t="s">
        <v>41800</v>
      </c>
      <c r="I20165" s="9" t="s">
        <v>41744</v>
      </c>
      <c r="J20165" s="9" t="s">
        <v>41758</v>
      </c>
      <c r="K20165" s="10" t="s">
        <v>20139</v>
      </c>
      <c r="L20165" s="9" t="s">
        <v>41759</v>
      </c>
      <c r="M20165" s="9" t="s">
        <v>41760</v>
      </c>
      <c r="N20165" s="9" t="s">
        <v>41149</v>
      </c>
      <c r="O20165" s="8">
        <v>70</v>
      </c>
      <c r="P20165" s="10">
        <v>14</v>
      </c>
      <c r="Q20165" s="12">
        <f t="shared" si="942"/>
        <v>84</v>
      </c>
      <c r="R20165" s="8">
        <v>1</v>
      </c>
      <c r="S20165" s="13">
        <f t="shared" si="943"/>
        <v>84</v>
      </c>
      <c r="T20165" s="8" t="s">
        <v>58818</v>
      </c>
      <c r="U20165" s="10" t="s">
        <v>1171</v>
      </c>
      <c r="V20165" s="10">
        <v>122414</v>
      </c>
      <c r="W20165" s="9" t="s">
        <v>1598</v>
      </c>
      <c r="X20165" s="11">
        <v>12</v>
      </c>
      <c r="Y20165" s="11">
        <v>108673871</v>
      </c>
      <c r="Z20165" s="11" t="s">
        <v>10829</v>
      </c>
      <c r="AA20165" s="10" t="s">
        <v>20143</v>
      </c>
      <c r="AB20165" s="10" t="s">
        <v>20143</v>
      </c>
      <c r="AC20165" s="10"/>
      <c r="AD20165" s="10" t="s">
        <v>20163</v>
      </c>
      <c r="AE20165" s="6" t="s">
        <v>30366</v>
      </c>
      <c r="AF20165" s="6" t="s">
        <v>1592</v>
      </c>
    </row>
    <row r="20166" spans="2:32" x14ac:dyDescent="0.35">
      <c r="B20166" s="19">
        <f t="shared" si="944"/>
        <v>20160</v>
      </c>
      <c r="C20166" s="8">
        <v>-5.1131108848684601</v>
      </c>
      <c r="D20166" s="8">
        <v>-42.860072432788598</v>
      </c>
      <c r="E20166" s="9" t="s">
        <v>41573</v>
      </c>
      <c r="F20166" s="11" t="s">
        <v>41795</v>
      </c>
      <c r="G20166" s="11" t="s">
        <v>41796</v>
      </c>
      <c r="H20166" s="11" t="s">
        <v>41800</v>
      </c>
      <c r="I20166" s="9" t="s">
        <v>41744</v>
      </c>
      <c r="J20166" s="9" t="s">
        <v>41758</v>
      </c>
      <c r="K20166" s="10" t="s">
        <v>20139</v>
      </c>
      <c r="L20166" s="9" t="s">
        <v>41759</v>
      </c>
      <c r="M20166" s="9" t="s">
        <v>41760</v>
      </c>
      <c r="N20166" s="9" t="s">
        <v>41149</v>
      </c>
      <c r="O20166" s="8">
        <v>70</v>
      </c>
      <c r="P20166" s="10">
        <v>14</v>
      </c>
      <c r="Q20166" s="12">
        <f t="shared" si="942"/>
        <v>84</v>
      </c>
      <c r="R20166" s="8">
        <v>1</v>
      </c>
      <c r="S20166" s="13">
        <f t="shared" si="943"/>
        <v>84</v>
      </c>
      <c r="T20166" s="8" t="s">
        <v>58819</v>
      </c>
      <c r="U20166" s="10" t="s">
        <v>1171</v>
      </c>
      <c r="V20166" s="10">
        <v>122414</v>
      </c>
      <c r="W20166" s="9" t="s">
        <v>1598</v>
      </c>
      <c r="X20166" s="11">
        <v>13</v>
      </c>
      <c r="Y20166" s="11">
        <v>108673874</v>
      </c>
      <c r="Z20166" s="11" t="s">
        <v>10836</v>
      </c>
      <c r="AA20166" s="10" t="s">
        <v>20143</v>
      </c>
      <c r="AB20166" s="10" t="s">
        <v>20143</v>
      </c>
      <c r="AC20166" s="10"/>
      <c r="AD20166" s="10" t="s">
        <v>20163</v>
      </c>
      <c r="AE20166" s="6" t="s">
        <v>30373</v>
      </c>
      <c r="AF20166" s="6" t="s">
        <v>1592</v>
      </c>
    </row>
    <row r="20167" spans="2:32" x14ac:dyDescent="0.35">
      <c r="B20167" s="19">
        <f t="shared" si="944"/>
        <v>20161</v>
      </c>
      <c r="C20167" s="8">
        <v>-5.1126027965569696</v>
      </c>
      <c r="D20167" s="8">
        <v>-42.8595241358652</v>
      </c>
      <c r="E20167" s="9" t="s">
        <v>41573</v>
      </c>
      <c r="F20167" s="11" t="s">
        <v>41795</v>
      </c>
      <c r="G20167" s="11" t="s">
        <v>41796</v>
      </c>
      <c r="H20167" s="11" t="s">
        <v>41800</v>
      </c>
      <c r="I20167" s="9" t="s">
        <v>41744</v>
      </c>
      <c r="J20167" s="9" t="s">
        <v>41758</v>
      </c>
      <c r="K20167" s="10" t="s">
        <v>20139</v>
      </c>
      <c r="L20167" s="9" t="s">
        <v>41759</v>
      </c>
      <c r="M20167" s="9" t="s">
        <v>41760</v>
      </c>
      <c r="N20167" s="9" t="s">
        <v>41149</v>
      </c>
      <c r="O20167" s="8">
        <v>70</v>
      </c>
      <c r="P20167" s="10">
        <v>14</v>
      </c>
      <c r="Q20167" s="12">
        <f t="shared" ref="Q20167:Q20230" si="945">SUM(O20167,P20167)</f>
        <v>84</v>
      </c>
      <c r="R20167" s="8">
        <v>1</v>
      </c>
      <c r="S20167" s="13">
        <f t="shared" ref="S20167:S20230" si="946">IFERROR(Q20167*R20167,0)</f>
        <v>84</v>
      </c>
      <c r="T20167" s="8" t="s">
        <v>55033</v>
      </c>
      <c r="U20167" s="10" t="s">
        <v>1171</v>
      </c>
      <c r="V20167" s="10">
        <v>122414</v>
      </c>
      <c r="W20167" s="9" t="s">
        <v>1598</v>
      </c>
      <c r="X20167" s="11">
        <v>20</v>
      </c>
      <c r="Y20167" s="11">
        <v>108673951</v>
      </c>
      <c r="Z20167" s="11" t="s">
        <v>11034</v>
      </c>
      <c r="AA20167" s="10" t="s">
        <v>20143</v>
      </c>
      <c r="AB20167" s="10" t="s">
        <v>20143</v>
      </c>
      <c r="AC20167" s="10"/>
      <c r="AD20167" s="10" t="s">
        <v>20163</v>
      </c>
      <c r="AE20167" s="6" t="s">
        <v>30596</v>
      </c>
      <c r="AF20167" s="6" t="s">
        <v>1592</v>
      </c>
    </row>
    <row r="20168" spans="2:32" x14ac:dyDescent="0.35">
      <c r="B20168" s="19">
        <f t="shared" si="944"/>
        <v>20162</v>
      </c>
      <c r="C20168" s="8">
        <v>-5.1133799532189901</v>
      </c>
      <c r="D20168" s="8">
        <v>-42.8594313926464</v>
      </c>
      <c r="E20168" s="9" t="s">
        <v>41573</v>
      </c>
      <c r="F20168" s="11" t="s">
        <v>41795</v>
      </c>
      <c r="G20168" s="11" t="s">
        <v>41796</v>
      </c>
      <c r="H20168" s="11" t="s">
        <v>41800</v>
      </c>
      <c r="I20168" s="9" t="s">
        <v>41744</v>
      </c>
      <c r="J20168" s="9" t="s">
        <v>41758</v>
      </c>
      <c r="K20168" s="10" t="s">
        <v>20139</v>
      </c>
      <c r="L20168" s="9" t="s">
        <v>41759</v>
      </c>
      <c r="M20168" s="9" t="s">
        <v>41760</v>
      </c>
      <c r="N20168" s="9" t="s">
        <v>41149</v>
      </c>
      <c r="O20168" s="8">
        <v>70</v>
      </c>
      <c r="P20168" s="10">
        <v>14</v>
      </c>
      <c r="Q20168" s="12">
        <f t="shared" si="945"/>
        <v>84</v>
      </c>
      <c r="R20168" s="8">
        <v>1</v>
      </c>
      <c r="S20168" s="13">
        <f t="shared" si="946"/>
        <v>84</v>
      </c>
      <c r="T20168" s="8" t="s">
        <v>58817</v>
      </c>
      <c r="U20168" s="10" t="s">
        <v>1171</v>
      </c>
      <c r="V20168" s="10">
        <v>122414</v>
      </c>
      <c r="W20168" s="9" t="s">
        <v>1598</v>
      </c>
      <c r="X20168" s="11">
        <v>2</v>
      </c>
      <c r="Y20168" s="11">
        <v>108674121</v>
      </c>
      <c r="Z20168" s="11" t="s">
        <v>11285</v>
      </c>
      <c r="AA20168" s="10" t="s">
        <v>20143</v>
      </c>
      <c r="AB20168" s="10" t="s">
        <v>20143</v>
      </c>
      <c r="AC20168" s="10"/>
      <c r="AD20168" s="10" t="s">
        <v>20163</v>
      </c>
      <c r="AE20168" s="6" t="s">
        <v>30872</v>
      </c>
      <c r="AF20168" s="6" t="s">
        <v>1592</v>
      </c>
    </row>
    <row r="20169" spans="2:32" x14ac:dyDescent="0.35">
      <c r="B20169" s="19">
        <f t="shared" ref="B20169:B20232" si="947">B20168+1</f>
        <v>20163</v>
      </c>
      <c r="C20169" s="8">
        <v>-5.1134532987785901</v>
      </c>
      <c r="D20169" s="8">
        <v>-42.859737697971099</v>
      </c>
      <c r="E20169" s="9" t="s">
        <v>41573</v>
      </c>
      <c r="F20169" s="11" t="s">
        <v>41795</v>
      </c>
      <c r="G20169" s="11" t="s">
        <v>41796</v>
      </c>
      <c r="H20169" s="11" t="s">
        <v>41800</v>
      </c>
      <c r="I20169" s="9" t="s">
        <v>41744</v>
      </c>
      <c r="J20169" s="9" t="s">
        <v>41758</v>
      </c>
      <c r="K20169" s="10" t="s">
        <v>20139</v>
      </c>
      <c r="L20169" s="9" t="s">
        <v>41759</v>
      </c>
      <c r="M20169" s="9" t="s">
        <v>41760</v>
      </c>
      <c r="N20169" s="9" t="s">
        <v>41149</v>
      </c>
      <c r="O20169" s="8">
        <v>70</v>
      </c>
      <c r="P20169" s="10">
        <v>14</v>
      </c>
      <c r="Q20169" s="12">
        <f t="shared" si="945"/>
        <v>84</v>
      </c>
      <c r="R20169" s="8">
        <v>1</v>
      </c>
      <c r="S20169" s="13">
        <f t="shared" si="946"/>
        <v>84</v>
      </c>
      <c r="T20169" s="8" t="s">
        <v>58820</v>
      </c>
      <c r="U20169" s="10" t="s">
        <v>1171</v>
      </c>
      <c r="V20169" s="10">
        <v>122414</v>
      </c>
      <c r="W20169" s="9" t="s">
        <v>1598</v>
      </c>
      <c r="X20169" s="11">
        <v>1</v>
      </c>
      <c r="Y20169" s="11">
        <v>108674122</v>
      </c>
      <c r="Z20169" s="11" t="s">
        <v>11292</v>
      </c>
      <c r="AA20169" s="10" t="s">
        <v>20143</v>
      </c>
      <c r="AB20169" s="10" t="s">
        <v>20143</v>
      </c>
      <c r="AC20169" s="10"/>
      <c r="AD20169" s="10" t="s">
        <v>20163</v>
      </c>
      <c r="AE20169" s="6" t="s">
        <v>30880</v>
      </c>
      <c r="AF20169" s="6" t="s">
        <v>1592</v>
      </c>
    </row>
    <row r="20170" spans="2:32" x14ac:dyDescent="0.35">
      <c r="B20170" s="19">
        <f t="shared" si="947"/>
        <v>20164</v>
      </c>
      <c r="C20170" s="8">
        <v>-5.1135266442207499</v>
      </c>
      <c r="D20170" s="8">
        <v>-42.860044003423198</v>
      </c>
      <c r="E20170" s="9" t="s">
        <v>41573</v>
      </c>
      <c r="F20170" s="11" t="s">
        <v>41795</v>
      </c>
      <c r="G20170" s="11" t="s">
        <v>41796</v>
      </c>
      <c r="H20170" s="11" t="s">
        <v>41800</v>
      </c>
      <c r="I20170" s="9" t="s">
        <v>41744</v>
      </c>
      <c r="J20170" s="9" t="s">
        <v>41758</v>
      </c>
      <c r="K20170" s="10" t="s">
        <v>20139</v>
      </c>
      <c r="L20170" s="9" t="s">
        <v>41759</v>
      </c>
      <c r="M20170" s="9" t="s">
        <v>41760</v>
      </c>
      <c r="N20170" s="9" t="s">
        <v>41149</v>
      </c>
      <c r="O20170" s="8">
        <v>70</v>
      </c>
      <c r="P20170" s="10">
        <v>14</v>
      </c>
      <c r="Q20170" s="12">
        <f t="shared" si="945"/>
        <v>84</v>
      </c>
      <c r="R20170" s="8">
        <v>1</v>
      </c>
      <c r="S20170" s="13">
        <f t="shared" si="946"/>
        <v>84</v>
      </c>
      <c r="T20170" s="8" t="s">
        <v>58819</v>
      </c>
      <c r="U20170" s="10" t="s">
        <v>1171</v>
      </c>
      <c r="V20170" s="10">
        <v>122414</v>
      </c>
      <c r="W20170" s="9" t="s">
        <v>1598</v>
      </c>
      <c r="X20170" s="11">
        <v>17</v>
      </c>
      <c r="Y20170" s="11">
        <v>108674123</v>
      </c>
      <c r="Z20170" s="11" t="s">
        <v>11297</v>
      </c>
      <c r="AA20170" s="10" t="s">
        <v>20143</v>
      </c>
      <c r="AB20170" s="10" t="s">
        <v>20143</v>
      </c>
      <c r="AC20170" s="10"/>
      <c r="AD20170" s="10" t="s">
        <v>20163</v>
      </c>
      <c r="AE20170" s="6" t="s">
        <v>30886</v>
      </c>
      <c r="AF20170" s="6" t="s">
        <v>1592</v>
      </c>
    </row>
    <row r="20171" spans="2:32" x14ac:dyDescent="0.35">
      <c r="B20171" s="19">
        <f t="shared" si="947"/>
        <v>20165</v>
      </c>
      <c r="C20171" s="8">
        <v>-5.1555381549517003</v>
      </c>
      <c r="D20171" s="8">
        <v>-42.884178867648302</v>
      </c>
      <c r="E20171" s="9" t="s">
        <v>41241</v>
      </c>
      <c r="F20171" s="11" t="s">
        <v>41795</v>
      </c>
      <c r="G20171" s="11" t="s">
        <v>41796</v>
      </c>
      <c r="H20171" s="11" t="s">
        <v>41800</v>
      </c>
      <c r="I20171" s="9" t="s">
        <v>41744</v>
      </c>
      <c r="J20171" s="9" t="s">
        <v>41758</v>
      </c>
      <c r="K20171" s="10" t="s">
        <v>20139</v>
      </c>
      <c r="L20171" s="9" t="s">
        <v>41759</v>
      </c>
      <c r="M20171" s="9" t="s">
        <v>41760</v>
      </c>
      <c r="N20171" s="9" t="s">
        <v>41149</v>
      </c>
      <c r="O20171" s="8">
        <v>70</v>
      </c>
      <c r="P20171" s="10">
        <v>14</v>
      </c>
      <c r="Q20171" s="12">
        <f t="shared" si="945"/>
        <v>84</v>
      </c>
      <c r="R20171" s="8">
        <v>1</v>
      </c>
      <c r="S20171" s="13">
        <f t="shared" si="946"/>
        <v>84</v>
      </c>
      <c r="T20171" s="8" t="s">
        <v>58821</v>
      </c>
      <c r="U20171" s="10" t="s">
        <v>1081</v>
      </c>
      <c r="V20171" s="10">
        <v>0</v>
      </c>
      <c r="W20171" s="9" t="s">
        <v>1597</v>
      </c>
      <c r="X20171" s="11">
        <v>9</v>
      </c>
      <c r="Y20171" s="11">
        <v>108559805</v>
      </c>
      <c r="Z20171" s="11" t="s">
        <v>8877</v>
      </c>
      <c r="AA20171" s="10" t="s">
        <v>20143</v>
      </c>
      <c r="AB20171" s="10" t="s">
        <v>20143</v>
      </c>
      <c r="AC20171" s="10"/>
      <c r="AD20171" s="10" t="s">
        <v>20163</v>
      </c>
      <c r="AE20171" s="6" t="s">
        <v>28240</v>
      </c>
      <c r="AF20171" s="6" t="s">
        <v>1592</v>
      </c>
    </row>
    <row r="20172" spans="2:32" x14ac:dyDescent="0.35">
      <c r="B20172" s="19">
        <f t="shared" si="947"/>
        <v>20166</v>
      </c>
      <c r="C20172" s="8">
        <v>-5.1552160988416302</v>
      </c>
      <c r="D20172" s="8">
        <v>-42.884146436315199</v>
      </c>
      <c r="E20172" s="9" t="s">
        <v>41241</v>
      </c>
      <c r="F20172" s="11" t="s">
        <v>41795</v>
      </c>
      <c r="G20172" s="11" t="s">
        <v>41796</v>
      </c>
      <c r="H20172" s="11" t="s">
        <v>41800</v>
      </c>
      <c r="I20172" s="9" t="s">
        <v>41744</v>
      </c>
      <c r="J20172" s="9" t="s">
        <v>41758</v>
      </c>
      <c r="K20172" s="10" t="s">
        <v>20139</v>
      </c>
      <c r="L20172" s="9" t="s">
        <v>41759</v>
      </c>
      <c r="M20172" s="9" t="s">
        <v>41760</v>
      </c>
      <c r="N20172" s="9" t="s">
        <v>41149</v>
      </c>
      <c r="O20172" s="8">
        <v>70</v>
      </c>
      <c r="P20172" s="10">
        <v>14</v>
      </c>
      <c r="Q20172" s="12">
        <f t="shared" si="945"/>
        <v>84</v>
      </c>
      <c r="R20172" s="8">
        <v>1</v>
      </c>
      <c r="S20172" s="13">
        <f t="shared" si="946"/>
        <v>84</v>
      </c>
      <c r="T20172" s="8" t="s">
        <v>58822</v>
      </c>
      <c r="U20172" s="10" t="s">
        <v>1081</v>
      </c>
      <c r="V20172" s="10">
        <v>0</v>
      </c>
      <c r="W20172" s="9" t="s">
        <v>1597</v>
      </c>
      <c r="X20172" s="11">
        <v>11</v>
      </c>
      <c r="Y20172" s="11">
        <v>108559812</v>
      </c>
      <c r="Z20172" s="11" t="s">
        <v>8896</v>
      </c>
      <c r="AA20172" s="10" t="s">
        <v>20143</v>
      </c>
      <c r="AB20172" s="10" t="s">
        <v>20143</v>
      </c>
      <c r="AC20172" s="10"/>
      <c r="AD20172" s="10" t="s">
        <v>20163</v>
      </c>
      <c r="AE20172" s="6" t="s">
        <v>28261</v>
      </c>
      <c r="AF20172" s="6" t="s">
        <v>1592</v>
      </c>
    </row>
    <row r="20173" spans="2:32" x14ac:dyDescent="0.35">
      <c r="B20173" s="19">
        <f t="shared" si="947"/>
        <v>20167</v>
      </c>
      <c r="C20173" s="8">
        <v>-5.1548467164090104</v>
      </c>
      <c r="D20173" s="8">
        <v>-42.884135847220698</v>
      </c>
      <c r="E20173" s="9" t="s">
        <v>41241</v>
      </c>
      <c r="F20173" s="11" t="s">
        <v>41795</v>
      </c>
      <c r="G20173" s="11" t="s">
        <v>41796</v>
      </c>
      <c r="H20173" s="11" t="s">
        <v>41800</v>
      </c>
      <c r="I20173" s="9" t="s">
        <v>41744</v>
      </c>
      <c r="J20173" s="9" t="s">
        <v>41758</v>
      </c>
      <c r="K20173" s="10" t="s">
        <v>20139</v>
      </c>
      <c r="L20173" s="9" t="s">
        <v>41759</v>
      </c>
      <c r="M20173" s="9" t="s">
        <v>41760</v>
      </c>
      <c r="N20173" s="9" t="s">
        <v>41149</v>
      </c>
      <c r="O20173" s="8">
        <v>70</v>
      </c>
      <c r="P20173" s="10">
        <v>14</v>
      </c>
      <c r="Q20173" s="12">
        <f t="shared" si="945"/>
        <v>84</v>
      </c>
      <c r="R20173" s="8">
        <v>1</v>
      </c>
      <c r="S20173" s="13">
        <f t="shared" si="946"/>
        <v>84</v>
      </c>
      <c r="T20173" s="8" t="s">
        <v>58823</v>
      </c>
      <c r="U20173" s="10" t="s">
        <v>1081</v>
      </c>
      <c r="V20173" s="10">
        <v>0</v>
      </c>
      <c r="W20173" s="9" t="s">
        <v>1597</v>
      </c>
      <c r="X20173" s="11">
        <v>10</v>
      </c>
      <c r="Y20173" s="11">
        <v>108559815</v>
      </c>
      <c r="Z20173" s="11" t="s">
        <v>8907</v>
      </c>
      <c r="AA20173" s="10" t="s">
        <v>20143</v>
      </c>
      <c r="AB20173" s="10" t="s">
        <v>20143</v>
      </c>
      <c r="AC20173" s="10"/>
      <c r="AD20173" s="10" t="s">
        <v>20163</v>
      </c>
      <c r="AE20173" s="6" t="s">
        <v>28273</v>
      </c>
      <c r="AF20173" s="6" t="s">
        <v>1592</v>
      </c>
    </row>
    <row r="20174" spans="2:32" x14ac:dyDescent="0.35">
      <c r="B20174" s="19">
        <f t="shared" si="947"/>
        <v>20168</v>
      </c>
      <c r="C20174" s="8">
        <v>-5.1579960797576296</v>
      </c>
      <c r="D20174" s="8">
        <v>-42.881479738427899</v>
      </c>
      <c r="E20174" s="9" t="s">
        <v>41241</v>
      </c>
      <c r="F20174" s="11" t="s">
        <v>41795</v>
      </c>
      <c r="G20174" s="11" t="s">
        <v>41796</v>
      </c>
      <c r="H20174" s="11" t="s">
        <v>41800</v>
      </c>
      <c r="I20174" s="9" t="s">
        <v>41744</v>
      </c>
      <c r="J20174" s="9" t="s">
        <v>41758</v>
      </c>
      <c r="K20174" s="10" t="s">
        <v>20139</v>
      </c>
      <c r="L20174" s="9" t="s">
        <v>41759</v>
      </c>
      <c r="M20174" s="9" t="s">
        <v>41760</v>
      </c>
      <c r="N20174" s="9" t="s">
        <v>41149</v>
      </c>
      <c r="O20174" s="8">
        <v>70</v>
      </c>
      <c r="P20174" s="10">
        <v>14</v>
      </c>
      <c r="Q20174" s="12">
        <f t="shared" si="945"/>
        <v>84</v>
      </c>
      <c r="R20174" s="8">
        <v>1</v>
      </c>
      <c r="S20174" s="13">
        <f t="shared" si="946"/>
        <v>84</v>
      </c>
      <c r="T20174" s="8" t="s">
        <v>49596</v>
      </c>
      <c r="U20174" s="10" t="s">
        <v>1059</v>
      </c>
      <c r="V20174" s="10">
        <v>0</v>
      </c>
      <c r="W20174" s="9" t="s">
        <v>1597</v>
      </c>
      <c r="X20174" s="11">
        <v>3</v>
      </c>
      <c r="Y20174" s="11">
        <v>108559722</v>
      </c>
      <c r="Z20174" s="11" t="s">
        <v>8672</v>
      </c>
      <c r="AA20174" s="10" t="s">
        <v>20143</v>
      </c>
      <c r="AB20174" s="10" t="s">
        <v>20143</v>
      </c>
      <c r="AC20174" s="10"/>
      <c r="AD20174" s="10" t="s">
        <v>20163</v>
      </c>
      <c r="AE20174" s="6" t="s">
        <v>28014</v>
      </c>
      <c r="AF20174" s="6" t="s">
        <v>1592</v>
      </c>
    </row>
    <row r="20175" spans="2:32" x14ac:dyDescent="0.35">
      <c r="B20175" s="19">
        <f t="shared" si="947"/>
        <v>20169</v>
      </c>
      <c r="C20175" s="8">
        <v>-5.1575910700574603</v>
      </c>
      <c r="D20175" s="8">
        <v>-42.881447593059796</v>
      </c>
      <c r="E20175" s="9" t="s">
        <v>41241</v>
      </c>
      <c r="F20175" s="11" t="s">
        <v>41795</v>
      </c>
      <c r="G20175" s="11" t="s">
        <v>41796</v>
      </c>
      <c r="H20175" s="11" t="s">
        <v>41800</v>
      </c>
      <c r="I20175" s="9" t="s">
        <v>41744</v>
      </c>
      <c r="J20175" s="9" t="s">
        <v>41758</v>
      </c>
      <c r="K20175" s="10" t="s">
        <v>20139</v>
      </c>
      <c r="L20175" s="9" t="s">
        <v>41759</v>
      </c>
      <c r="M20175" s="9" t="s">
        <v>41760</v>
      </c>
      <c r="N20175" s="9" t="s">
        <v>41149</v>
      </c>
      <c r="O20175" s="8">
        <v>70</v>
      </c>
      <c r="P20175" s="10">
        <v>14</v>
      </c>
      <c r="Q20175" s="12">
        <f t="shared" si="945"/>
        <v>84</v>
      </c>
      <c r="R20175" s="8">
        <v>1</v>
      </c>
      <c r="S20175" s="13">
        <f t="shared" si="946"/>
        <v>84</v>
      </c>
      <c r="T20175" s="8" t="s">
        <v>49596</v>
      </c>
      <c r="U20175" s="10" t="s">
        <v>1059</v>
      </c>
      <c r="V20175" s="10">
        <v>0</v>
      </c>
      <c r="W20175" s="9" t="s">
        <v>1597</v>
      </c>
      <c r="X20175" s="11">
        <v>2</v>
      </c>
      <c r="Y20175" s="11">
        <v>108559724</v>
      </c>
      <c r="Z20175" s="11" t="s">
        <v>8680</v>
      </c>
      <c r="AA20175" s="10" t="s">
        <v>20143</v>
      </c>
      <c r="AB20175" s="10" t="s">
        <v>20143</v>
      </c>
      <c r="AC20175" s="10"/>
      <c r="AD20175" s="10" t="s">
        <v>20163</v>
      </c>
      <c r="AE20175" s="6" t="s">
        <v>28023</v>
      </c>
      <c r="AF20175" s="6" t="s">
        <v>1592</v>
      </c>
    </row>
    <row r="20176" spans="2:32" x14ac:dyDescent="0.35">
      <c r="B20176" s="19">
        <f t="shared" si="947"/>
        <v>20170</v>
      </c>
      <c r="C20176" s="8">
        <v>-5.1572315430015498</v>
      </c>
      <c r="D20176" s="8">
        <v>-42.881429083604402</v>
      </c>
      <c r="E20176" s="9" t="s">
        <v>41241</v>
      </c>
      <c r="F20176" s="11" t="s">
        <v>41795</v>
      </c>
      <c r="G20176" s="11" t="s">
        <v>41796</v>
      </c>
      <c r="H20176" s="11" t="s">
        <v>41800</v>
      </c>
      <c r="I20176" s="9" t="s">
        <v>41744</v>
      </c>
      <c r="J20176" s="9" t="s">
        <v>41758</v>
      </c>
      <c r="K20176" s="10" t="s">
        <v>20139</v>
      </c>
      <c r="L20176" s="9" t="s">
        <v>41759</v>
      </c>
      <c r="M20176" s="9" t="s">
        <v>41760</v>
      </c>
      <c r="N20176" s="9" t="s">
        <v>20141</v>
      </c>
      <c r="O20176" s="8">
        <v>30</v>
      </c>
      <c r="P20176" s="10">
        <v>0</v>
      </c>
      <c r="Q20176" s="12">
        <f t="shared" si="945"/>
        <v>30</v>
      </c>
      <c r="R20176" s="8">
        <v>1</v>
      </c>
      <c r="S20176" s="13">
        <f t="shared" si="946"/>
        <v>30</v>
      </c>
      <c r="T20176" s="8" t="s">
        <v>49596</v>
      </c>
      <c r="U20176" s="10" t="s">
        <v>1059</v>
      </c>
      <c r="V20176" s="10">
        <v>0</v>
      </c>
      <c r="W20176" s="9" t="s">
        <v>1597</v>
      </c>
      <c r="X20176" s="11">
        <v>1</v>
      </c>
      <c r="Y20176" s="11">
        <v>108559728</v>
      </c>
      <c r="Z20176" s="11" t="s">
        <v>8687</v>
      </c>
      <c r="AA20176" s="10" t="s">
        <v>20143</v>
      </c>
      <c r="AB20176" s="10" t="s">
        <v>20143</v>
      </c>
      <c r="AC20176" s="10"/>
      <c r="AD20176" s="10" t="s">
        <v>20163</v>
      </c>
      <c r="AE20176" s="6" t="s">
        <v>28030</v>
      </c>
      <c r="AF20176" s="6" t="s">
        <v>1592</v>
      </c>
    </row>
    <row r="20177" spans="2:32" x14ac:dyDescent="0.35">
      <c r="B20177" s="19">
        <f t="shared" si="947"/>
        <v>20171</v>
      </c>
      <c r="C20177" s="8">
        <v>-5.1568522341119101</v>
      </c>
      <c r="D20177" s="8">
        <v>-42.881404733632202</v>
      </c>
      <c r="E20177" s="9" t="s">
        <v>41241</v>
      </c>
      <c r="F20177" s="11" t="s">
        <v>41795</v>
      </c>
      <c r="G20177" s="11" t="s">
        <v>41796</v>
      </c>
      <c r="H20177" s="11" t="s">
        <v>41800</v>
      </c>
      <c r="I20177" s="9" t="s">
        <v>41744</v>
      </c>
      <c r="J20177" s="9" t="s">
        <v>41758</v>
      </c>
      <c r="K20177" s="10" t="s">
        <v>20139</v>
      </c>
      <c r="L20177" s="9" t="s">
        <v>41759</v>
      </c>
      <c r="M20177" s="9" t="s">
        <v>41760</v>
      </c>
      <c r="N20177" s="9" t="s">
        <v>20141</v>
      </c>
      <c r="O20177" s="8">
        <v>25</v>
      </c>
      <c r="P20177" s="10">
        <v>0</v>
      </c>
      <c r="Q20177" s="12">
        <f t="shared" si="945"/>
        <v>25</v>
      </c>
      <c r="R20177" s="8">
        <v>1</v>
      </c>
      <c r="S20177" s="13">
        <f t="shared" si="946"/>
        <v>25</v>
      </c>
      <c r="T20177" s="8" t="s">
        <v>49596</v>
      </c>
      <c r="U20177" s="10" t="s">
        <v>1059</v>
      </c>
      <c r="V20177" s="10">
        <v>0</v>
      </c>
      <c r="W20177" s="9" t="s">
        <v>1597</v>
      </c>
      <c r="X20177" s="11">
        <v>3</v>
      </c>
      <c r="Y20177" s="11">
        <v>108559740</v>
      </c>
      <c r="Z20177" s="11" t="s">
        <v>8791</v>
      </c>
      <c r="AA20177" s="10" t="s">
        <v>20143</v>
      </c>
      <c r="AB20177" s="10" t="s">
        <v>20143</v>
      </c>
      <c r="AC20177" s="10"/>
      <c r="AD20177" s="10" t="s">
        <v>20163</v>
      </c>
      <c r="AE20177" s="6" t="s">
        <v>28144</v>
      </c>
      <c r="AF20177" s="6" t="s">
        <v>1592</v>
      </c>
    </row>
    <row r="20178" spans="2:32" x14ac:dyDescent="0.35">
      <c r="B20178" s="19">
        <f t="shared" si="947"/>
        <v>20172</v>
      </c>
      <c r="C20178" s="8">
        <v>-5.1564807698344497</v>
      </c>
      <c r="D20178" s="8">
        <v>-42.881360655700099</v>
      </c>
      <c r="E20178" s="9" t="s">
        <v>41241</v>
      </c>
      <c r="F20178" s="11" t="s">
        <v>41795</v>
      </c>
      <c r="G20178" s="11" t="s">
        <v>41796</v>
      </c>
      <c r="H20178" s="11" t="s">
        <v>41800</v>
      </c>
      <c r="I20178" s="9" t="s">
        <v>41744</v>
      </c>
      <c r="J20178" s="9" t="s">
        <v>41758</v>
      </c>
      <c r="K20178" s="10" t="s">
        <v>20139</v>
      </c>
      <c r="L20178" s="9" t="s">
        <v>41759</v>
      </c>
      <c r="M20178" s="9" t="s">
        <v>41760</v>
      </c>
      <c r="N20178" s="9" t="s">
        <v>20141</v>
      </c>
      <c r="O20178" s="8">
        <v>30</v>
      </c>
      <c r="P20178" s="10">
        <v>0</v>
      </c>
      <c r="Q20178" s="12">
        <f t="shared" si="945"/>
        <v>30</v>
      </c>
      <c r="R20178" s="8">
        <v>1</v>
      </c>
      <c r="S20178" s="13">
        <f t="shared" si="946"/>
        <v>30</v>
      </c>
      <c r="T20178" s="8" t="s">
        <v>49596</v>
      </c>
      <c r="U20178" s="10" t="s">
        <v>1059</v>
      </c>
      <c r="V20178" s="10">
        <v>0</v>
      </c>
      <c r="W20178" s="9" t="s">
        <v>1597</v>
      </c>
      <c r="X20178" s="11">
        <v>5</v>
      </c>
      <c r="Y20178" s="11">
        <v>108559742</v>
      </c>
      <c r="Z20178" s="11" t="s">
        <v>8799</v>
      </c>
      <c r="AA20178" s="10" t="s">
        <v>20143</v>
      </c>
      <c r="AB20178" s="10" t="s">
        <v>20143</v>
      </c>
      <c r="AC20178" s="10"/>
      <c r="AD20178" s="10" t="s">
        <v>20163</v>
      </c>
      <c r="AE20178" s="6" t="s">
        <v>28152</v>
      </c>
      <c r="AF20178" s="6" t="s">
        <v>1592</v>
      </c>
    </row>
    <row r="20179" spans="2:32" x14ac:dyDescent="0.35">
      <c r="B20179" s="19">
        <f t="shared" si="947"/>
        <v>20173</v>
      </c>
      <c r="C20179" s="8">
        <v>-5.1557806406614199</v>
      </c>
      <c r="D20179" s="8">
        <v>-42.882263248950501</v>
      </c>
      <c r="E20179" s="9" t="s">
        <v>41241</v>
      </c>
      <c r="F20179" s="11" t="s">
        <v>41795</v>
      </c>
      <c r="G20179" s="11" t="s">
        <v>41796</v>
      </c>
      <c r="H20179" s="11" t="s">
        <v>41800</v>
      </c>
      <c r="I20179" s="9" t="s">
        <v>41744</v>
      </c>
      <c r="J20179" s="9" t="s">
        <v>41758</v>
      </c>
      <c r="K20179" s="10" t="s">
        <v>20139</v>
      </c>
      <c r="L20179" s="9" t="s">
        <v>41765</v>
      </c>
      <c r="M20179" s="9" t="s">
        <v>41760</v>
      </c>
      <c r="N20179" s="9" t="s">
        <v>20141</v>
      </c>
      <c r="O20179" s="8">
        <v>25</v>
      </c>
      <c r="P20179" s="10">
        <v>0</v>
      </c>
      <c r="Q20179" s="12">
        <f t="shared" si="945"/>
        <v>25</v>
      </c>
      <c r="R20179" s="8">
        <v>1</v>
      </c>
      <c r="S20179" s="13">
        <f t="shared" si="946"/>
        <v>25</v>
      </c>
      <c r="T20179" s="8" t="s">
        <v>58824</v>
      </c>
      <c r="U20179" s="10" t="s">
        <v>1070</v>
      </c>
      <c r="V20179" s="10">
        <v>520026</v>
      </c>
      <c r="W20179" s="9" t="s">
        <v>1597</v>
      </c>
      <c r="X20179" s="11">
        <v>4</v>
      </c>
      <c r="Y20179" s="11">
        <v>108559771</v>
      </c>
      <c r="Z20179" s="11" t="s">
        <v>8824</v>
      </c>
      <c r="AA20179" s="10" t="s">
        <v>20143</v>
      </c>
      <c r="AB20179" s="10" t="s">
        <v>20143</v>
      </c>
      <c r="AC20179" s="10"/>
      <c r="AD20179" s="10" t="s">
        <v>20163</v>
      </c>
      <c r="AE20179" s="6" t="s">
        <v>28180</v>
      </c>
      <c r="AF20179" s="6" t="s">
        <v>1592</v>
      </c>
    </row>
    <row r="20180" spans="2:32" x14ac:dyDescent="0.35">
      <c r="B20180" s="19">
        <f t="shared" si="947"/>
        <v>20174</v>
      </c>
      <c r="C20180" s="8">
        <v>-5.15601782820052</v>
      </c>
      <c r="D20180" s="8">
        <v>-42.882315653367101</v>
      </c>
      <c r="E20180" s="9" t="s">
        <v>41241</v>
      </c>
      <c r="F20180" s="11" t="s">
        <v>41795</v>
      </c>
      <c r="G20180" s="11" t="s">
        <v>41796</v>
      </c>
      <c r="H20180" s="11" t="s">
        <v>41800</v>
      </c>
      <c r="I20180" s="9" t="s">
        <v>41744</v>
      </c>
      <c r="J20180" s="9" t="s">
        <v>41758</v>
      </c>
      <c r="K20180" s="10" t="s">
        <v>20139</v>
      </c>
      <c r="L20180" s="9" t="s">
        <v>41759</v>
      </c>
      <c r="M20180" s="9" t="s">
        <v>41760</v>
      </c>
      <c r="N20180" s="9" t="s">
        <v>41147</v>
      </c>
      <c r="O20180" s="8">
        <v>160</v>
      </c>
      <c r="P20180" s="10">
        <v>0</v>
      </c>
      <c r="Q20180" s="12">
        <f t="shared" si="945"/>
        <v>160</v>
      </c>
      <c r="R20180" s="8">
        <v>1</v>
      </c>
      <c r="S20180" s="13">
        <f t="shared" si="946"/>
        <v>160</v>
      </c>
      <c r="T20180" s="8" t="s">
        <v>58825</v>
      </c>
      <c r="U20180" s="10" t="s">
        <v>1070</v>
      </c>
      <c r="V20180" s="10">
        <v>520026</v>
      </c>
      <c r="W20180" s="9" t="s">
        <v>1597</v>
      </c>
      <c r="X20180" s="11">
        <v>5</v>
      </c>
      <c r="Y20180" s="11">
        <v>108559772</v>
      </c>
      <c r="Z20180" s="11" t="s">
        <v>8830</v>
      </c>
      <c r="AA20180" s="10" t="s">
        <v>20143</v>
      </c>
      <c r="AB20180" s="10" t="s">
        <v>20143</v>
      </c>
      <c r="AC20180" s="10"/>
      <c r="AD20180" s="10" t="s">
        <v>20163</v>
      </c>
      <c r="AE20180" s="6" t="s">
        <v>28186</v>
      </c>
      <c r="AF20180" s="6" t="s">
        <v>1592</v>
      </c>
    </row>
    <row r="20181" spans="2:32" x14ac:dyDescent="0.35">
      <c r="B20181" s="19">
        <f t="shared" si="947"/>
        <v>20175</v>
      </c>
      <c r="C20181" s="8">
        <v>-5.1551709407997199</v>
      </c>
      <c r="D20181" s="8">
        <v>-42.882446508639703</v>
      </c>
      <c r="E20181" s="9" t="s">
        <v>41241</v>
      </c>
      <c r="F20181" s="11" t="s">
        <v>41795</v>
      </c>
      <c r="G20181" s="11" t="s">
        <v>41796</v>
      </c>
      <c r="H20181" s="11" t="s">
        <v>41800</v>
      </c>
      <c r="I20181" s="9" t="s">
        <v>41744</v>
      </c>
      <c r="J20181" s="9" t="s">
        <v>41758</v>
      </c>
      <c r="K20181" s="10" t="s">
        <v>20139</v>
      </c>
      <c r="L20181" s="9" t="s">
        <v>41759</v>
      </c>
      <c r="M20181" s="9" t="s">
        <v>41760</v>
      </c>
      <c r="N20181" s="9" t="s">
        <v>41150</v>
      </c>
      <c r="O20181" s="8">
        <v>70</v>
      </c>
      <c r="P20181" s="10">
        <v>14</v>
      </c>
      <c r="Q20181" s="12">
        <f t="shared" si="945"/>
        <v>84</v>
      </c>
      <c r="R20181" s="8">
        <v>1</v>
      </c>
      <c r="S20181" s="13">
        <f t="shared" si="946"/>
        <v>84</v>
      </c>
      <c r="T20181" s="8" t="s">
        <v>58826</v>
      </c>
      <c r="U20181" s="10" t="s">
        <v>1070</v>
      </c>
      <c r="V20181" s="10">
        <v>520026</v>
      </c>
      <c r="W20181" s="9" t="s">
        <v>1597</v>
      </c>
      <c r="X20181" s="11">
        <v>1</v>
      </c>
      <c r="Y20181" s="11">
        <v>108559793</v>
      </c>
      <c r="Z20181" s="11" t="s">
        <v>8860</v>
      </c>
      <c r="AA20181" s="10" t="s">
        <v>20143</v>
      </c>
      <c r="AB20181" s="10" t="s">
        <v>20143</v>
      </c>
      <c r="AC20181" s="10"/>
      <c r="AD20181" s="10" t="s">
        <v>20163</v>
      </c>
      <c r="AE20181" s="6" t="s">
        <v>28220</v>
      </c>
      <c r="AF20181" s="6" t="s">
        <v>1592</v>
      </c>
    </row>
    <row r="20182" spans="2:32" x14ac:dyDescent="0.35">
      <c r="B20182" s="19">
        <f t="shared" si="947"/>
        <v>20176</v>
      </c>
      <c r="C20182" s="8">
        <v>-5.1561547069512903</v>
      </c>
      <c r="D20182" s="8">
        <v>-42.886519253815997</v>
      </c>
      <c r="E20182" s="9" t="s">
        <v>41241</v>
      </c>
      <c r="F20182" s="11" t="s">
        <v>41795</v>
      </c>
      <c r="G20182" s="11" t="s">
        <v>41796</v>
      </c>
      <c r="H20182" s="11" t="s">
        <v>41800</v>
      </c>
      <c r="I20182" s="9" t="s">
        <v>41744</v>
      </c>
      <c r="J20182" s="9" t="s">
        <v>41758</v>
      </c>
      <c r="K20182" s="10" t="s">
        <v>20139</v>
      </c>
      <c r="L20182" s="9" t="s">
        <v>41759</v>
      </c>
      <c r="M20182" s="9" t="s">
        <v>41760</v>
      </c>
      <c r="N20182" s="9" t="s">
        <v>41149</v>
      </c>
      <c r="O20182" s="8">
        <v>70</v>
      </c>
      <c r="P20182" s="10">
        <v>14</v>
      </c>
      <c r="Q20182" s="12">
        <f t="shared" si="945"/>
        <v>84</v>
      </c>
      <c r="R20182" s="8">
        <v>1</v>
      </c>
      <c r="S20182" s="13">
        <f t="shared" si="946"/>
        <v>84</v>
      </c>
      <c r="T20182" s="8" t="s">
        <v>58827</v>
      </c>
      <c r="U20182" s="10" t="s">
        <v>1058</v>
      </c>
      <c r="V20182" s="10">
        <v>167228</v>
      </c>
      <c r="W20182" s="9" t="s">
        <v>1597</v>
      </c>
      <c r="X20182" s="11">
        <v>1</v>
      </c>
      <c r="Y20182" s="11">
        <v>108559718</v>
      </c>
      <c r="Z20182" s="11" t="s">
        <v>8664</v>
      </c>
      <c r="AA20182" s="10" t="s">
        <v>20143</v>
      </c>
      <c r="AB20182" s="10" t="s">
        <v>20143</v>
      </c>
      <c r="AC20182" s="10"/>
      <c r="AD20182" s="10" t="s">
        <v>20163</v>
      </c>
      <c r="AE20182" s="6" t="s">
        <v>28005</v>
      </c>
      <c r="AF20182" s="6" t="s">
        <v>1592</v>
      </c>
    </row>
    <row r="20183" spans="2:32" x14ac:dyDescent="0.35">
      <c r="B20183" s="19">
        <f t="shared" si="947"/>
        <v>20177</v>
      </c>
      <c r="C20183" s="8">
        <v>-5.1133823044000302</v>
      </c>
      <c r="D20183" s="8">
        <v>-42.857429801811797</v>
      </c>
      <c r="E20183" s="9" t="s">
        <v>41683</v>
      </c>
      <c r="F20183" s="11" t="s">
        <v>41795</v>
      </c>
      <c r="G20183" s="11" t="s">
        <v>41796</v>
      </c>
      <c r="H20183" s="11" t="s">
        <v>41800</v>
      </c>
      <c r="I20183" s="9" t="s">
        <v>41744</v>
      </c>
      <c r="J20183" s="9" t="s">
        <v>41758</v>
      </c>
      <c r="K20183" s="10" t="s">
        <v>20139</v>
      </c>
      <c r="L20183" s="9" t="s">
        <v>41759</v>
      </c>
      <c r="M20183" s="9" t="s">
        <v>41760</v>
      </c>
      <c r="N20183" s="9" t="s">
        <v>41149</v>
      </c>
      <c r="O20183" s="8">
        <v>70</v>
      </c>
      <c r="P20183" s="10">
        <v>14</v>
      </c>
      <c r="Q20183" s="12">
        <f t="shared" si="945"/>
        <v>84</v>
      </c>
      <c r="R20183" s="8">
        <v>1</v>
      </c>
      <c r="S20183" s="13">
        <f t="shared" si="946"/>
        <v>84</v>
      </c>
      <c r="T20183" s="8" t="s">
        <v>58828</v>
      </c>
      <c r="U20183" s="10" t="s">
        <v>559</v>
      </c>
      <c r="V20183" s="10">
        <v>164037</v>
      </c>
      <c r="W20183" s="9" t="s">
        <v>1598</v>
      </c>
      <c r="X20183" s="11">
        <v>14</v>
      </c>
      <c r="Y20183" s="11">
        <v>107455643</v>
      </c>
      <c r="Z20183" s="11" t="s">
        <v>3651</v>
      </c>
      <c r="AA20183" s="10" t="s">
        <v>20143</v>
      </c>
      <c r="AB20183" s="10" t="s">
        <v>20143</v>
      </c>
      <c r="AC20183" s="10"/>
      <c r="AD20183" s="10" t="s">
        <v>20163</v>
      </c>
      <c r="AE20183" s="6" t="s">
        <v>22445</v>
      </c>
      <c r="AF20183" s="6" t="s">
        <v>1592</v>
      </c>
    </row>
    <row r="20184" spans="2:32" x14ac:dyDescent="0.35">
      <c r="B20184" s="19">
        <f t="shared" si="947"/>
        <v>20178</v>
      </c>
      <c r="C20184" s="8">
        <v>-5.1128277472692698</v>
      </c>
      <c r="D20184" s="8">
        <v>-42.856502985213801</v>
      </c>
      <c r="E20184" s="9" t="s">
        <v>41241</v>
      </c>
      <c r="F20184" s="11" t="s">
        <v>41795</v>
      </c>
      <c r="G20184" s="11" t="s">
        <v>41796</v>
      </c>
      <c r="H20184" s="11" t="s">
        <v>41800</v>
      </c>
      <c r="I20184" s="9" t="s">
        <v>41744</v>
      </c>
      <c r="J20184" s="9" t="s">
        <v>41758</v>
      </c>
      <c r="K20184" s="10" t="s">
        <v>20139</v>
      </c>
      <c r="L20184" s="9" t="s">
        <v>41759</v>
      </c>
      <c r="M20184" s="9" t="s">
        <v>41760</v>
      </c>
      <c r="N20184" s="9" t="s">
        <v>41149</v>
      </c>
      <c r="O20184" s="8">
        <v>70</v>
      </c>
      <c r="P20184" s="10">
        <v>14</v>
      </c>
      <c r="Q20184" s="12">
        <f t="shared" si="945"/>
        <v>84</v>
      </c>
      <c r="R20184" s="8">
        <v>1</v>
      </c>
      <c r="S20184" s="13">
        <f t="shared" si="946"/>
        <v>84</v>
      </c>
      <c r="T20184" s="8" t="s">
        <v>58829</v>
      </c>
      <c r="U20184" s="10" t="s">
        <v>559</v>
      </c>
      <c r="V20184" s="10">
        <v>164037</v>
      </c>
      <c r="W20184" s="9" t="s">
        <v>1598</v>
      </c>
      <c r="X20184" s="11">
        <v>18</v>
      </c>
      <c r="Y20184" s="11">
        <v>107455646</v>
      </c>
      <c r="Z20184" s="11" t="s">
        <v>3657</v>
      </c>
      <c r="AA20184" s="10" t="s">
        <v>20143</v>
      </c>
      <c r="AB20184" s="10" t="s">
        <v>20143</v>
      </c>
      <c r="AC20184" s="10"/>
      <c r="AD20184" s="10" t="s">
        <v>20163</v>
      </c>
      <c r="AE20184" s="6" t="s">
        <v>22451</v>
      </c>
      <c r="AF20184" s="6" t="s">
        <v>1592</v>
      </c>
    </row>
    <row r="20185" spans="2:32" x14ac:dyDescent="0.35">
      <c r="B20185" s="19">
        <f t="shared" si="947"/>
        <v>20179</v>
      </c>
      <c r="C20185" s="8">
        <v>-5.1132483290705704</v>
      </c>
      <c r="D20185" s="8">
        <v>-42.857917118556202</v>
      </c>
      <c r="E20185" s="9" t="s">
        <v>41683</v>
      </c>
      <c r="F20185" s="11" t="s">
        <v>41795</v>
      </c>
      <c r="G20185" s="11" t="s">
        <v>41796</v>
      </c>
      <c r="H20185" s="11" t="s">
        <v>41800</v>
      </c>
      <c r="I20185" s="9" t="s">
        <v>41744</v>
      </c>
      <c r="J20185" s="9" t="s">
        <v>41758</v>
      </c>
      <c r="K20185" s="10" t="s">
        <v>20139</v>
      </c>
      <c r="L20185" s="9" t="s">
        <v>41759</v>
      </c>
      <c r="M20185" s="9" t="s">
        <v>41760</v>
      </c>
      <c r="N20185" s="9" t="s">
        <v>41149</v>
      </c>
      <c r="O20185" s="8">
        <v>70</v>
      </c>
      <c r="P20185" s="10">
        <v>14</v>
      </c>
      <c r="Q20185" s="12">
        <f t="shared" si="945"/>
        <v>84</v>
      </c>
      <c r="R20185" s="8">
        <v>1</v>
      </c>
      <c r="S20185" s="13">
        <f t="shared" si="946"/>
        <v>84</v>
      </c>
      <c r="T20185" s="8" t="s">
        <v>58830</v>
      </c>
      <c r="U20185" s="10" t="s">
        <v>559</v>
      </c>
      <c r="V20185" s="10">
        <v>164037</v>
      </c>
      <c r="W20185" s="9" t="s">
        <v>1598</v>
      </c>
      <c r="X20185" s="11">
        <v>8</v>
      </c>
      <c r="Y20185" s="11">
        <v>107455641</v>
      </c>
      <c r="Z20185" s="11" t="s">
        <v>4349</v>
      </c>
      <c r="AA20185" s="10" t="s">
        <v>20143</v>
      </c>
      <c r="AB20185" s="10" t="s">
        <v>20143</v>
      </c>
      <c r="AC20185" s="10"/>
      <c r="AD20185" s="10" t="s">
        <v>20163</v>
      </c>
      <c r="AE20185" s="6" t="s">
        <v>23216</v>
      </c>
      <c r="AF20185" s="6" t="s">
        <v>1592</v>
      </c>
    </row>
    <row r="20186" spans="2:32" x14ac:dyDescent="0.35">
      <c r="B20186" s="19">
        <f t="shared" si="947"/>
        <v>20180</v>
      </c>
      <c r="C20186" s="8">
        <v>-5.1129324946995798</v>
      </c>
      <c r="D20186" s="8">
        <v>-42.858089475072703</v>
      </c>
      <c r="E20186" s="9" t="s">
        <v>41683</v>
      </c>
      <c r="F20186" s="11" t="s">
        <v>41795</v>
      </c>
      <c r="G20186" s="11" t="s">
        <v>41796</v>
      </c>
      <c r="H20186" s="11" t="s">
        <v>41800</v>
      </c>
      <c r="I20186" s="9" t="s">
        <v>41744</v>
      </c>
      <c r="J20186" s="9" t="s">
        <v>41758</v>
      </c>
      <c r="K20186" s="10" t="s">
        <v>20139</v>
      </c>
      <c r="L20186" s="9" t="s">
        <v>41759</v>
      </c>
      <c r="M20186" s="9" t="s">
        <v>41760</v>
      </c>
      <c r="N20186" s="9" t="s">
        <v>41149</v>
      </c>
      <c r="O20186" s="8">
        <v>70</v>
      </c>
      <c r="P20186" s="10">
        <v>14</v>
      </c>
      <c r="Q20186" s="12">
        <f t="shared" si="945"/>
        <v>84</v>
      </c>
      <c r="R20186" s="8">
        <v>1</v>
      </c>
      <c r="S20186" s="13">
        <f t="shared" si="946"/>
        <v>84</v>
      </c>
      <c r="T20186" s="8" t="s">
        <v>58831</v>
      </c>
      <c r="U20186" s="10" t="s">
        <v>559</v>
      </c>
      <c r="V20186" s="10">
        <v>164037</v>
      </c>
      <c r="W20186" s="9" t="s">
        <v>1598</v>
      </c>
      <c r="X20186" s="11">
        <v>4</v>
      </c>
      <c r="Y20186" s="11">
        <v>107455642</v>
      </c>
      <c r="Z20186" s="11" t="s">
        <v>4355</v>
      </c>
      <c r="AA20186" s="10" t="s">
        <v>20143</v>
      </c>
      <c r="AB20186" s="10" t="s">
        <v>20143</v>
      </c>
      <c r="AC20186" s="10"/>
      <c r="AD20186" s="10" t="s">
        <v>20163</v>
      </c>
      <c r="AE20186" s="6" t="s">
        <v>23223</v>
      </c>
      <c r="AF20186" s="6" t="s">
        <v>1592</v>
      </c>
    </row>
    <row r="20187" spans="2:32" x14ac:dyDescent="0.35">
      <c r="B20187" s="19">
        <f t="shared" si="947"/>
        <v>20181</v>
      </c>
      <c r="C20187" s="8">
        <v>-5.1131914353527401</v>
      </c>
      <c r="D20187" s="8">
        <v>-42.857123888116</v>
      </c>
      <c r="E20187" s="9" t="s">
        <v>41683</v>
      </c>
      <c r="F20187" s="11" t="s">
        <v>41795</v>
      </c>
      <c r="G20187" s="11" t="s">
        <v>41796</v>
      </c>
      <c r="H20187" s="11" t="s">
        <v>41800</v>
      </c>
      <c r="I20187" s="9" t="s">
        <v>41744</v>
      </c>
      <c r="J20187" s="9" t="s">
        <v>41758</v>
      </c>
      <c r="K20187" s="10" t="s">
        <v>20139</v>
      </c>
      <c r="L20187" s="9" t="s">
        <v>41759</v>
      </c>
      <c r="M20187" s="9" t="s">
        <v>41760</v>
      </c>
      <c r="N20187" s="9" t="s">
        <v>41149</v>
      </c>
      <c r="O20187" s="8">
        <v>70</v>
      </c>
      <c r="P20187" s="10">
        <v>14</v>
      </c>
      <c r="Q20187" s="12">
        <f t="shared" si="945"/>
        <v>84</v>
      </c>
      <c r="R20187" s="8">
        <v>1</v>
      </c>
      <c r="S20187" s="13">
        <f t="shared" si="946"/>
        <v>84</v>
      </c>
      <c r="T20187" s="8" t="s">
        <v>58828</v>
      </c>
      <c r="U20187" s="10" t="s">
        <v>559</v>
      </c>
      <c r="V20187" s="10">
        <v>164037</v>
      </c>
      <c r="W20187" s="9" t="s">
        <v>1598</v>
      </c>
      <c r="X20187" s="11">
        <v>15</v>
      </c>
      <c r="Y20187" s="11">
        <v>107455644</v>
      </c>
      <c r="Z20187" s="11" t="s">
        <v>4361</v>
      </c>
      <c r="AA20187" s="10" t="s">
        <v>20143</v>
      </c>
      <c r="AB20187" s="10" t="s">
        <v>20143</v>
      </c>
      <c r="AC20187" s="10"/>
      <c r="AD20187" s="10" t="s">
        <v>20163</v>
      </c>
      <c r="AE20187" s="6" t="s">
        <v>23229</v>
      </c>
      <c r="AF20187" s="6" t="s">
        <v>1592</v>
      </c>
    </row>
    <row r="20188" spans="2:32" x14ac:dyDescent="0.35">
      <c r="B20188" s="19">
        <f t="shared" si="947"/>
        <v>20182</v>
      </c>
      <c r="C20188" s="8">
        <v>-5.1130095762742798</v>
      </c>
      <c r="D20188" s="8">
        <v>-42.856808928544098</v>
      </c>
      <c r="E20188" s="9" t="s">
        <v>41732</v>
      </c>
      <c r="F20188" s="11" t="s">
        <v>41795</v>
      </c>
      <c r="G20188" s="11" t="s">
        <v>41796</v>
      </c>
      <c r="H20188" s="11" t="s">
        <v>41800</v>
      </c>
      <c r="I20188" s="9" t="s">
        <v>41744</v>
      </c>
      <c r="J20188" s="9" t="s">
        <v>41758</v>
      </c>
      <c r="K20188" s="10" t="s">
        <v>20139</v>
      </c>
      <c r="L20188" s="9" t="s">
        <v>41759</v>
      </c>
      <c r="M20188" s="9" t="s">
        <v>41760</v>
      </c>
      <c r="N20188" s="9" t="s">
        <v>41149</v>
      </c>
      <c r="O20188" s="8">
        <v>70</v>
      </c>
      <c r="P20188" s="10">
        <v>14</v>
      </c>
      <c r="Q20188" s="12">
        <f t="shared" si="945"/>
        <v>84</v>
      </c>
      <c r="R20188" s="8">
        <v>1</v>
      </c>
      <c r="S20188" s="13">
        <f t="shared" si="946"/>
        <v>84</v>
      </c>
      <c r="T20188" s="8" t="s">
        <v>58832</v>
      </c>
      <c r="U20188" s="10" t="s">
        <v>559</v>
      </c>
      <c r="V20188" s="10">
        <v>164037</v>
      </c>
      <c r="W20188" s="9" t="s">
        <v>1598</v>
      </c>
      <c r="X20188" s="11">
        <v>16</v>
      </c>
      <c r="Y20188" s="11">
        <v>107455645</v>
      </c>
      <c r="Z20188" s="11" t="s">
        <v>6497</v>
      </c>
      <c r="AA20188" s="10" t="s">
        <v>20143</v>
      </c>
      <c r="AB20188" s="10" t="s">
        <v>20143</v>
      </c>
      <c r="AC20188" s="10"/>
      <c r="AD20188" s="10" t="s">
        <v>20163</v>
      </c>
      <c r="AE20188" s="6" t="s">
        <v>25588</v>
      </c>
      <c r="AF20188" s="6" t="s">
        <v>1592</v>
      </c>
    </row>
    <row r="20189" spans="2:32" x14ac:dyDescent="0.35">
      <c r="B20189" s="19">
        <f t="shared" si="947"/>
        <v>20183</v>
      </c>
      <c r="C20189" s="8">
        <v>-5.1130164474890103</v>
      </c>
      <c r="D20189" s="8">
        <v>-42.858864583590297</v>
      </c>
      <c r="E20189" s="9" t="s">
        <v>41573</v>
      </c>
      <c r="F20189" s="11" t="s">
        <v>41795</v>
      </c>
      <c r="G20189" s="11" t="s">
        <v>41796</v>
      </c>
      <c r="H20189" s="11" t="s">
        <v>41800</v>
      </c>
      <c r="I20189" s="9" t="s">
        <v>41744</v>
      </c>
      <c r="J20189" s="9" t="s">
        <v>41758</v>
      </c>
      <c r="K20189" s="10" t="s">
        <v>20139</v>
      </c>
      <c r="L20189" s="9" t="s">
        <v>41759</v>
      </c>
      <c r="M20189" s="9" t="s">
        <v>41760</v>
      </c>
      <c r="N20189" s="9" t="s">
        <v>41149</v>
      </c>
      <c r="O20189" s="8">
        <v>70</v>
      </c>
      <c r="P20189" s="10">
        <v>14</v>
      </c>
      <c r="Q20189" s="12">
        <f t="shared" si="945"/>
        <v>84</v>
      </c>
      <c r="R20189" s="8">
        <v>1</v>
      </c>
      <c r="S20189" s="13">
        <f t="shared" si="946"/>
        <v>84</v>
      </c>
      <c r="T20189" s="8" t="s">
        <v>58833</v>
      </c>
      <c r="U20189" s="10" t="s">
        <v>559</v>
      </c>
      <c r="V20189" s="10">
        <v>164037</v>
      </c>
      <c r="W20189" s="9" t="s">
        <v>1598</v>
      </c>
      <c r="X20189" s="11">
        <v>7</v>
      </c>
      <c r="Y20189" s="11">
        <v>108673875</v>
      </c>
      <c r="Z20189" s="11" t="s">
        <v>10843</v>
      </c>
      <c r="AA20189" s="10" t="s">
        <v>20143</v>
      </c>
      <c r="AB20189" s="10" t="s">
        <v>20143</v>
      </c>
      <c r="AC20189" s="10"/>
      <c r="AD20189" s="10" t="s">
        <v>20163</v>
      </c>
      <c r="AE20189" s="6" t="s">
        <v>30381</v>
      </c>
      <c r="AF20189" s="6" t="s">
        <v>1592</v>
      </c>
    </row>
    <row r="20190" spans="2:32" x14ac:dyDescent="0.35">
      <c r="B20190" s="19">
        <f t="shared" si="947"/>
        <v>20184</v>
      </c>
      <c r="C20190" s="8">
        <v>-5.1129247802226301</v>
      </c>
      <c r="D20190" s="8">
        <v>-42.858486210547298</v>
      </c>
      <c r="E20190" s="9" t="s">
        <v>41573</v>
      </c>
      <c r="F20190" s="11" t="s">
        <v>41795</v>
      </c>
      <c r="G20190" s="11" t="s">
        <v>41796</v>
      </c>
      <c r="H20190" s="11" t="s">
        <v>41800</v>
      </c>
      <c r="I20190" s="9" t="s">
        <v>41744</v>
      </c>
      <c r="J20190" s="9" t="s">
        <v>41758</v>
      </c>
      <c r="K20190" s="10" t="s">
        <v>20139</v>
      </c>
      <c r="L20190" s="9" t="s">
        <v>41759</v>
      </c>
      <c r="M20190" s="9" t="s">
        <v>41760</v>
      </c>
      <c r="N20190" s="9" t="s">
        <v>41149</v>
      </c>
      <c r="O20190" s="8">
        <v>70</v>
      </c>
      <c r="P20190" s="10">
        <v>14</v>
      </c>
      <c r="Q20190" s="12">
        <f t="shared" si="945"/>
        <v>84</v>
      </c>
      <c r="R20190" s="8">
        <v>1</v>
      </c>
      <c r="S20190" s="13">
        <f t="shared" si="946"/>
        <v>84</v>
      </c>
      <c r="T20190" s="8" t="s">
        <v>58834</v>
      </c>
      <c r="U20190" s="10" t="s">
        <v>559</v>
      </c>
      <c r="V20190" s="10">
        <v>164037</v>
      </c>
      <c r="W20190" s="9" t="s">
        <v>1598</v>
      </c>
      <c r="X20190" s="11">
        <v>6</v>
      </c>
      <c r="Y20190" s="11">
        <v>108673876</v>
      </c>
      <c r="Z20190" s="11" t="s">
        <v>10847</v>
      </c>
      <c r="AA20190" s="10" t="s">
        <v>20143</v>
      </c>
      <c r="AB20190" s="10" t="s">
        <v>20143</v>
      </c>
      <c r="AC20190" s="10"/>
      <c r="AD20190" s="10" t="s">
        <v>20163</v>
      </c>
      <c r="AE20190" s="6" t="s">
        <v>30386</v>
      </c>
      <c r="AF20190" s="6" t="s">
        <v>1592</v>
      </c>
    </row>
    <row r="20191" spans="2:32" x14ac:dyDescent="0.35">
      <c r="B20191" s="19">
        <f t="shared" si="947"/>
        <v>20185</v>
      </c>
      <c r="C20191" s="8">
        <v>-5.1128693037052999</v>
      </c>
      <c r="D20191" s="8">
        <v>-42.858116733525897</v>
      </c>
      <c r="E20191" s="9" t="s">
        <v>41683</v>
      </c>
      <c r="F20191" s="11" t="s">
        <v>41795</v>
      </c>
      <c r="G20191" s="11" t="s">
        <v>41796</v>
      </c>
      <c r="H20191" s="11" t="s">
        <v>41800</v>
      </c>
      <c r="I20191" s="9" t="s">
        <v>41744</v>
      </c>
      <c r="J20191" s="9" t="s">
        <v>41758</v>
      </c>
      <c r="K20191" s="10" t="s">
        <v>20139</v>
      </c>
      <c r="L20191" s="9" t="s">
        <v>41759</v>
      </c>
      <c r="M20191" s="9" t="s">
        <v>41760</v>
      </c>
      <c r="N20191" s="9" t="s">
        <v>41149</v>
      </c>
      <c r="O20191" s="8">
        <v>70</v>
      </c>
      <c r="P20191" s="10">
        <v>14</v>
      </c>
      <c r="Q20191" s="12">
        <f t="shared" si="945"/>
        <v>84</v>
      </c>
      <c r="R20191" s="8">
        <v>1</v>
      </c>
      <c r="S20191" s="13">
        <f t="shared" si="946"/>
        <v>84</v>
      </c>
      <c r="T20191" s="8" t="s">
        <v>58831</v>
      </c>
      <c r="U20191" s="10" t="s">
        <v>559</v>
      </c>
      <c r="V20191" s="10">
        <v>164037</v>
      </c>
      <c r="W20191" s="9" t="s">
        <v>1598</v>
      </c>
      <c r="X20191" s="11">
        <v>5</v>
      </c>
      <c r="Y20191" s="11">
        <v>108673877</v>
      </c>
      <c r="Z20191" s="11" t="s">
        <v>10859</v>
      </c>
      <c r="AA20191" s="10" t="s">
        <v>20143</v>
      </c>
      <c r="AB20191" s="10" t="s">
        <v>20143</v>
      </c>
      <c r="AC20191" s="10"/>
      <c r="AD20191" s="10" t="s">
        <v>20163</v>
      </c>
      <c r="AE20191" s="6" t="s">
        <v>30399</v>
      </c>
      <c r="AF20191" s="6" t="s">
        <v>1592</v>
      </c>
    </row>
    <row r="20192" spans="2:32" x14ac:dyDescent="0.35">
      <c r="B20192" s="19">
        <f t="shared" si="947"/>
        <v>20186</v>
      </c>
      <c r="C20192" s="8">
        <v>-5.1130948566611796</v>
      </c>
      <c r="D20192" s="8">
        <v>-42.857980741731801</v>
      </c>
      <c r="E20192" s="9" t="s">
        <v>41683</v>
      </c>
      <c r="F20192" s="11" t="s">
        <v>41795</v>
      </c>
      <c r="G20192" s="11" t="s">
        <v>41796</v>
      </c>
      <c r="H20192" s="11" t="s">
        <v>41800</v>
      </c>
      <c r="I20192" s="9" t="s">
        <v>41744</v>
      </c>
      <c r="J20192" s="9" t="s">
        <v>41758</v>
      </c>
      <c r="K20192" s="10" t="s">
        <v>20139</v>
      </c>
      <c r="L20192" s="9" t="s">
        <v>41759</v>
      </c>
      <c r="M20192" s="9" t="s">
        <v>41760</v>
      </c>
      <c r="N20192" s="9" t="s">
        <v>41149</v>
      </c>
      <c r="O20192" s="8">
        <v>70</v>
      </c>
      <c r="P20192" s="10">
        <v>14</v>
      </c>
      <c r="Q20192" s="12">
        <f t="shared" si="945"/>
        <v>84</v>
      </c>
      <c r="R20192" s="8">
        <v>2</v>
      </c>
      <c r="S20192" s="13">
        <f t="shared" si="946"/>
        <v>168</v>
      </c>
      <c r="T20192" s="8" t="s">
        <v>58835</v>
      </c>
      <c r="U20192" s="10" t="s">
        <v>559</v>
      </c>
      <c r="V20192" s="10">
        <v>164037</v>
      </c>
      <c r="W20192" s="9" t="s">
        <v>1598</v>
      </c>
      <c r="X20192" s="11">
        <v>3</v>
      </c>
      <c r="Y20192" s="11">
        <v>108673883</v>
      </c>
      <c r="Z20192" s="11" t="s">
        <v>10970</v>
      </c>
      <c r="AA20192" s="10" t="s">
        <v>20143</v>
      </c>
      <c r="AB20192" s="10" t="s">
        <v>20143</v>
      </c>
      <c r="AC20192" s="10"/>
      <c r="AD20192" s="10" t="s">
        <v>20163</v>
      </c>
      <c r="AE20192" s="6" t="s">
        <v>30525</v>
      </c>
      <c r="AF20192" s="6" t="s">
        <v>1592</v>
      </c>
    </row>
    <row r="20193" spans="2:32" x14ac:dyDescent="0.35">
      <c r="B20193" s="19">
        <f t="shared" si="947"/>
        <v>20187</v>
      </c>
      <c r="C20193" s="8">
        <v>-5.1131499415989499</v>
      </c>
      <c r="D20193" s="8">
        <v>-42.858233010368401</v>
      </c>
      <c r="E20193" s="9" t="s">
        <v>41683</v>
      </c>
      <c r="F20193" s="11" t="s">
        <v>41795</v>
      </c>
      <c r="G20193" s="11" t="s">
        <v>41796</v>
      </c>
      <c r="H20193" s="11" t="s">
        <v>41800</v>
      </c>
      <c r="I20193" s="9" t="s">
        <v>41744</v>
      </c>
      <c r="J20193" s="9" t="s">
        <v>41758</v>
      </c>
      <c r="K20193" s="10" t="s">
        <v>20139</v>
      </c>
      <c r="L20193" s="9" t="s">
        <v>41759</v>
      </c>
      <c r="M20193" s="9" t="s">
        <v>41760</v>
      </c>
      <c r="N20193" s="9" t="s">
        <v>41149</v>
      </c>
      <c r="O20193" s="8">
        <v>70</v>
      </c>
      <c r="P20193" s="10">
        <v>14</v>
      </c>
      <c r="Q20193" s="12">
        <f t="shared" si="945"/>
        <v>84</v>
      </c>
      <c r="R20193" s="8">
        <v>1</v>
      </c>
      <c r="S20193" s="13">
        <f t="shared" si="946"/>
        <v>84</v>
      </c>
      <c r="T20193" s="8" t="s">
        <v>58831</v>
      </c>
      <c r="U20193" s="10" t="s">
        <v>559</v>
      </c>
      <c r="V20193" s="10">
        <v>164037</v>
      </c>
      <c r="W20193" s="9" t="s">
        <v>1598</v>
      </c>
      <c r="X20193" s="11">
        <v>2</v>
      </c>
      <c r="Y20193" s="11">
        <v>108673924</v>
      </c>
      <c r="Z20193" s="11" t="s">
        <v>10989</v>
      </c>
      <c r="AA20193" s="10" t="s">
        <v>20143</v>
      </c>
      <c r="AB20193" s="10" t="s">
        <v>20143</v>
      </c>
      <c r="AC20193" s="10"/>
      <c r="AD20193" s="10" t="s">
        <v>20163</v>
      </c>
      <c r="AE20193" s="6" t="s">
        <v>30548</v>
      </c>
      <c r="AF20193" s="6" t="s">
        <v>1592</v>
      </c>
    </row>
    <row r="20194" spans="2:32" x14ac:dyDescent="0.35">
      <c r="B20194" s="19">
        <f t="shared" si="947"/>
        <v>20188</v>
      </c>
      <c r="C20194" s="8">
        <v>-5.11322319724386</v>
      </c>
      <c r="D20194" s="8">
        <v>-42.858512267104999</v>
      </c>
      <c r="E20194" s="9" t="s">
        <v>41683</v>
      </c>
      <c r="F20194" s="11" t="s">
        <v>41795</v>
      </c>
      <c r="G20194" s="11" t="s">
        <v>41796</v>
      </c>
      <c r="H20194" s="11" t="s">
        <v>41800</v>
      </c>
      <c r="I20194" s="9" t="s">
        <v>41744</v>
      </c>
      <c r="J20194" s="9" t="s">
        <v>41758</v>
      </c>
      <c r="K20194" s="10" t="s">
        <v>20139</v>
      </c>
      <c r="L20194" s="9" t="s">
        <v>41759</v>
      </c>
      <c r="M20194" s="9" t="s">
        <v>41760</v>
      </c>
      <c r="N20194" s="9" t="s">
        <v>41149</v>
      </c>
      <c r="O20194" s="8">
        <v>70</v>
      </c>
      <c r="P20194" s="10">
        <v>14</v>
      </c>
      <c r="Q20194" s="12">
        <f t="shared" si="945"/>
        <v>84</v>
      </c>
      <c r="R20194" s="8">
        <v>1</v>
      </c>
      <c r="S20194" s="13">
        <f t="shared" si="946"/>
        <v>84</v>
      </c>
      <c r="T20194" s="8" t="s">
        <v>58831</v>
      </c>
      <c r="U20194" s="10" t="s">
        <v>559</v>
      </c>
      <c r="V20194" s="10">
        <v>164037</v>
      </c>
      <c r="W20194" s="9" t="s">
        <v>1598</v>
      </c>
      <c r="X20194" s="11">
        <v>1</v>
      </c>
      <c r="Y20194" s="11">
        <v>108673931</v>
      </c>
      <c r="Z20194" s="11" t="s">
        <v>10997</v>
      </c>
      <c r="AA20194" s="10" t="s">
        <v>20143</v>
      </c>
      <c r="AB20194" s="10" t="s">
        <v>20143</v>
      </c>
      <c r="AC20194" s="10"/>
      <c r="AD20194" s="10" t="s">
        <v>20163</v>
      </c>
      <c r="AE20194" s="6" t="s">
        <v>30556</v>
      </c>
      <c r="AF20194" s="6" t="s">
        <v>1592</v>
      </c>
    </row>
    <row r="20195" spans="2:32" x14ac:dyDescent="0.35">
      <c r="B20195" s="19">
        <f t="shared" si="947"/>
        <v>20189</v>
      </c>
      <c r="C20195" s="8">
        <v>-5.1132876837113503</v>
      </c>
      <c r="D20195" s="8">
        <v>-42.858872698362397</v>
      </c>
      <c r="E20195" s="9" t="s">
        <v>41573</v>
      </c>
      <c r="F20195" s="11" t="s">
        <v>41795</v>
      </c>
      <c r="G20195" s="11" t="s">
        <v>41796</v>
      </c>
      <c r="H20195" s="11" t="s">
        <v>41800</v>
      </c>
      <c r="I20195" s="9" t="s">
        <v>41744</v>
      </c>
      <c r="J20195" s="9" t="s">
        <v>41758</v>
      </c>
      <c r="K20195" s="10" t="s">
        <v>20139</v>
      </c>
      <c r="L20195" s="9" t="s">
        <v>41759</v>
      </c>
      <c r="M20195" s="9" t="s">
        <v>41760</v>
      </c>
      <c r="N20195" s="9" t="s">
        <v>41149</v>
      </c>
      <c r="O20195" s="8">
        <v>70</v>
      </c>
      <c r="P20195" s="10">
        <v>14</v>
      </c>
      <c r="Q20195" s="12">
        <f t="shared" si="945"/>
        <v>84</v>
      </c>
      <c r="R20195" s="8">
        <v>1</v>
      </c>
      <c r="S20195" s="13">
        <f t="shared" si="946"/>
        <v>84</v>
      </c>
      <c r="T20195" s="8" t="s">
        <v>58833</v>
      </c>
      <c r="U20195" s="10" t="s">
        <v>559</v>
      </c>
      <c r="V20195" s="10">
        <v>164037</v>
      </c>
      <c r="W20195" s="9" t="s">
        <v>1598</v>
      </c>
      <c r="X20195" s="11">
        <v>17</v>
      </c>
      <c r="Y20195" s="11">
        <v>108673938</v>
      </c>
      <c r="Z20195" s="11" t="s">
        <v>11004</v>
      </c>
      <c r="AA20195" s="10" t="s">
        <v>20143</v>
      </c>
      <c r="AB20195" s="10" t="s">
        <v>20143</v>
      </c>
      <c r="AC20195" s="10"/>
      <c r="AD20195" s="10" t="s">
        <v>20163</v>
      </c>
      <c r="AE20195" s="6" t="s">
        <v>30563</v>
      </c>
      <c r="AF20195" s="6" t="s">
        <v>1592</v>
      </c>
    </row>
    <row r="20196" spans="2:32" x14ac:dyDescent="0.35">
      <c r="B20196" s="19">
        <f t="shared" si="947"/>
        <v>20190</v>
      </c>
      <c r="C20196" s="8">
        <v>-5.1136304281159504</v>
      </c>
      <c r="D20196" s="8">
        <v>-42.858637139521001</v>
      </c>
      <c r="E20196" s="9" t="s">
        <v>41683</v>
      </c>
      <c r="F20196" s="11" t="s">
        <v>41795</v>
      </c>
      <c r="G20196" s="11" t="s">
        <v>41796</v>
      </c>
      <c r="H20196" s="11" t="s">
        <v>41800</v>
      </c>
      <c r="I20196" s="9" t="s">
        <v>41744</v>
      </c>
      <c r="J20196" s="9" t="s">
        <v>41758</v>
      </c>
      <c r="K20196" s="10" t="s">
        <v>20139</v>
      </c>
      <c r="L20196" s="9" t="s">
        <v>41759</v>
      </c>
      <c r="M20196" s="9" t="s">
        <v>41760</v>
      </c>
      <c r="N20196" s="9" t="s">
        <v>41149</v>
      </c>
      <c r="O20196" s="8">
        <v>70</v>
      </c>
      <c r="P20196" s="10">
        <v>14</v>
      </c>
      <c r="Q20196" s="12">
        <f t="shared" si="945"/>
        <v>84</v>
      </c>
      <c r="R20196" s="8">
        <v>1</v>
      </c>
      <c r="S20196" s="13">
        <f t="shared" si="946"/>
        <v>84</v>
      </c>
      <c r="T20196" s="8" t="s">
        <v>58830</v>
      </c>
      <c r="U20196" s="10" t="s">
        <v>559</v>
      </c>
      <c r="V20196" s="10">
        <v>164037</v>
      </c>
      <c r="W20196" s="9" t="s">
        <v>1598</v>
      </c>
      <c r="X20196" s="11">
        <v>12</v>
      </c>
      <c r="Y20196" s="11">
        <v>108673940</v>
      </c>
      <c r="Z20196" s="11" t="s">
        <v>11011</v>
      </c>
      <c r="AA20196" s="10" t="s">
        <v>20143</v>
      </c>
      <c r="AB20196" s="10" t="s">
        <v>20143</v>
      </c>
      <c r="AC20196" s="10"/>
      <c r="AD20196" s="10" t="s">
        <v>20163</v>
      </c>
      <c r="AE20196" s="6" t="s">
        <v>30571</v>
      </c>
      <c r="AF20196" s="6" t="s">
        <v>1592</v>
      </c>
    </row>
    <row r="20197" spans="2:32" x14ac:dyDescent="0.35">
      <c r="B20197" s="19">
        <f t="shared" si="947"/>
        <v>20191</v>
      </c>
      <c r="C20197" s="8">
        <v>-5.1135661523805398</v>
      </c>
      <c r="D20197" s="8">
        <v>-42.858339820454901</v>
      </c>
      <c r="E20197" s="9" t="s">
        <v>41683</v>
      </c>
      <c r="F20197" s="11" t="s">
        <v>41795</v>
      </c>
      <c r="G20197" s="11" t="s">
        <v>41796</v>
      </c>
      <c r="H20197" s="11" t="s">
        <v>41800</v>
      </c>
      <c r="I20197" s="9" t="s">
        <v>41744</v>
      </c>
      <c r="J20197" s="9" t="s">
        <v>41758</v>
      </c>
      <c r="K20197" s="10" t="s">
        <v>20139</v>
      </c>
      <c r="L20197" s="9" t="s">
        <v>41759</v>
      </c>
      <c r="M20197" s="9" t="s">
        <v>41760</v>
      </c>
      <c r="N20197" s="9" t="s">
        <v>41149</v>
      </c>
      <c r="O20197" s="8">
        <v>70</v>
      </c>
      <c r="P20197" s="10">
        <v>14</v>
      </c>
      <c r="Q20197" s="12">
        <f t="shared" si="945"/>
        <v>84</v>
      </c>
      <c r="R20197" s="8">
        <v>1</v>
      </c>
      <c r="S20197" s="13">
        <f t="shared" si="946"/>
        <v>84</v>
      </c>
      <c r="T20197" s="8" t="s">
        <v>58836</v>
      </c>
      <c r="U20197" s="10" t="s">
        <v>559</v>
      </c>
      <c r="V20197" s="10">
        <v>164037</v>
      </c>
      <c r="W20197" s="9" t="s">
        <v>1598</v>
      </c>
      <c r="X20197" s="11">
        <v>11</v>
      </c>
      <c r="Y20197" s="11">
        <v>108673942</v>
      </c>
      <c r="Z20197" s="11" t="s">
        <v>11017</v>
      </c>
      <c r="AA20197" s="10" t="s">
        <v>20143</v>
      </c>
      <c r="AB20197" s="10" t="s">
        <v>20143</v>
      </c>
      <c r="AC20197" s="10"/>
      <c r="AD20197" s="10" t="s">
        <v>20163</v>
      </c>
      <c r="AE20197" s="6" t="s">
        <v>30578</v>
      </c>
      <c r="AF20197" s="6" t="s">
        <v>1592</v>
      </c>
    </row>
    <row r="20198" spans="2:32" x14ac:dyDescent="0.35">
      <c r="B20198" s="19">
        <f t="shared" si="947"/>
        <v>20192</v>
      </c>
      <c r="C20198" s="8">
        <v>-5.1134928363335401</v>
      </c>
      <c r="D20198" s="8">
        <v>-42.8580425315591</v>
      </c>
      <c r="E20198" s="9" t="s">
        <v>41683</v>
      </c>
      <c r="F20198" s="11" t="s">
        <v>41795</v>
      </c>
      <c r="G20198" s="11" t="s">
        <v>41796</v>
      </c>
      <c r="H20198" s="11" t="s">
        <v>41800</v>
      </c>
      <c r="I20198" s="9" t="s">
        <v>41744</v>
      </c>
      <c r="J20198" s="9" t="s">
        <v>41758</v>
      </c>
      <c r="K20198" s="10" t="s">
        <v>20139</v>
      </c>
      <c r="L20198" s="9" t="s">
        <v>41759</v>
      </c>
      <c r="M20198" s="9" t="s">
        <v>41760</v>
      </c>
      <c r="N20198" s="9" t="s">
        <v>41149</v>
      </c>
      <c r="O20198" s="8">
        <v>70</v>
      </c>
      <c r="P20198" s="10">
        <v>14</v>
      </c>
      <c r="Q20198" s="12">
        <f t="shared" si="945"/>
        <v>84</v>
      </c>
      <c r="R20198" s="8">
        <v>1</v>
      </c>
      <c r="S20198" s="13">
        <f t="shared" si="946"/>
        <v>84</v>
      </c>
      <c r="T20198" s="8" t="s">
        <v>58836</v>
      </c>
      <c r="U20198" s="10" t="s">
        <v>559</v>
      </c>
      <c r="V20198" s="10">
        <v>164037</v>
      </c>
      <c r="W20198" s="9" t="s">
        <v>1598</v>
      </c>
      <c r="X20198" s="11">
        <v>10</v>
      </c>
      <c r="Y20198" s="11">
        <v>108673945</v>
      </c>
      <c r="Z20198" s="11" t="s">
        <v>11025</v>
      </c>
      <c r="AA20198" s="10" t="s">
        <v>20143</v>
      </c>
      <c r="AB20198" s="10" t="s">
        <v>20143</v>
      </c>
      <c r="AC20198" s="10"/>
      <c r="AD20198" s="10" t="s">
        <v>20163</v>
      </c>
      <c r="AE20198" s="6" t="s">
        <v>30587</v>
      </c>
      <c r="AF20198" s="6" t="s">
        <v>1592</v>
      </c>
    </row>
    <row r="20199" spans="2:32" x14ac:dyDescent="0.35">
      <c r="B20199" s="19">
        <f t="shared" si="947"/>
        <v>20193</v>
      </c>
      <c r="C20199" s="8">
        <v>-5.1134303112269999</v>
      </c>
      <c r="D20199" s="8">
        <v>-42.857801115966602</v>
      </c>
      <c r="E20199" s="9" t="s">
        <v>41683</v>
      </c>
      <c r="F20199" s="11" t="s">
        <v>41795</v>
      </c>
      <c r="G20199" s="11" t="s">
        <v>41796</v>
      </c>
      <c r="H20199" s="11" t="s">
        <v>41800</v>
      </c>
      <c r="I20199" s="9" t="s">
        <v>41744</v>
      </c>
      <c r="J20199" s="9" t="s">
        <v>41758</v>
      </c>
      <c r="K20199" s="10" t="s">
        <v>20139</v>
      </c>
      <c r="L20199" s="9" t="s">
        <v>41759</v>
      </c>
      <c r="M20199" s="9" t="s">
        <v>41760</v>
      </c>
      <c r="N20199" s="9" t="s">
        <v>41149</v>
      </c>
      <c r="O20199" s="8">
        <v>70</v>
      </c>
      <c r="P20199" s="10">
        <v>14</v>
      </c>
      <c r="Q20199" s="12">
        <f t="shared" si="945"/>
        <v>84</v>
      </c>
      <c r="R20199" s="8">
        <v>1</v>
      </c>
      <c r="S20199" s="13">
        <f t="shared" si="946"/>
        <v>84</v>
      </c>
      <c r="T20199" s="8" t="s">
        <v>58837</v>
      </c>
      <c r="U20199" s="10" t="s">
        <v>559</v>
      </c>
      <c r="V20199" s="10">
        <v>164037</v>
      </c>
      <c r="W20199" s="9" t="s">
        <v>1598</v>
      </c>
      <c r="X20199" s="11">
        <v>9</v>
      </c>
      <c r="Y20199" s="11">
        <v>108673947</v>
      </c>
      <c r="Z20199" s="11" t="s">
        <v>11030</v>
      </c>
      <c r="AA20199" s="10" t="s">
        <v>20143</v>
      </c>
      <c r="AB20199" s="10" t="s">
        <v>20143</v>
      </c>
      <c r="AC20199" s="10"/>
      <c r="AD20199" s="10" t="s">
        <v>20163</v>
      </c>
      <c r="AE20199" s="6" t="s">
        <v>30592</v>
      </c>
      <c r="AF20199" s="6" t="s">
        <v>1592</v>
      </c>
    </row>
    <row r="20200" spans="2:32" x14ac:dyDescent="0.35">
      <c r="B20200" s="19">
        <f t="shared" si="947"/>
        <v>20194</v>
      </c>
      <c r="C20200" s="8">
        <v>-5.1124754353713202</v>
      </c>
      <c r="D20200" s="8">
        <v>-42.858316758169899</v>
      </c>
      <c r="E20200" s="9" t="s">
        <v>41573</v>
      </c>
      <c r="F20200" s="11" t="s">
        <v>41795</v>
      </c>
      <c r="G20200" s="11" t="s">
        <v>41796</v>
      </c>
      <c r="H20200" s="11" t="s">
        <v>41800</v>
      </c>
      <c r="I20200" s="9" t="s">
        <v>41744</v>
      </c>
      <c r="J20200" s="9" t="s">
        <v>41764</v>
      </c>
      <c r="K20200" s="10" t="s">
        <v>20139</v>
      </c>
      <c r="L20200" s="9" t="s">
        <v>41759</v>
      </c>
      <c r="M20200" s="9" t="s">
        <v>41760</v>
      </c>
      <c r="N20200" s="9" t="s">
        <v>41150</v>
      </c>
      <c r="O20200" s="8">
        <v>400</v>
      </c>
      <c r="P20200" s="10">
        <v>29</v>
      </c>
      <c r="Q20200" s="12">
        <f t="shared" si="945"/>
        <v>429</v>
      </c>
      <c r="R20200" s="8">
        <v>1</v>
      </c>
      <c r="S20200" s="13">
        <f t="shared" si="946"/>
        <v>429</v>
      </c>
      <c r="T20200" s="8" t="s">
        <v>58838</v>
      </c>
      <c r="U20200" s="10" t="s">
        <v>559</v>
      </c>
      <c r="V20200" s="10">
        <v>164037</v>
      </c>
      <c r="W20200" s="9" t="s">
        <v>1598</v>
      </c>
      <c r="X20200" s="11">
        <v>6</v>
      </c>
      <c r="Y20200" s="11">
        <v>108019633</v>
      </c>
      <c r="Z20200" s="11" t="s">
        <v>16180</v>
      </c>
      <c r="AA20200" s="10" t="s">
        <v>20144</v>
      </c>
      <c r="AB20200" s="10" t="s">
        <v>20143</v>
      </c>
      <c r="AC20200" s="10"/>
      <c r="AD20200" s="10" t="s">
        <v>20163</v>
      </c>
      <c r="AE20200" s="6" t="s">
        <v>36151</v>
      </c>
      <c r="AF20200" s="6" t="s">
        <v>1592</v>
      </c>
    </row>
    <row r="20201" spans="2:32" x14ac:dyDescent="0.35">
      <c r="B20201" s="19">
        <f t="shared" si="947"/>
        <v>20195</v>
      </c>
      <c r="C20201" s="8">
        <v>-5.11247638420231</v>
      </c>
      <c r="D20201" s="8">
        <v>-42.859569636444697</v>
      </c>
      <c r="E20201" s="9" t="s">
        <v>41573</v>
      </c>
      <c r="F20201" s="11" t="s">
        <v>41795</v>
      </c>
      <c r="G20201" s="11" t="s">
        <v>41796</v>
      </c>
      <c r="H20201" s="11" t="s">
        <v>41800</v>
      </c>
      <c r="I20201" s="9" t="s">
        <v>41744</v>
      </c>
      <c r="J20201" s="9" t="s">
        <v>41758</v>
      </c>
      <c r="K20201" s="10" t="s">
        <v>20139</v>
      </c>
      <c r="L20201" s="9" t="s">
        <v>41759</v>
      </c>
      <c r="M20201" s="9" t="s">
        <v>41760</v>
      </c>
      <c r="N20201" s="9" t="s">
        <v>41149</v>
      </c>
      <c r="O20201" s="8">
        <v>70</v>
      </c>
      <c r="P20201" s="10">
        <v>14</v>
      </c>
      <c r="Q20201" s="12">
        <f t="shared" si="945"/>
        <v>84</v>
      </c>
      <c r="R20201" s="8">
        <v>1</v>
      </c>
      <c r="S20201" s="13">
        <f t="shared" si="946"/>
        <v>84</v>
      </c>
      <c r="T20201" s="8" t="s">
        <v>58839</v>
      </c>
      <c r="U20201" s="10" t="s">
        <v>1186</v>
      </c>
      <c r="V20201" s="10">
        <v>128225</v>
      </c>
      <c r="W20201" s="9" t="s">
        <v>1598</v>
      </c>
      <c r="X20201" s="11">
        <v>3</v>
      </c>
      <c r="Y20201" s="11">
        <v>108673952</v>
      </c>
      <c r="Z20201" s="11" t="s">
        <v>11040</v>
      </c>
      <c r="AA20201" s="10" t="s">
        <v>20143</v>
      </c>
      <c r="AB20201" s="10" t="s">
        <v>20143</v>
      </c>
      <c r="AC20201" s="10"/>
      <c r="AD20201" s="10" t="s">
        <v>20163</v>
      </c>
      <c r="AE20201" s="6" t="s">
        <v>30603</v>
      </c>
      <c r="AF20201" s="6" t="s">
        <v>1592</v>
      </c>
    </row>
    <row r="20202" spans="2:32" x14ac:dyDescent="0.35">
      <c r="B20202" s="19">
        <f t="shared" si="947"/>
        <v>20196</v>
      </c>
      <c r="C20202" s="8">
        <v>-5.11243947060278</v>
      </c>
      <c r="D20202" s="8">
        <v>-42.859344355745698</v>
      </c>
      <c r="E20202" s="9" t="s">
        <v>41573</v>
      </c>
      <c r="F20202" s="11" t="s">
        <v>41795</v>
      </c>
      <c r="G20202" s="11" t="s">
        <v>41796</v>
      </c>
      <c r="H20202" s="11" t="s">
        <v>41800</v>
      </c>
      <c r="I20202" s="9" t="s">
        <v>41744</v>
      </c>
      <c r="J20202" s="9" t="s">
        <v>41758</v>
      </c>
      <c r="K20202" s="10" t="s">
        <v>20139</v>
      </c>
      <c r="L20202" s="9" t="s">
        <v>41759</v>
      </c>
      <c r="M20202" s="9" t="s">
        <v>41760</v>
      </c>
      <c r="N20202" s="9" t="s">
        <v>41150</v>
      </c>
      <c r="O20202" s="8">
        <v>70</v>
      </c>
      <c r="P20202" s="10">
        <v>14</v>
      </c>
      <c r="Q20202" s="12">
        <f t="shared" si="945"/>
        <v>84</v>
      </c>
      <c r="R20202" s="8">
        <v>1</v>
      </c>
      <c r="S20202" s="13">
        <f t="shared" si="946"/>
        <v>84</v>
      </c>
      <c r="T20202" s="8" t="s">
        <v>58840</v>
      </c>
      <c r="U20202" s="10" t="s">
        <v>1186</v>
      </c>
      <c r="V20202" s="10">
        <v>128225</v>
      </c>
      <c r="W20202" s="9" t="s">
        <v>1598</v>
      </c>
      <c r="X20202" s="11">
        <v>4</v>
      </c>
      <c r="Y20202" s="11">
        <v>108674006</v>
      </c>
      <c r="Z20202" s="11" t="s">
        <v>11057</v>
      </c>
      <c r="AA20202" s="10" t="s">
        <v>20143</v>
      </c>
      <c r="AB20202" s="10" t="s">
        <v>20143</v>
      </c>
      <c r="AC20202" s="10"/>
      <c r="AD20202" s="10" t="s">
        <v>20163</v>
      </c>
      <c r="AE20202" s="6" t="s">
        <v>30624</v>
      </c>
      <c r="AF20202" s="6" t="s">
        <v>1592</v>
      </c>
    </row>
    <row r="20203" spans="2:32" x14ac:dyDescent="0.35">
      <c r="B20203" s="19">
        <f t="shared" si="947"/>
        <v>20197</v>
      </c>
      <c r="C20203" s="8">
        <v>-5.1121865857071702</v>
      </c>
      <c r="D20203" s="8">
        <v>-42.859417324830403</v>
      </c>
      <c r="E20203" s="9" t="s">
        <v>41573</v>
      </c>
      <c r="F20203" s="11" t="s">
        <v>41795</v>
      </c>
      <c r="G20203" s="11" t="s">
        <v>41796</v>
      </c>
      <c r="H20203" s="11" t="s">
        <v>41800</v>
      </c>
      <c r="I20203" s="9" t="s">
        <v>41744</v>
      </c>
      <c r="J20203" s="9" t="s">
        <v>41758</v>
      </c>
      <c r="K20203" s="10" t="s">
        <v>20139</v>
      </c>
      <c r="L20203" s="9" t="s">
        <v>41759</v>
      </c>
      <c r="M20203" s="9" t="s">
        <v>41760</v>
      </c>
      <c r="N20203" s="9" t="s">
        <v>41149</v>
      </c>
      <c r="O20203" s="8">
        <v>70</v>
      </c>
      <c r="P20203" s="10">
        <v>14</v>
      </c>
      <c r="Q20203" s="12">
        <f t="shared" si="945"/>
        <v>84</v>
      </c>
      <c r="R20203" s="8">
        <v>1</v>
      </c>
      <c r="S20203" s="13">
        <f t="shared" si="946"/>
        <v>84</v>
      </c>
      <c r="T20203" s="8" t="s">
        <v>58841</v>
      </c>
      <c r="U20203" s="10" t="s">
        <v>1186</v>
      </c>
      <c r="V20203" s="10">
        <v>128225</v>
      </c>
      <c r="W20203" s="9" t="s">
        <v>1598</v>
      </c>
      <c r="X20203" s="11">
        <v>5</v>
      </c>
      <c r="Y20203" s="11">
        <v>108674007</v>
      </c>
      <c r="Z20203" s="11" t="s">
        <v>11063</v>
      </c>
      <c r="AA20203" s="10" t="s">
        <v>20143</v>
      </c>
      <c r="AB20203" s="10" t="s">
        <v>20143</v>
      </c>
      <c r="AC20203" s="10"/>
      <c r="AD20203" s="10" t="s">
        <v>20163</v>
      </c>
      <c r="AE20203" s="6" t="s">
        <v>30630</v>
      </c>
      <c r="AF20203" s="6" t="s">
        <v>1592</v>
      </c>
    </row>
    <row r="20204" spans="2:32" x14ac:dyDescent="0.35">
      <c r="B20204" s="19">
        <f t="shared" si="947"/>
        <v>20198</v>
      </c>
      <c r="C20204" s="8">
        <v>-5.1119971628725001</v>
      </c>
      <c r="D20204" s="8">
        <v>-42.859544179794199</v>
      </c>
      <c r="E20204" s="9" t="s">
        <v>41573</v>
      </c>
      <c r="F20204" s="11" t="s">
        <v>41795</v>
      </c>
      <c r="G20204" s="11" t="s">
        <v>41796</v>
      </c>
      <c r="H20204" s="11" t="s">
        <v>41800</v>
      </c>
      <c r="I20204" s="9" t="s">
        <v>41744</v>
      </c>
      <c r="J20204" s="9" t="s">
        <v>41758</v>
      </c>
      <c r="K20204" s="10" t="s">
        <v>20139</v>
      </c>
      <c r="L20204" s="9" t="s">
        <v>41759</v>
      </c>
      <c r="M20204" s="9" t="s">
        <v>41760</v>
      </c>
      <c r="N20204" s="9" t="s">
        <v>41149</v>
      </c>
      <c r="O20204" s="8">
        <v>70</v>
      </c>
      <c r="P20204" s="10">
        <v>14</v>
      </c>
      <c r="Q20204" s="12">
        <f t="shared" si="945"/>
        <v>84</v>
      </c>
      <c r="R20204" s="8">
        <v>1</v>
      </c>
      <c r="S20204" s="13">
        <f t="shared" si="946"/>
        <v>84</v>
      </c>
      <c r="T20204" s="8" t="s">
        <v>55033</v>
      </c>
      <c r="U20204" s="10" t="s">
        <v>1186</v>
      </c>
      <c r="V20204" s="10">
        <v>128225</v>
      </c>
      <c r="W20204" s="9" t="s">
        <v>1598</v>
      </c>
      <c r="X20204" s="11">
        <v>6</v>
      </c>
      <c r="Y20204" s="11">
        <v>108674008</v>
      </c>
      <c r="Z20204" s="11" t="s">
        <v>11069</v>
      </c>
      <c r="AA20204" s="10" t="s">
        <v>20143</v>
      </c>
      <c r="AB20204" s="10" t="s">
        <v>20143</v>
      </c>
      <c r="AC20204" s="10"/>
      <c r="AD20204" s="10" t="s">
        <v>20163</v>
      </c>
      <c r="AE20204" s="6" t="s">
        <v>30636</v>
      </c>
      <c r="AF20204" s="6" t="s">
        <v>1592</v>
      </c>
    </row>
    <row r="20205" spans="2:32" x14ac:dyDescent="0.35">
      <c r="B20205" s="19">
        <f t="shared" si="947"/>
        <v>20199</v>
      </c>
      <c r="C20205" s="8">
        <v>-5.1119057672159904</v>
      </c>
      <c r="D20205" s="8">
        <v>-42.859246951236997</v>
      </c>
      <c r="E20205" s="9" t="s">
        <v>41241</v>
      </c>
      <c r="F20205" s="11" t="s">
        <v>41795</v>
      </c>
      <c r="G20205" s="11" t="s">
        <v>41796</v>
      </c>
      <c r="H20205" s="11" t="s">
        <v>41800</v>
      </c>
      <c r="I20205" s="9" t="s">
        <v>41744</v>
      </c>
      <c r="J20205" s="9" t="s">
        <v>41758</v>
      </c>
      <c r="K20205" s="10" t="s">
        <v>20139</v>
      </c>
      <c r="L20205" s="9" t="s">
        <v>41759</v>
      </c>
      <c r="M20205" s="9" t="s">
        <v>41760</v>
      </c>
      <c r="N20205" s="9" t="s">
        <v>41149</v>
      </c>
      <c r="O20205" s="8">
        <v>70</v>
      </c>
      <c r="P20205" s="10">
        <v>14</v>
      </c>
      <c r="Q20205" s="12">
        <f t="shared" si="945"/>
        <v>84</v>
      </c>
      <c r="R20205" s="8">
        <v>1</v>
      </c>
      <c r="S20205" s="13">
        <f t="shared" si="946"/>
        <v>84</v>
      </c>
      <c r="T20205" s="8" t="s">
        <v>58842</v>
      </c>
      <c r="U20205" s="10" t="s">
        <v>1186</v>
      </c>
      <c r="V20205" s="10">
        <v>128225</v>
      </c>
      <c r="W20205" s="9" t="s">
        <v>1598</v>
      </c>
      <c r="X20205" s="11">
        <v>19</v>
      </c>
      <c r="Y20205" s="11">
        <v>108674010</v>
      </c>
      <c r="Z20205" s="11" t="s">
        <v>11076</v>
      </c>
      <c r="AA20205" s="10" t="s">
        <v>20143</v>
      </c>
      <c r="AB20205" s="10" t="s">
        <v>20143</v>
      </c>
      <c r="AC20205" s="10"/>
      <c r="AD20205" s="10" t="s">
        <v>20163</v>
      </c>
      <c r="AE20205" s="6" t="s">
        <v>30643</v>
      </c>
      <c r="AF20205" s="6" t="s">
        <v>1592</v>
      </c>
    </row>
    <row r="20206" spans="2:32" x14ac:dyDescent="0.35">
      <c r="B20206" s="19">
        <f t="shared" si="947"/>
        <v>20200</v>
      </c>
      <c r="C20206" s="8">
        <v>-5.1117533790663598</v>
      </c>
      <c r="D20206" s="8">
        <v>-42.859635376112202</v>
      </c>
      <c r="E20206" s="9" t="s">
        <v>41241</v>
      </c>
      <c r="F20206" s="11" t="s">
        <v>41795</v>
      </c>
      <c r="G20206" s="11" t="s">
        <v>41796</v>
      </c>
      <c r="H20206" s="11" t="s">
        <v>41800</v>
      </c>
      <c r="I20206" s="9" t="s">
        <v>41748</v>
      </c>
      <c r="J20206" s="9" t="s">
        <v>41758</v>
      </c>
      <c r="K20206" s="10" t="s">
        <v>20139</v>
      </c>
      <c r="L20206" s="9" t="s">
        <v>41759</v>
      </c>
      <c r="M20206" s="9" t="s">
        <v>41760</v>
      </c>
      <c r="N20206" s="9" t="s">
        <v>41149</v>
      </c>
      <c r="O20206" s="8">
        <v>70</v>
      </c>
      <c r="P20206" s="10">
        <v>14</v>
      </c>
      <c r="Q20206" s="12">
        <f t="shared" si="945"/>
        <v>84</v>
      </c>
      <c r="R20206" s="8">
        <v>1</v>
      </c>
      <c r="S20206" s="13">
        <f t="shared" si="946"/>
        <v>84</v>
      </c>
      <c r="T20206" s="8" t="s">
        <v>58843</v>
      </c>
      <c r="U20206" s="10" t="s">
        <v>1186</v>
      </c>
      <c r="V20206" s="10">
        <v>128225</v>
      </c>
      <c r="W20206" s="9" t="s">
        <v>1598</v>
      </c>
      <c r="X20206" s="11">
        <v>7</v>
      </c>
      <c r="Y20206" s="11">
        <v>108674014</v>
      </c>
      <c r="Z20206" s="11" t="s">
        <v>11081</v>
      </c>
      <c r="AA20206" s="10" t="s">
        <v>20143</v>
      </c>
      <c r="AB20206" s="10" t="s">
        <v>20143</v>
      </c>
      <c r="AC20206" s="10"/>
      <c r="AD20206" s="10" t="s">
        <v>20163</v>
      </c>
      <c r="AE20206" s="6" t="s">
        <v>30648</v>
      </c>
      <c r="AF20206" s="6" t="s">
        <v>1592</v>
      </c>
    </row>
    <row r="20207" spans="2:32" x14ac:dyDescent="0.35">
      <c r="B20207" s="19">
        <f t="shared" si="947"/>
        <v>20201</v>
      </c>
      <c r="C20207" s="8">
        <v>-5.1115546141427997</v>
      </c>
      <c r="D20207" s="8">
        <v>-42.859671875294502</v>
      </c>
      <c r="E20207" s="9" t="s">
        <v>41241</v>
      </c>
      <c r="F20207" s="11" t="s">
        <v>41795</v>
      </c>
      <c r="G20207" s="11" t="s">
        <v>41796</v>
      </c>
      <c r="H20207" s="11" t="s">
        <v>41800</v>
      </c>
      <c r="I20207" s="9" t="s">
        <v>41748</v>
      </c>
      <c r="J20207" s="9" t="s">
        <v>41758</v>
      </c>
      <c r="K20207" s="10" t="s">
        <v>20139</v>
      </c>
      <c r="L20207" s="9" t="s">
        <v>41759</v>
      </c>
      <c r="M20207" s="9" t="s">
        <v>41760</v>
      </c>
      <c r="N20207" s="9" t="s">
        <v>41149</v>
      </c>
      <c r="O20207" s="8">
        <v>70</v>
      </c>
      <c r="P20207" s="10">
        <v>14</v>
      </c>
      <c r="Q20207" s="12">
        <f t="shared" si="945"/>
        <v>84</v>
      </c>
      <c r="R20207" s="8">
        <v>1</v>
      </c>
      <c r="S20207" s="13">
        <f t="shared" si="946"/>
        <v>84</v>
      </c>
      <c r="T20207" s="8" t="s">
        <v>58844</v>
      </c>
      <c r="U20207" s="10" t="s">
        <v>1186</v>
      </c>
      <c r="V20207" s="10">
        <v>128225</v>
      </c>
      <c r="W20207" s="9" t="s">
        <v>1598</v>
      </c>
      <c r="X20207" s="11">
        <v>8</v>
      </c>
      <c r="Y20207" s="11">
        <v>108674015</v>
      </c>
      <c r="Z20207" s="11" t="s">
        <v>11086</v>
      </c>
      <c r="AA20207" s="10" t="s">
        <v>20143</v>
      </c>
      <c r="AB20207" s="10" t="s">
        <v>20143</v>
      </c>
      <c r="AC20207" s="10"/>
      <c r="AD20207" s="10" t="s">
        <v>20163</v>
      </c>
      <c r="AE20207" s="6" t="s">
        <v>30654</v>
      </c>
      <c r="AF20207" s="6" t="s">
        <v>1592</v>
      </c>
    </row>
    <row r="20208" spans="2:32" x14ac:dyDescent="0.35">
      <c r="B20208" s="19">
        <f t="shared" si="947"/>
        <v>20202</v>
      </c>
      <c r="C20208" s="8">
        <v>-5.1116004473163397</v>
      </c>
      <c r="D20208" s="8">
        <v>-42.859861061660197</v>
      </c>
      <c r="E20208" s="9" t="s">
        <v>41241</v>
      </c>
      <c r="F20208" s="11" t="s">
        <v>41795</v>
      </c>
      <c r="G20208" s="11" t="s">
        <v>41796</v>
      </c>
      <c r="H20208" s="11" t="s">
        <v>41800</v>
      </c>
      <c r="I20208" s="9" t="s">
        <v>41748</v>
      </c>
      <c r="J20208" s="9" t="s">
        <v>41758</v>
      </c>
      <c r="K20208" s="10" t="s">
        <v>20139</v>
      </c>
      <c r="L20208" s="9" t="s">
        <v>41759</v>
      </c>
      <c r="M20208" s="9" t="s">
        <v>41760</v>
      </c>
      <c r="N20208" s="9" t="s">
        <v>41149</v>
      </c>
      <c r="O20208" s="8">
        <v>70</v>
      </c>
      <c r="P20208" s="10">
        <v>14</v>
      </c>
      <c r="Q20208" s="12">
        <f t="shared" si="945"/>
        <v>84</v>
      </c>
      <c r="R20208" s="8">
        <v>1</v>
      </c>
      <c r="S20208" s="13">
        <f t="shared" si="946"/>
        <v>84</v>
      </c>
      <c r="T20208" s="8" t="s">
        <v>58845</v>
      </c>
      <c r="U20208" s="10" t="s">
        <v>1186</v>
      </c>
      <c r="V20208" s="10">
        <v>128225</v>
      </c>
      <c r="W20208" s="9" t="s">
        <v>1598</v>
      </c>
      <c r="X20208" s="11">
        <v>9</v>
      </c>
      <c r="Y20208" s="11">
        <v>108674019</v>
      </c>
      <c r="Z20208" s="11" t="s">
        <v>11092</v>
      </c>
      <c r="AA20208" s="10" t="s">
        <v>20143</v>
      </c>
      <c r="AB20208" s="10" t="s">
        <v>20143</v>
      </c>
      <c r="AC20208" s="10"/>
      <c r="AD20208" s="10" t="s">
        <v>20163</v>
      </c>
      <c r="AE20208" s="6" t="s">
        <v>30660</v>
      </c>
      <c r="AF20208" s="6" t="s">
        <v>1592</v>
      </c>
    </row>
    <row r="20209" spans="2:32" x14ac:dyDescent="0.35">
      <c r="B20209" s="19">
        <f t="shared" si="947"/>
        <v>20203</v>
      </c>
      <c r="C20209" s="8">
        <v>-5.1115121577944604</v>
      </c>
      <c r="D20209" s="8">
        <v>-42.859419159200897</v>
      </c>
      <c r="E20209" s="9" t="s">
        <v>41241</v>
      </c>
      <c r="F20209" s="11" t="s">
        <v>41795</v>
      </c>
      <c r="G20209" s="11" t="s">
        <v>41796</v>
      </c>
      <c r="H20209" s="11" t="s">
        <v>41800</v>
      </c>
      <c r="I20209" s="9" t="s">
        <v>41748</v>
      </c>
      <c r="J20209" s="9" t="s">
        <v>41758</v>
      </c>
      <c r="K20209" s="10" t="s">
        <v>20139</v>
      </c>
      <c r="L20209" s="9" t="s">
        <v>41759</v>
      </c>
      <c r="M20209" s="9" t="s">
        <v>41760</v>
      </c>
      <c r="N20209" s="9" t="s">
        <v>41149</v>
      </c>
      <c r="O20209" s="8">
        <v>70</v>
      </c>
      <c r="P20209" s="10">
        <v>14</v>
      </c>
      <c r="Q20209" s="12">
        <f t="shared" si="945"/>
        <v>84</v>
      </c>
      <c r="R20209" s="8">
        <v>1</v>
      </c>
      <c r="S20209" s="13">
        <f t="shared" si="946"/>
        <v>84</v>
      </c>
      <c r="T20209" s="8" t="s">
        <v>58846</v>
      </c>
      <c r="U20209" s="10" t="s">
        <v>1186</v>
      </c>
      <c r="V20209" s="10">
        <v>128225</v>
      </c>
      <c r="W20209" s="9" t="s">
        <v>1598</v>
      </c>
      <c r="X20209" s="11">
        <v>9</v>
      </c>
      <c r="Y20209" s="11">
        <v>108674018</v>
      </c>
      <c r="Z20209" s="11" t="s">
        <v>11099</v>
      </c>
      <c r="AA20209" s="10" t="s">
        <v>20143</v>
      </c>
      <c r="AB20209" s="10" t="s">
        <v>20143</v>
      </c>
      <c r="AC20209" s="10"/>
      <c r="AD20209" s="10" t="s">
        <v>20163</v>
      </c>
      <c r="AE20209" s="6" t="s">
        <v>30667</v>
      </c>
      <c r="AF20209" s="6" t="s">
        <v>1592</v>
      </c>
    </row>
    <row r="20210" spans="2:32" x14ac:dyDescent="0.35">
      <c r="B20210" s="19">
        <f t="shared" si="947"/>
        <v>20204</v>
      </c>
      <c r="C20210" s="8">
        <v>-5.1119436742522799</v>
      </c>
      <c r="D20210" s="8">
        <v>-42.859769760616899</v>
      </c>
      <c r="E20210" s="9" t="s">
        <v>41573</v>
      </c>
      <c r="F20210" s="11" t="s">
        <v>41795</v>
      </c>
      <c r="G20210" s="11" t="s">
        <v>41796</v>
      </c>
      <c r="H20210" s="11" t="s">
        <v>41800</v>
      </c>
      <c r="I20210" s="9" t="s">
        <v>41748</v>
      </c>
      <c r="J20210" s="9" t="s">
        <v>41758</v>
      </c>
      <c r="K20210" s="10" t="s">
        <v>20139</v>
      </c>
      <c r="L20210" s="9" t="s">
        <v>41759</v>
      </c>
      <c r="M20210" s="9" t="s">
        <v>41760</v>
      </c>
      <c r="N20210" s="9" t="s">
        <v>41149</v>
      </c>
      <c r="O20210" s="8">
        <v>70</v>
      </c>
      <c r="P20210" s="10">
        <v>14</v>
      </c>
      <c r="Q20210" s="12">
        <f t="shared" si="945"/>
        <v>84</v>
      </c>
      <c r="R20210" s="8">
        <v>1</v>
      </c>
      <c r="S20210" s="13">
        <f t="shared" si="946"/>
        <v>84</v>
      </c>
      <c r="T20210" s="8" t="s">
        <v>58847</v>
      </c>
      <c r="U20210" s="10" t="s">
        <v>1186</v>
      </c>
      <c r="V20210" s="10">
        <v>128225</v>
      </c>
      <c r="W20210" s="9" t="s">
        <v>1598</v>
      </c>
      <c r="X20210" s="11">
        <v>10</v>
      </c>
      <c r="Y20210" s="11">
        <v>108674020</v>
      </c>
      <c r="Z20210" s="11" t="s">
        <v>11107</v>
      </c>
      <c r="AA20210" s="10" t="s">
        <v>20143</v>
      </c>
      <c r="AB20210" s="10" t="s">
        <v>20143</v>
      </c>
      <c r="AC20210" s="10"/>
      <c r="AD20210" s="10" t="s">
        <v>20163</v>
      </c>
      <c r="AE20210" s="6" t="s">
        <v>30675</v>
      </c>
      <c r="AF20210" s="6" t="s">
        <v>1592</v>
      </c>
    </row>
    <row r="20211" spans="2:32" x14ac:dyDescent="0.35">
      <c r="B20211" s="19">
        <f t="shared" si="947"/>
        <v>20205</v>
      </c>
      <c r="C20211" s="8">
        <v>-5.1122506198703999</v>
      </c>
      <c r="D20211" s="8">
        <v>-42.859642515383896</v>
      </c>
      <c r="E20211" s="9" t="s">
        <v>41573</v>
      </c>
      <c r="F20211" s="11" t="s">
        <v>41795</v>
      </c>
      <c r="G20211" s="11" t="s">
        <v>41796</v>
      </c>
      <c r="H20211" s="11" t="s">
        <v>41800</v>
      </c>
      <c r="I20211" s="9" t="s">
        <v>41748</v>
      </c>
      <c r="J20211" s="9" t="s">
        <v>41758</v>
      </c>
      <c r="K20211" s="10" t="s">
        <v>20139</v>
      </c>
      <c r="L20211" s="9" t="s">
        <v>41759</v>
      </c>
      <c r="M20211" s="9" t="s">
        <v>41760</v>
      </c>
      <c r="N20211" s="9" t="s">
        <v>41149</v>
      </c>
      <c r="O20211" s="8">
        <v>70</v>
      </c>
      <c r="P20211" s="10">
        <v>14</v>
      </c>
      <c r="Q20211" s="12">
        <f t="shared" si="945"/>
        <v>84</v>
      </c>
      <c r="R20211" s="8">
        <v>1</v>
      </c>
      <c r="S20211" s="13">
        <f t="shared" si="946"/>
        <v>84</v>
      </c>
      <c r="T20211" s="8" t="s">
        <v>58839</v>
      </c>
      <c r="U20211" s="10" t="s">
        <v>1186</v>
      </c>
      <c r="V20211" s="10">
        <v>128225</v>
      </c>
      <c r="W20211" s="9" t="s">
        <v>1598</v>
      </c>
      <c r="X20211" s="11">
        <v>11</v>
      </c>
      <c r="Y20211" s="11">
        <v>108674022</v>
      </c>
      <c r="Z20211" s="11" t="s">
        <v>11113</v>
      </c>
      <c r="AA20211" s="10" t="s">
        <v>20143</v>
      </c>
      <c r="AB20211" s="10" t="s">
        <v>20143</v>
      </c>
      <c r="AC20211" s="10"/>
      <c r="AD20211" s="10" t="s">
        <v>20163</v>
      </c>
      <c r="AE20211" s="6" t="s">
        <v>30681</v>
      </c>
      <c r="AF20211" s="6" t="s">
        <v>1592</v>
      </c>
    </row>
    <row r="20212" spans="2:32" x14ac:dyDescent="0.35">
      <c r="B20212" s="19">
        <f t="shared" si="947"/>
        <v>20206</v>
      </c>
      <c r="C20212" s="8">
        <v>-5.1122691518796</v>
      </c>
      <c r="D20212" s="8">
        <v>-42.859777695805597</v>
      </c>
      <c r="E20212" s="9" t="s">
        <v>41573</v>
      </c>
      <c r="F20212" s="11" t="s">
        <v>41795</v>
      </c>
      <c r="G20212" s="11" t="s">
        <v>41796</v>
      </c>
      <c r="H20212" s="11" t="s">
        <v>41800</v>
      </c>
      <c r="I20212" s="9" t="s">
        <v>41748</v>
      </c>
      <c r="J20212" s="9" t="s">
        <v>41758</v>
      </c>
      <c r="K20212" s="10" t="s">
        <v>20139</v>
      </c>
      <c r="L20212" s="9" t="s">
        <v>41759</v>
      </c>
      <c r="M20212" s="9" t="s">
        <v>41760</v>
      </c>
      <c r="N20212" s="9" t="s">
        <v>41149</v>
      </c>
      <c r="O20212" s="8">
        <v>70</v>
      </c>
      <c r="P20212" s="10">
        <v>14</v>
      </c>
      <c r="Q20212" s="12">
        <f t="shared" si="945"/>
        <v>84</v>
      </c>
      <c r="R20212" s="8">
        <v>1</v>
      </c>
      <c r="S20212" s="13">
        <f t="shared" si="946"/>
        <v>84</v>
      </c>
      <c r="T20212" s="8" t="s">
        <v>58848</v>
      </c>
      <c r="U20212" s="10" t="s">
        <v>1186</v>
      </c>
      <c r="V20212" s="10">
        <v>128225</v>
      </c>
      <c r="W20212" s="9" t="s">
        <v>1598</v>
      </c>
      <c r="X20212" s="11">
        <v>12</v>
      </c>
      <c r="Y20212" s="11">
        <v>108674023</v>
      </c>
      <c r="Z20212" s="11" t="s">
        <v>11118</v>
      </c>
      <c r="AA20212" s="10" t="s">
        <v>20143</v>
      </c>
      <c r="AB20212" s="10" t="s">
        <v>20143</v>
      </c>
      <c r="AC20212" s="10"/>
      <c r="AD20212" s="10" t="s">
        <v>20163</v>
      </c>
      <c r="AE20212" s="6" t="s">
        <v>30687</v>
      </c>
      <c r="AF20212" s="6" t="s">
        <v>1592</v>
      </c>
    </row>
    <row r="20213" spans="2:32" x14ac:dyDescent="0.35">
      <c r="B20213" s="19">
        <f t="shared" si="947"/>
        <v>20207</v>
      </c>
      <c r="C20213" s="8">
        <v>-5.1122875935525904</v>
      </c>
      <c r="D20213" s="8">
        <v>-42.859885828147803</v>
      </c>
      <c r="E20213" s="9" t="s">
        <v>41573</v>
      </c>
      <c r="F20213" s="11" t="s">
        <v>41795</v>
      </c>
      <c r="G20213" s="11" t="s">
        <v>41796</v>
      </c>
      <c r="H20213" s="11" t="s">
        <v>41800</v>
      </c>
      <c r="I20213" s="9" t="s">
        <v>41748</v>
      </c>
      <c r="J20213" s="9" t="s">
        <v>41758</v>
      </c>
      <c r="K20213" s="10" t="s">
        <v>20139</v>
      </c>
      <c r="L20213" s="9" t="s">
        <v>41759</v>
      </c>
      <c r="M20213" s="9" t="s">
        <v>41760</v>
      </c>
      <c r="N20213" s="9" t="s">
        <v>41149</v>
      </c>
      <c r="O20213" s="8">
        <v>70</v>
      </c>
      <c r="P20213" s="10">
        <v>14</v>
      </c>
      <c r="Q20213" s="12">
        <f t="shared" si="945"/>
        <v>84</v>
      </c>
      <c r="R20213" s="8">
        <v>1</v>
      </c>
      <c r="S20213" s="13">
        <f t="shared" si="946"/>
        <v>84</v>
      </c>
      <c r="T20213" s="8" t="s">
        <v>58849</v>
      </c>
      <c r="U20213" s="10" t="s">
        <v>1186</v>
      </c>
      <c r="V20213" s="10">
        <v>128225</v>
      </c>
      <c r="W20213" s="9" t="s">
        <v>1598</v>
      </c>
      <c r="X20213" s="11">
        <v>18</v>
      </c>
      <c r="Y20213" s="11">
        <v>108674025</v>
      </c>
      <c r="Z20213" s="11" t="s">
        <v>11125</v>
      </c>
      <c r="AA20213" s="10" t="s">
        <v>20143</v>
      </c>
      <c r="AB20213" s="10" t="s">
        <v>20143</v>
      </c>
      <c r="AC20213" s="10"/>
      <c r="AD20213" s="10" t="s">
        <v>20163</v>
      </c>
      <c r="AE20213" s="6" t="s">
        <v>30695</v>
      </c>
      <c r="AF20213" s="6" t="s">
        <v>1592</v>
      </c>
    </row>
    <row r="20214" spans="2:32" x14ac:dyDescent="0.35">
      <c r="B20214" s="19">
        <f t="shared" si="947"/>
        <v>20208</v>
      </c>
      <c r="C20214" s="8">
        <v>-5.1119626276200298</v>
      </c>
      <c r="D20214" s="8">
        <v>-42.8600311653964</v>
      </c>
      <c r="E20214" s="9" t="s">
        <v>41573</v>
      </c>
      <c r="F20214" s="11" t="s">
        <v>41795</v>
      </c>
      <c r="G20214" s="11" t="s">
        <v>41796</v>
      </c>
      <c r="H20214" s="11" t="s">
        <v>41800</v>
      </c>
      <c r="I20214" s="9" t="s">
        <v>41748</v>
      </c>
      <c r="J20214" s="9" t="s">
        <v>41758</v>
      </c>
      <c r="K20214" s="10" t="s">
        <v>20139</v>
      </c>
      <c r="L20214" s="9" t="s">
        <v>41759</v>
      </c>
      <c r="M20214" s="9" t="s">
        <v>41760</v>
      </c>
      <c r="N20214" s="9" t="s">
        <v>41149</v>
      </c>
      <c r="O20214" s="8">
        <v>70</v>
      </c>
      <c r="P20214" s="10">
        <v>14</v>
      </c>
      <c r="Q20214" s="12">
        <f t="shared" si="945"/>
        <v>84</v>
      </c>
      <c r="R20214" s="8">
        <v>1</v>
      </c>
      <c r="S20214" s="13">
        <f t="shared" si="946"/>
        <v>84</v>
      </c>
      <c r="T20214" s="8" t="s">
        <v>58850</v>
      </c>
      <c r="U20214" s="10" t="s">
        <v>1186</v>
      </c>
      <c r="V20214" s="10">
        <v>128225</v>
      </c>
      <c r="W20214" s="9" t="s">
        <v>1598</v>
      </c>
      <c r="X20214" s="11">
        <v>16</v>
      </c>
      <c r="Y20214" s="11">
        <v>108674027</v>
      </c>
      <c r="Z20214" s="11" t="s">
        <v>11132</v>
      </c>
      <c r="AA20214" s="10" t="s">
        <v>20143</v>
      </c>
      <c r="AB20214" s="10" t="s">
        <v>20143</v>
      </c>
      <c r="AC20214" s="10"/>
      <c r="AD20214" s="10" t="s">
        <v>20163</v>
      </c>
      <c r="AE20214" s="6" t="s">
        <v>30702</v>
      </c>
      <c r="AF20214" s="6" t="s">
        <v>1592</v>
      </c>
    </row>
    <row r="20215" spans="2:32" x14ac:dyDescent="0.35">
      <c r="B20215" s="19">
        <f t="shared" si="947"/>
        <v>20209</v>
      </c>
      <c r="C20215" s="8">
        <v>-5.1114121678914799</v>
      </c>
      <c r="D20215" s="8">
        <v>-42.860330525188601</v>
      </c>
      <c r="E20215" s="9" t="s">
        <v>41241</v>
      </c>
      <c r="F20215" s="11" t="s">
        <v>41795</v>
      </c>
      <c r="G20215" s="11" t="s">
        <v>41796</v>
      </c>
      <c r="H20215" s="11" t="s">
        <v>41800</v>
      </c>
      <c r="I20215" s="9" t="s">
        <v>41744</v>
      </c>
      <c r="J20215" s="9" t="s">
        <v>41758</v>
      </c>
      <c r="K20215" s="10" t="s">
        <v>20139</v>
      </c>
      <c r="L20215" s="9" t="s">
        <v>41759</v>
      </c>
      <c r="M20215" s="9" t="s">
        <v>41760</v>
      </c>
      <c r="N20215" s="9" t="s">
        <v>41149</v>
      </c>
      <c r="O20215" s="8">
        <v>70</v>
      </c>
      <c r="P20215" s="10">
        <v>14</v>
      </c>
      <c r="Q20215" s="12">
        <f t="shared" si="945"/>
        <v>84</v>
      </c>
      <c r="R20215" s="8">
        <v>1</v>
      </c>
      <c r="S20215" s="13">
        <f t="shared" si="946"/>
        <v>84</v>
      </c>
      <c r="T20215" s="8" t="s">
        <v>58851</v>
      </c>
      <c r="U20215" s="10" t="s">
        <v>1186</v>
      </c>
      <c r="V20215" s="10">
        <v>128225</v>
      </c>
      <c r="W20215" s="9" t="s">
        <v>1598</v>
      </c>
      <c r="X20215" s="11">
        <v>23</v>
      </c>
      <c r="Y20215" s="11">
        <v>108674034</v>
      </c>
      <c r="Z20215" s="11" t="s">
        <v>11136</v>
      </c>
      <c r="AA20215" s="10" t="s">
        <v>20143</v>
      </c>
      <c r="AB20215" s="10" t="s">
        <v>20143</v>
      </c>
      <c r="AC20215" s="10"/>
      <c r="AD20215" s="10" t="s">
        <v>20163</v>
      </c>
      <c r="AE20215" s="6" t="s">
        <v>30707</v>
      </c>
      <c r="AF20215" s="6" t="s">
        <v>1592</v>
      </c>
    </row>
    <row r="20216" spans="2:32" x14ac:dyDescent="0.35">
      <c r="B20216" s="19">
        <f t="shared" si="947"/>
        <v>20210</v>
      </c>
      <c r="C20216" s="8">
        <v>-5.1119261657748396</v>
      </c>
      <c r="D20216" s="8">
        <v>-42.859941125187198</v>
      </c>
      <c r="E20216" s="9" t="s">
        <v>41573</v>
      </c>
      <c r="F20216" s="11" t="s">
        <v>41795</v>
      </c>
      <c r="G20216" s="11" t="s">
        <v>41796</v>
      </c>
      <c r="H20216" s="11" t="s">
        <v>41800</v>
      </c>
      <c r="I20216" s="9" t="s">
        <v>41748</v>
      </c>
      <c r="J20216" s="9" t="s">
        <v>41758</v>
      </c>
      <c r="K20216" s="10" t="s">
        <v>20139</v>
      </c>
      <c r="L20216" s="9" t="s">
        <v>41759</v>
      </c>
      <c r="M20216" s="9" t="s">
        <v>41760</v>
      </c>
      <c r="N20216" s="9" t="s">
        <v>41149</v>
      </c>
      <c r="O20216" s="8">
        <v>70</v>
      </c>
      <c r="P20216" s="10">
        <v>14</v>
      </c>
      <c r="Q20216" s="12">
        <f t="shared" si="945"/>
        <v>84</v>
      </c>
      <c r="R20216" s="8">
        <v>1</v>
      </c>
      <c r="S20216" s="13">
        <f t="shared" si="946"/>
        <v>84</v>
      </c>
      <c r="T20216" s="8" t="s">
        <v>58850</v>
      </c>
      <c r="U20216" s="10" t="s">
        <v>1186</v>
      </c>
      <c r="V20216" s="10">
        <v>128225</v>
      </c>
      <c r="W20216" s="9" t="s">
        <v>1598</v>
      </c>
      <c r="X20216" s="11">
        <v>13</v>
      </c>
      <c r="Y20216" s="11">
        <v>108674029</v>
      </c>
      <c r="Z20216" s="11" t="s">
        <v>11141</v>
      </c>
      <c r="AA20216" s="10" t="s">
        <v>20143</v>
      </c>
      <c r="AB20216" s="10" t="s">
        <v>20143</v>
      </c>
      <c r="AC20216" s="10"/>
      <c r="AD20216" s="10" t="s">
        <v>20163</v>
      </c>
      <c r="AE20216" s="6" t="s">
        <v>30713</v>
      </c>
      <c r="AF20216" s="6" t="s">
        <v>1592</v>
      </c>
    </row>
    <row r="20217" spans="2:32" x14ac:dyDescent="0.35">
      <c r="B20217" s="19">
        <f t="shared" si="947"/>
        <v>20211</v>
      </c>
      <c r="C20217" s="8">
        <v>-5.1116463406404904</v>
      </c>
      <c r="D20217" s="8">
        <v>-42.8600682801247</v>
      </c>
      <c r="E20217" s="9" t="s">
        <v>41241</v>
      </c>
      <c r="F20217" s="11" t="s">
        <v>41795</v>
      </c>
      <c r="G20217" s="11" t="s">
        <v>41796</v>
      </c>
      <c r="H20217" s="11" t="s">
        <v>41800</v>
      </c>
      <c r="I20217" s="9" t="s">
        <v>41748</v>
      </c>
      <c r="J20217" s="9" t="s">
        <v>41758</v>
      </c>
      <c r="K20217" s="10" t="s">
        <v>20139</v>
      </c>
      <c r="L20217" s="9" t="s">
        <v>41759</v>
      </c>
      <c r="M20217" s="9" t="s">
        <v>41760</v>
      </c>
      <c r="N20217" s="9" t="s">
        <v>41149</v>
      </c>
      <c r="O20217" s="8">
        <v>70</v>
      </c>
      <c r="P20217" s="10">
        <v>14</v>
      </c>
      <c r="Q20217" s="12">
        <f t="shared" si="945"/>
        <v>84</v>
      </c>
      <c r="R20217" s="8">
        <v>1</v>
      </c>
      <c r="S20217" s="13">
        <f t="shared" si="946"/>
        <v>84</v>
      </c>
      <c r="T20217" s="8" t="s">
        <v>58852</v>
      </c>
      <c r="U20217" s="10" t="s">
        <v>1186</v>
      </c>
      <c r="V20217" s="10">
        <v>128225</v>
      </c>
      <c r="W20217" s="9" t="s">
        <v>1598</v>
      </c>
      <c r="X20217" s="11">
        <v>14</v>
      </c>
      <c r="Y20217" s="11">
        <v>108674032</v>
      </c>
      <c r="Z20217" s="11" t="s">
        <v>11148</v>
      </c>
      <c r="AA20217" s="10" t="s">
        <v>20143</v>
      </c>
      <c r="AB20217" s="10" t="s">
        <v>20143</v>
      </c>
      <c r="AC20217" s="10"/>
      <c r="AD20217" s="10" t="s">
        <v>20163</v>
      </c>
      <c r="AE20217" s="6" t="s">
        <v>30721</v>
      </c>
      <c r="AF20217" s="6" t="s">
        <v>1592</v>
      </c>
    </row>
    <row r="20218" spans="2:32" x14ac:dyDescent="0.35">
      <c r="B20218" s="19">
        <f t="shared" si="947"/>
        <v>20212</v>
      </c>
      <c r="C20218" s="8">
        <v>-5.1117098929921303</v>
      </c>
      <c r="D20218" s="8">
        <v>-42.860149214243002</v>
      </c>
      <c r="E20218" s="9" t="s">
        <v>41241</v>
      </c>
      <c r="F20218" s="11" t="s">
        <v>41795</v>
      </c>
      <c r="G20218" s="11" t="s">
        <v>41796</v>
      </c>
      <c r="H20218" s="11" t="s">
        <v>41800</v>
      </c>
      <c r="I20218" s="9" t="s">
        <v>41748</v>
      </c>
      <c r="J20218" s="9" t="s">
        <v>41758</v>
      </c>
      <c r="K20218" s="10" t="s">
        <v>20139</v>
      </c>
      <c r="L20218" s="9" t="s">
        <v>41759</v>
      </c>
      <c r="M20218" s="9" t="s">
        <v>41760</v>
      </c>
      <c r="N20218" s="9" t="s">
        <v>41149</v>
      </c>
      <c r="O20218" s="8">
        <v>70</v>
      </c>
      <c r="P20218" s="10">
        <v>14</v>
      </c>
      <c r="Q20218" s="12">
        <f t="shared" si="945"/>
        <v>84</v>
      </c>
      <c r="R20218" s="8">
        <v>1</v>
      </c>
      <c r="S20218" s="13">
        <f t="shared" si="946"/>
        <v>84</v>
      </c>
      <c r="T20218" s="8" t="s">
        <v>58852</v>
      </c>
      <c r="U20218" s="10" t="s">
        <v>1186</v>
      </c>
      <c r="V20218" s="10">
        <v>128225</v>
      </c>
      <c r="W20218" s="9" t="s">
        <v>1598</v>
      </c>
      <c r="X20218" s="11">
        <v>15</v>
      </c>
      <c r="Y20218" s="11">
        <v>108674033</v>
      </c>
      <c r="Z20218" s="11" t="s">
        <v>11155</v>
      </c>
      <c r="AA20218" s="10" t="s">
        <v>20143</v>
      </c>
      <c r="AB20218" s="10" t="s">
        <v>20143</v>
      </c>
      <c r="AC20218" s="10"/>
      <c r="AD20218" s="10" t="s">
        <v>20163</v>
      </c>
      <c r="AE20218" s="6" t="s">
        <v>30728</v>
      </c>
      <c r="AF20218" s="6" t="s">
        <v>1592</v>
      </c>
    </row>
    <row r="20219" spans="2:32" x14ac:dyDescent="0.35">
      <c r="B20219" s="19">
        <f t="shared" si="947"/>
        <v>20213</v>
      </c>
      <c r="C20219" s="8">
        <v>-5.1115941456909804</v>
      </c>
      <c r="D20219" s="8">
        <v>-42.860681549996201</v>
      </c>
      <c r="E20219" s="9" t="s">
        <v>41241</v>
      </c>
      <c r="F20219" s="11" t="s">
        <v>41795</v>
      </c>
      <c r="G20219" s="11" t="s">
        <v>41796</v>
      </c>
      <c r="H20219" s="11" t="s">
        <v>41800</v>
      </c>
      <c r="I20219" s="9" t="s">
        <v>41744</v>
      </c>
      <c r="J20219" s="9" t="s">
        <v>41758</v>
      </c>
      <c r="K20219" s="10" t="s">
        <v>20139</v>
      </c>
      <c r="L20219" s="9" t="s">
        <v>41759</v>
      </c>
      <c r="M20219" s="9" t="s">
        <v>41760</v>
      </c>
      <c r="N20219" s="9" t="s">
        <v>41149</v>
      </c>
      <c r="O20219" s="8">
        <v>70</v>
      </c>
      <c r="P20219" s="10">
        <v>14</v>
      </c>
      <c r="Q20219" s="12">
        <f t="shared" si="945"/>
        <v>84</v>
      </c>
      <c r="R20219" s="8">
        <v>1</v>
      </c>
      <c r="S20219" s="13">
        <f t="shared" si="946"/>
        <v>84</v>
      </c>
      <c r="T20219" s="8" t="s">
        <v>58853</v>
      </c>
      <c r="U20219" s="10" t="s">
        <v>1186</v>
      </c>
      <c r="V20219" s="10">
        <v>128225</v>
      </c>
      <c r="W20219" s="9" t="s">
        <v>1598</v>
      </c>
      <c r="X20219" s="11">
        <v>19</v>
      </c>
      <c r="Y20219" s="11">
        <v>108674036</v>
      </c>
      <c r="Z20219" s="11" t="s">
        <v>11161</v>
      </c>
      <c r="AA20219" s="10" t="s">
        <v>20143</v>
      </c>
      <c r="AB20219" s="10" t="s">
        <v>20143</v>
      </c>
      <c r="AC20219" s="10"/>
      <c r="AD20219" s="10" t="s">
        <v>20163</v>
      </c>
      <c r="AE20219" s="6" t="s">
        <v>30735</v>
      </c>
      <c r="AF20219" s="6" t="s">
        <v>1592</v>
      </c>
    </row>
    <row r="20220" spans="2:32" x14ac:dyDescent="0.35">
      <c r="B20220" s="19">
        <f t="shared" si="947"/>
        <v>20214</v>
      </c>
      <c r="C20220" s="8">
        <v>-5.1118284991644796</v>
      </c>
      <c r="D20220" s="8">
        <v>-42.860473401077002</v>
      </c>
      <c r="E20220" s="9" t="s">
        <v>41573</v>
      </c>
      <c r="F20220" s="11" t="s">
        <v>41795</v>
      </c>
      <c r="G20220" s="11" t="s">
        <v>41796</v>
      </c>
      <c r="H20220" s="11" t="s">
        <v>41800</v>
      </c>
      <c r="I20220" s="9" t="s">
        <v>41744</v>
      </c>
      <c r="J20220" s="9" t="s">
        <v>41758</v>
      </c>
      <c r="K20220" s="10" t="s">
        <v>20139</v>
      </c>
      <c r="L20220" s="9" t="s">
        <v>41759</v>
      </c>
      <c r="M20220" s="9" t="s">
        <v>41760</v>
      </c>
      <c r="N20220" s="9" t="s">
        <v>41149</v>
      </c>
      <c r="O20220" s="8">
        <v>70</v>
      </c>
      <c r="P20220" s="10">
        <v>14</v>
      </c>
      <c r="Q20220" s="12">
        <f t="shared" si="945"/>
        <v>84</v>
      </c>
      <c r="R20220" s="8">
        <v>1</v>
      </c>
      <c r="S20220" s="13">
        <f t="shared" si="946"/>
        <v>84</v>
      </c>
      <c r="T20220" s="8" t="s">
        <v>58854</v>
      </c>
      <c r="U20220" s="10" t="s">
        <v>1186</v>
      </c>
      <c r="V20220" s="10">
        <v>128225</v>
      </c>
      <c r="W20220" s="9" t="s">
        <v>1598</v>
      </c>
      <c r="X20220" s="11">
        <v>18</v>
      </c>
      <c r="Y20220" s="11">
        <v>108674037</v>
      </c>
      <c r="Z20220" s="11" t="s">
        <v>11165</v>
      </c>
      <c r="AA20220" s="10" t="s">
        <v>20143</v>
      </c>
      <c r="AB20220" s="10" t="s">
        <v>20143</v>
      </c>
      <c r="AC20220" s="10"/>
      <c r="AD20220" s="10" t="s">
        <v>20163</v>
      </c>
      <c r="AE20220" s="6" t="s">
        <v>30739</v>
      </c>
      <c r="AF20220" s="6" t="s">
        <v>1592</v>
      </c>
    </row>
    <row r="20221" spans="2:32" x14ac:dyDescent="0.35">
      <c r="B20221" s="19">
        <f t="shared" si="947"/>
        <v>20215</v>
      </c>
      <c r="C20221" s="8">
        <v>-5.11207204320168</v>
      </c>
      <c r="D20221" s="8">
        <v>-42.860310302144001</v>
      </c>
      <c r="E20221" s="9" t="s">
        <v>41573</v>
      </c>
      <c r="F20221" s="11" t="s">
        <v>41795</v>
      </c>
      <c r="G20221" s="11" t="s">
        <v>41796</v>
      </c>
      <c r="H20221" s="11" t="s">
        <v>41800</v>
      </c>
      <c r="I20221" s="9" t="s">
        <v>41744</v>
      </c>
      <c r="J20221" s="9" t="s">
        <v>41758</v>
      </c>
      <c r="K20221" s="10" t="s">
        <v>20139</v>
      </c>
      <c r="L20221" s="9" t="s">
        <v>41759</v>
      </c>
      <c r="M20221" s="9" t="s">
        <v>41760</v>
      </c>
      <c r="N20221" s="9" t="s">
        <v>41149</v>
      </c>
      <c r="O20221" s="8">
        <v>70</v>
      </c>
      <c r="P20221" s="10">
        <v>14</v>
      </c>
      <c r="Q20221" s="12">
        <f t="shared" si="945"/>
        <v>84</v>
      </c>
      <c r="R20221" s="8">
        <v>1</v>
      </c>
      <c r="S20221" s="13">
        <f t="shared" si="946"/>
        <v>84</v>
      </c>
      <c r="T20221" s="8" t="s">
        <v>58854</v>
      </c>
      <c r="U20221" s="10" t="s">
        <v>1186</v>
      </c>
      <c r="V20221" s="10">
        <v>128225</v>
      </c>
      <c r="W20221" s="9" t="s">
        <v>1598</v>
      </c>
      <c r="X20221" s="11">
        <v>17</v>
      </c>
      <c r="Y20221" s="11">
        <v>108674047</v>
      </c>
      <c r="Z20221" s="11" t="s">
        <v>11172</v>
      </c>
      <c r="AA20221" s="10" t="s">
        <v>20143</v>
      </c>
      <c r="AB20221" s="10" t="s">
        <v>20143</v>
      </c>
      <c r="AC20221" s="10"/>
      <c r="AD20221" s="10" t="s">
        <v>20163</v>
      </c>
      <c r="AE20221" s="6" t="s">
        <v>30747</v>
      </c>
      <c r="AF20221" s="6" t="s">
        <v>1592</v>
      </c>
    </row>
    <row r="20222" spans="2:32" x14ac:dyDescent="0.35">
      <c r="B20222" s="19">
        <f t="shared" si="947"/>
        <v>20216</v>
      </c>
      <c r="C20222" s="8">
        <v>-5.1122795767982998</v>
      </c>
      <c r="D20222" s="8">
        <v>-42.8601924033158</v>
      </c>
      <c r="E20222" s="9" t="s">
        <v>41573</v>
      </c>
      <c r="F20222" s="11" t="s">
        <v>41795</v>
      </c>
      <c r="G20222" s="11" t="s">
        <v>41796</v>
      </c>
      <c r="H20222" s="11" t="s">
        <v>41800</v>
      </c>
      <c r="I20222" s="9" t="s">
        <v>41744</v>
      </c>
      <c r="J20222" s="9" t="s">
        <v>41758</v>
      </c>
      <c r="K20222" s="10" t="s">
        <v>20139</v>
      </c>
      <c r="L20222" s="9" t="s">
        <v>41759</v>
      </c>
      <c r="M20222" s="9" t="s">
        <v>41760</v>
      </c>
      <c r="N20222" s="9" t="s">
        <v>41149</v>
      </c>
      <c r="O20222" s="8">
        <v>70</v>
      </c>
      <c r="P20222" s="10">
        <v>14</v>
      </c>
      <c r="Q20222" s="12">
        <f t="shared" si="945"/>
        <v>84</v>
      </c>
      <c r="R20222" s="8">
        <v>1</v>
      </c>
      <c r="S20222" s="13">
        <f t="shared" si="946"/>
        <v>84</v>
      </c>
      <c r="T20222" s="8" t="s">
        <v>58854</v>
      </c>
      <c r="U20222" s="10" t="s">
        <v>1186</v>
      </c>
      <c r="V20222" s="10">
        <v>128225</v>
      </c>
      <c r="W20222" s="9" t="s">
        <v>1598</v>
      </c>
      <c r="X20222" s="11">
        <v>1</v>
      </c>
      <c r="Y20222" s="11">
        <v>108674048</v>
      </c>
      <c r="Z20222" s="11" t="s">
        <v>11178</v>
      </c>
      <c r="AA20222" s="10" t="s">
        <v>20143</v>
      </c>
      <c r="AB20222" s="10" t="s">
        <v>20143</v>
      </c>
      <c r="AC20222" s="10"/>
      <c r="AD20222" s="10" t="s">
        <v>20163</v>
      </c>
      <c r="AE20222" s="6" t="s">
        <v>30754</v>
      </c>
      <c r="AF20222" s="6" t="s">
        <v>1592</v>
      </c>
    </row>
    <row r="20223" spans="2:32" x14ac:dyDescent="0.35">
      <c r="B20223" s="19">
        <f t="shared" si="947"/>
        <v>20217</v>
      </c>
      <c r="C20223" s="8">
        <v>-5.1121001870548</v>
      </c>
      <c r="D20223" s="8">
        <v>-42.860616757242198</v>
      </c>
      <c r="E20223" s="9" t="s">
        <v>41573</v>
      </c>
      <c r="F20223" s="11" t="s">
        <v>41795</v>
      </c>
      <c r="G20223" s="11" t="s">
        <v>41796</v>
      </c>
      <c r="H20223" s="11" t="s">
        <v>41800</v>
      </c>
      <c r="I20223" s="9" t="s">
        <v>41744</v>
      </c>
      <c r="J20223" s="9" t="s">
        <v>41758</v>
      </c>
      <c r="K20223" s="10" t="s">
        <v>20139</v>
      </c>
      <c r="L20223" s="9" t="s">
        <v>41759</v>
      </c>
      <c r="M20223" s="9" t="s">
        <v>41760</v>
      </c>
      <c r="N20223" s="9" t="s">
        <v>41149</v>
      </c>
      <c r="O20223" s="8">
        <v>70</v>
      </c>
      <c r="P20223" s="10">
        <v>14</v>
      </c>
      <c r="Q20223" s="12">
        <f t="shared" si="945"/>
        <v>84</v>
      </c>
      <c r="R20223" s="8">
        <v>1</v>
      </c>
      <c r="S20223" s="13">
        <f t="shared" si="946"/>
        <v>84</v>
      </c>
      <c r="T20223" s="8" t="s">
        <v>58855</v>
      </c>
      <c r="U20223" s="10" t="s">
        <v>1186</v>
      </c>
      <c r="V20223" s="10">
        <v>128225</v>
      </c>
      <c r="W20223" s="9" t="s">
        <v>1598</v>
      </c>
      <c r="X20223" s="11">
        <v>20</v>
      </c>
      <c r="Y20223" s="11">
        <v>108674058</v>
      </c>
      <c r="Z20223" s="11" t="s">
        <v>11184</v>
      </c>
      <c r="AA20223" s="10" t="s">
        <v>20143</v>
      </c>
      <c r="AB20223" s="10" t="s">
        <v>20143</v>
      </c>
      <c r="AC20223" s="10"/>
      <c r="AD20223" s="10" t="s">
        <v>20163</v>
      </c>
      <c r="AE20223" s="6" t="s">
        <v>30761</v>
      </c>
      <c r="AF20223" s="6" t="s">
        <v>1592</v>
      </c>
    </row>
    <row r="20224" spans="2:32" x14ac:dyDescent="0.35">
      <c r="B20224" s="19">
        <f t="shared" si="947"/>
        <v>20218</v>
      </c>
      <c r="C20224" s="8">
        <v>-5.1121374913407003</v>
      </c>
      <c r="D20224" s="8">
        <v>-42.860959246568498</v>
      </c>
      <c r="E20224" s="9" t="s">
        <v>41573</v>
      </c>
      <c r="F20224" s="11" t="s">
        <v>41795</v>
      </c>
      <c r="G20224" s="11" t="s">
        <v>41796</v>
      </c>
      <c r="H20224" s="11" t="s">
        <v>41800</v>
      </c>
      <c r="I20224" s="9" t="s">
        <v>41744</v>
      </c>
      <c r="J20224" s="9" t="s">
        <v>41758</v>
      </c>
      <c r="K20224" s="10" t="s">
        <v>20139</v>
      </c>
      <c r="L20224" s="9" t="s">
        <v>41759</v>
      </c>
      <c r="M20224" s="9" t="s">
        <v>41760</v>
      </c>
      <c r="N20224" s="9" t="s">
        <v>41149</v>
      </c>
      <c r="O20224" s="8">
        <v>70</v>
      </c>
      <c r="P20224" s="10">
        <v>14</v>
      </c>
      <c r="Q20224" s="12">
        <f t="shared" si="945"/>
        <v>84</v>
      </c>
      <c r="R20224" s="8">
        <v>1</v>
      </c>
      <c r="S20224" s="13">
        <f t="shared" si="946"/>
        <v>84</v>
      </c>
      <c r="T20224" s="8" t="s">
        <v>58856</v>
      </c>
      <c r="U20224" s="10" t="s">
        <v>1186</v>
      </c>
      <c r="V20224" s="10">
        <v>128225</v>
      </c>
      <c r="W20224" s="9" t="s">
        <v>1598</v>
      </c>
      <c r="X20224" s="11">
        <v>21</v>
      </c>
      <c r="Y20224" s="11">
        <v>108674063</v>
      </c>
      <c r="Z20224" s="11" t="s">
        <v>11191</v>
      </c>
      <c r="AA20224" s="10" t="s">
        <v>20143</v>
      </c>
      <c r="AB20224" s="10" t="s">
        <v>20143</v>
      </c>
      <c r="AC20224" s="10"/>
      <c r="AD20224" s="10" t="s">
        <v>20163</v>
      </c>
      <c r="AE20224" s="6" t="s">
        <v>30768</v>
      </c>
      <c r="AF20224" s="6" t="s">
        <v>1592</v>
      </c>
    </row>
    <row r="20225" spans="2:32" x14ac:dyDescent="0.35">
      <c r="B20225" s="19">
        <f t="shared" si="947"/>
        <v>20219</v>
      </c>
      <c r="C20225" s="8">
        <v>-5.1118215952226</v>
      </c>
      <c r="D20225" s="8">
        <v>-42.861113569342102</v>
      </c>
      <c r="E20225" s="9" t="s">
        <v>41573</v>
      </c>
      <c r="F20225" s="11" t="s">
        <v>41795</v>
      </c>
      <c r="G20225" s="11" t="s">
        <v>41796</v>
      </c>
      <c r="H20225" s="11" t="s">
        <v>41800</v>
      </c>
      <c r="I20225" s="9" t="s">
        <v>41744</v>
      </c>
      <c r="J20225" s="9" t="s">
        <v>41758</v>
      </c>
      <c r="K20225" s="10" t="s">
        <v>20139</v>
      </c>
      <c r="L20225" s="9" t="s">
        <v>41759</v>
      </c>
      <c r="M20225" s="9" t="s">
        <v>41760</v>
      </c>
      <c r="N20225" s="9" t="s">
        <v>41149</v>
      </c>
      <c r="O20225" s="8">
        <v>70</v>
      </c>
      <c r="P20225" s="10">
        <v>14</v>
      </c>
      <c r="Q20225" s="12">
        <f t="shared" si="945"/>
        <v>84</v>
      </c>
      <c r="R20225" s="8">
        <v>1</v>
      </c>
      <c r="S20225" s="13">
        <f t="shared" si="946"/>
        <v>84</v>
      </c>
      <c r="T20225" s="8" t="s">
        <v>58857</v>
      </c>
      <c r="U20225" s="10" t="s">
        <v>1186</v>
      </c>
      <c r="V20225" s="10">
        <v>128225</v>
      </c>
      <c r="W20225" s="9" t="s">
        <v>1598</v>
      </c>
      <c r="X20225" s="11">
        <v>28</v>
      </c>
      <c r="Y20225" s="11">
        <v>108674065</v>
      </c>
      <c r="Z20225" s="11" t="s">
        <v>11198</v>
      </c>
      <c r="AA20225" s="10" t="s">
        <v>20143</v>
      </c>
      <c r="AB20225" s="10" t="s">
        <v>20143</v>
      </c>
      <c r="AC20225" s="10"/>
      <c r="AD20225" s="10" t="s">
        <v>20163</v>
      </c>
      <c r="AE20225" s="6" t="s">
        <v>30775</v>
      </c>
      <c r="AF20225" s="6" t="s">
        <v>1592</v>
      </c>
    </row>
    <row r="20226" spans="2:32" x14ac:dyDescent="0.35">
      <c r="B20226" s="19">
        <f t="shared" si="947"/>
        <v>20220</v>
      </c>
      <c r="C20226" s="8">
        <v>-5.1122020966123296</v>
      </c>
      <c r="D20226" s="8">
        <v>-42.8613557422442</v>
      </c>
      <c r="E20226" s="9" t="s">
        <v>41573</v>
      </c>
      <c r="F20226" s="11" t="s">
        <v>41795</v>
      </c>
      <c r="G20226" s="11" t="s">
        <v>41796</v>
      </c>
      <c r="H20226" s="11" t="s">
        <v>41800</v>
      </c>
      <c r="I20226" s="9" t="s">
        <v>41744</v>
      </c>
      <c r="J20226" s="9" t="s">
        <v>41758</v>
      </c>
      <c r="K20226" s="10" t="s">
        <v>20139</v>
      </c>
      <c r="L20226" s="9" t="s">
        <v>41759</v>
      </c>
      <c r="M20226" s="9" t="s">
        <v>41760</v>
      </c>
      <c r="N20226" s="9" t="s">
        <v>41149</v>
      </c>
      <c r="O20226" s="8">
        <v>70</v>
      </c>
      <c r="P20226" s="10">
        <v>14</v>
      </c>
      <c r="Q20226" s="12">
        <f t="shared" si="945"/>
        <v>84</v>
      </c>
      <c r="R20226" s="8">
        <v>1</v>
      </c>
      <c r="S20226" s="13">
        <f t="shared" si="946"/>
        <v>84</v>
      </c>
      <c r="T20226" s="8" t="s">
        <v>58858</v>
      </c>
      <c r="U20226" s="10" t="s">
        <v>1186</v>
      </c>
      <c r="V20226" s="10">
        <v>128225</v>
      </c>
      <c r="W20226" s="9" t="s">
        <v>1598</v>
      </c>
      <c r="X20226" s="11">
        <v>22</v>
      </c>
      <c r="Y20226" s="11">
        <v>108674067</v>
      </c>
      <c r="Z20226" s="11" t="s">
        <v>11203</v>
      </c>
      <c r="AA20226" s="10" t="s">
        <v>20143</v>
      </c>
      <c r="AB20226" s="10" t="s">
        <v>20143</v>
      </c>
      <c r="AC20226" s="10"/>
      <c r="AD20226" s="10" t="s">
        <v>20163</v>
      </c>
      <c r="AE20226" s="6" t="s">
        <v>30780</v>
      </c>
      <c r="AF20226" s="6" t="s">
        <v>1592</v>
      </c>
    </row>
    <row r="20227" spans="2:32" x14ac:dyDescent="0.35">
      <c r="B20227" s="19">
        <f t="shared" si="947"/>
        <v>20221</v>
      </c>
      <c r="C20227" s="8">
        <v>-5.11186805972822</v>
      </c>
      <c r="D20227" s="8">
        <v>-42.861492092813897</v>
      </c>
      <c r="E20227" s="9" t="s">
        <v>41573</v>
      </c>
      <c r="F20227" s="11" t="s">
        <v>41795</v>
      </c>
      <c r="G20227" s="11" t="s">
        <v>41796</v>
      </c>
      <c r="H20227" s="11" t="s">
        <v>41800</v>
      </c>
      <c r="I20227" s="9" t="s">
        <v>41744</v>
      </c>
      <c r="J20227" s="9" t="s">
        <v>41758</v>
      </c>
      <c r="K20227" s="10" t="s">
        <v>20139</v>
      </c>
      <c r="L20227" s="9" t="s">
        <v>41759</v>
      </c>
      <c r="M20227" s="9" t="s">
        <v>41760</v>
      </c>
      <c r="N20227" s="9" t="s">
        <v>41149</v>
      </c>
      <c r="O20227" s="8">
        <v>70</v>
      </c>
      <c r="P20227" s="10">
        <v>14</v>
      </c>
      <c r="Q20227" s="12">
        <f t="shared" si="945"/>
        <v>84</v>
      </c>
      <c r="R20227" s="8">
        <v>1</v>
      </c>
      <c r="S20227" s="13">
        <f t="shared" si="946"/>
        <v>84</v>
      </c>
      <c r="T20227" s="8" t="s">
        <v>58859</v>
      </c>
      <c r="U20227" s="10" t="s">
        <v>1186</v>
      </c>
      <c r="V20227" s="10">
        <v>128225</v>
      </c>
      <c r="W20227" s="9" t="s">
        <v>1598</v>
      </c>
      <c r="X20227" s="11">
        <v>27</v>
      </c>
      <c r="Y20227" s="11">
        <v>108674070</v>
      </c>
      <c r="Z20227" s="11" t="s">
        <v>11208</v>
      </c>
      <c r="AA20227" s="10" t="s">
        <v>20143</v>
      </c>
      <c r="AB20227" s="10" t="s">
        <v>20143</v>
      </c>
      <c r="AC20227" s="10"/>
      <c r="AD20227" s="10" t="s">
        <v>20163</v>
      </c>
      <c r="AE20227" s="6" t="s">
        <v>30785</v>
      </c>
      <c r="AF20227" s="6" t="s">
        <v>1592</v>
      </c>
    </row>
    <row r="20228" spans="2:32" x14ac:dyDescent="0.35">
      <c r="B20228" s="19">
        <f t="shared" si="947"/>
        <v>20222</v>
      </c>
      <c r="C20228" s="8">
        <v>-5.1125323414958697</v>
      </c>
      <c r="D20228" s="8">
        <v>-42.860083370322599</v>
      </c>
      <c r="E20228" s="9" t="s">
        <v>41573</v>
      </c>
      <c r="F20228" s="11" t="s">
        <v>41795</v>
      </c>
      <c r="G20228" s="11" t="s">
        <v>41796</v>
      </c>
      <c r="H20228" s="11" t="s">
        <v>41800</v>
      </c>
      <c r="I20228" s="9" t="s">
        <v>41744</v>
      </c>
      <c r="J20228" s="9" t="s">
        <v>41758</v>
      </c>
      <c r="K20228" s="10" t="s">
        <v>20139</v>
      </c>
      <c r="L20228" s="9" t="s">
        <v>41759</v>
      </c>
      <c r="M20228" s="9" t="s">
        <v>41760</v>
      </c>
      <c r="N20228" s="9" t="s">
        <v>41149</v>
      </c>
      <c r="O20228" s="8">
        <v>70</v>
      </c>
      <c r="P20228" s="10">
        <v>14</v>
      </c>
      <c r="Q20228" s="12">
        <f t="shared" si="945"/>
        <v>84</v>
      </c>
      <c r="R20228" s="8">
        <v>2</v>
      </c>
      <c r="S20228" s="13">
        <f t="shared" si="946"/>
        <v>168</v>
      </c>
      <c r="T20228" s="8" t="s">
        <v>58860</v>
      </c>
      <c r="U20228" s="10" t="s">
        <v>1186</v>
      </c>
      <c r="V20228" s="10">
        <v>128225</v>
      </c>
      <c r="W20228" s="9" t="s">
        <v>1598</v>
      </c>
      <c r="X20228" s="11">
        <v>2</v>
      </c>
      <c r="Y20228" s="11">
        <v>108674128</v>
      </c>
      <c r="Z20228" s="11" t="s">
        <v>11302</v>
      </c>
      <c r="AA20228" s="10" t="s">
        <v>20143</v>
      </c>
      <c r="AB20228" s="10" t="s">
        <v>20143</v>
      </c>
      <c r="AC20228" s="10"/>
      <c r="AD20228" s="10" t="s">
        <v>20163</v>
      </c>
      <c r="AE20228" s="6" t="s">
        <v>30892</v>
      </c>
      <c r="AF20228" s="6" t="s">
        <v>1592</v>
      </c>
    </row>
    <row r="20229" spans="2:32" x14ac:dyDescent="0.35">
      <c r="B20229" s="19">
        <f t="shared" si="947"/>
        <v>20223</v>
      </c>
      <c r="C20229" s="8">
        <v>-5.2189883403503003</v>
      </c>
      <c r="D20229" s="8">
        <v>-42.9668805600148</v>
      </c>
      <c r="E20229" s="9" t="s">
        <v>41241</v>
      </c>
      <c r="F20229" s="11" t="s">
        <v>41795</v>
      </c>
      <c r="G20229" s="11" t="s">
        <v>41796</v>
      </c>
      <c r="H20229" s="11" t="s">
        <v>41800</v>
      </c>
      <c r="I20229" s="9" t="s">
        <v>41744</v>
      </c>
      <c r="J20229" s="9" t="s">
        <v>41758</v>
      </c>
      <c r="K20229" s="10" t="s">
        <v>20139</v>
      </c>
      <c r="L20229" s="9" t="s">
        <v>41759</v>
      </c>
      <c r="M20229" s="9" t="s">
        <v>41760</v>
      </c>
      <c r="N20229" s="9" t="s">
        <v>41149</v>
      </c>
      <c r="O20229" s="8">
        <v>70</v>
      </c>
      <c r="P20229" s="10">
        <v>14</v>
      </c>
      <c r="Q20229" s="12">
        <f t="shared" si="945"/>
        <v>84</v>
      </c>
      <c r="R20229" s="8">
        <v>1</v>
      </c>
      <c r="S20229" s="13">
        <f t="shared" si="946"/>
        <v>84</v>
      </c>
      <c r="T20229" s="8" t="s">
        <v>58861</v>
      </c>
      <c r="U20229" s="10" t="s">
        <v>56</v>
      </c>
      <c r="V20229" s="10">
        <v>186302</v>
      </c>
      <c r="W20229" s="9" t="s">
        <v>1597</v>
      </c>
      <c r="X20229" s="11">
        <v>3</v>
      </c>
      <c r="Y20229" s="11">
        <v>106893704</v>
      </c>
      <c r="Z20229" s="11" t="s">
        <v>1689</v>
      </c>
      <c r="AA20229" s="10" t="s">
        <v>20143</v>
      </c>
      <c r="AB20229" s="10" t="s">
        <v>20143</v>
      </c>
      <c r="AC20229" s="10"/>
      <c r="AD20229" s="10" t="s">
        <v>20163</v>
      </c>
      <c r="AE20229" s="6" t="s">
        <v>20308</v>
      </c>
      <c r="AF20229" s="6" t="s">
        <v>1592</v>
      </c>
    </row>
    <row r="20230" spans="2:32" x14ac:dyDescent="0.35">
      <c r="B20230" s="19">
        <f t="shared" si="947"/>
        <v>20224</v>
      </c>
      <c r="C20230" s="8">
        <v>-5.21881164703961</v>
      </c>
      <c r="D20230" s="8">
        <v>-42.966143977558303</v>
      </c>
      <c r="E20230" s="9" t="s">
        <v>41241</v>
      </c>
      <c r="F20230" s="11" t="s">
        <v>41795</v>
      </c>
      <c r="G20230" s="11" t="s">
        <v>41796</v>
      </c>
      <c r="H20230" s="11" t="s">
        <v>41800</v>
      </c>
      <c r="I20230" s="9" t="s">
        <v>41744</v>
      </c>
      <c r="J20230" s="9" t="s">
        <v>41758</v>
      </c>
      <c r="K20230" s="10" t="s">
        <v>20139</v>
      </c>
      <c r="L20230" s="9" t="s">
        <v>41759</v>
      </c>
      <c r="M20230" s="9" t="s">
        <v>41760</v>
      </c>
      <c r="N20230" s="9" t="s">
        <v>41149</v>
      </c>
      <c r="O20230" s="8">
        <v>70</v>
      </c>
      <c r="P20230" s="10">
        <v>14</v>
      </c>
      <c r="Q20230" s="12">
        <f t="shared" si="945"/>
        <v>84</v>
      </c>
      <c r="R20230" s="8">
        <v>1</v>
      </c>
      <c r="S20230" s="13">
        <f t="shared" si="946"/>
        <v>84</v>
      </c>
      <c r="T20230" s="8" t="s">
        <v>58862</v>
      </c>
      <c r="U20230" s="10" t="s">
        <v>56</v>
      </c>
      <c r="V20230" s="10">
        <v>186302</v>
      </c>
      <c r="W20230" s="9" t="s">
        <v>1597</v>
      </c>
      <c r="X20230" s="11">
        <v>1</v>
      </c>
      <c r="Y20230" s="11">
        <v>106893655</v>
      </c>
      <c r="Z20230" s="11" t="s">
        <v>6330</v>
      </c>
      <c r="AA20230" s="10" t="s">
        <v>20143</v>
      </c>
      <c r="AB20230" s="10" t="s">
        <v>20143</v>
      </c>
      <c r="AC20230" s="10"/>
      <c r="AD20230" s="10" t="s">
        <v>20163</v>
      </c>
      <c r="AE20230" s="6" t="s">
        <v>25392</v>
      </c>
      <c r="AF20230" s="6" t="s">
        <v>1592</v>
      </c>
    </row>
    <row r="20231" spans="2:32" x14ac:dyDescent="0.35">
      <c r="B20231" s="19">
        <f t="shared" si="947"/>
        <v>20225</v>
      </c>
      <c r="C20231" s="8">
        <v>-5.2188682750771802</v>
      </c>
      <c r="D20231" s="8">
        <v>-42.966488923433502</v>
      </c>
      <c r="E20231" s="9" t="s">
        <v>41241</v>
      </c>
      <c r="F20231" s="11" t="s">
        <v>41795</v>
      </c>
      <c r="G20231" s="11" t="s">
        <v>41796</v>
      </c>
      <c r="H20231" s="11" t="s">
        <v>41800</v>
      </c>
      <c r="I20231" s="9" t="s">
        <v>41744</v>
      </c>
      <c r="J20231" s="9" t="s">
        <v>41758</v>
      </c>
      <c r="K20231" s="10" t="s">
        <v>20139</v>
      </c>
      <c r="L20231" s="9" t="s">
        <v>41759</v>
      </c>
      <c r="M20231" s="9" t="s">
        <v>41760</v>
      </c>
      <c r="N20231" s="9" t="s">
        <v>41149</v>
      </c>
      <c r="O20231" s="8">
        <v>70</v>
      </c>
      <c r="P20231" s="10">
        <v>14</v>
      </c>
      <c r="Q20231" s="12">
        <f t="shared" ref="Q20231:Q20294" si="948">SUM(O20231,P20231)</f>
        <v>84</v>
      </c>
      <c r="R20231" s="8">
        <v>1</v>
      </c>
      <c r="S20231" s="13">
        <f t="shared" ref="S20231:S20294" si="949">IFERROR(Q20231*R20231,0)</f>
        <v>84</v>
      </c>
      <c r="T20231" s="8" t="s">
        <v>58863</v>
      </c>
      <c r="U20231" s="10" t="s">
        <v>56</v>
      </c>
      <c r="V20231" s="10">
        <v>186302</v>
      </c>
      <c r="W20231" s="9" t="s">
        <v>1597</v>
      </c>
      <c r="X20231" s="11">
        <v>2</v>
      </c>
      <c r="Y20231" s="11">
        <v>106893705</v>
      </c>
      <c r="Z20231" s="11" t="s">
        <v>6379</v>
      </c>
      <c r="AA20231" s="10" t="s">
        <v>20143</v>
      </c>
      <c r="AB20231" s="10" t="s">
        <v>20143</v>
      </c>
      <c r="AC20231" s="10"/>
      <c r="AD20231" s="10" t="s">
        <v>20163</v>
      </c>
      <c r="AE20231" s="6" t="s">
        <v>25451</v>
      </c>
      <c r="AF20231" s="6" t="s">
        <v>1592</v>
      </c>
    </row>
    <row r="20232" spans="2:32" x14ac:dyDescent="0.35">
      <c r="B20232" s="19">
        <f t="shared" si="947"/>
        <v>20226</v>
      </c>
      <c r="C20232" s="8">
        <v>-5.1565427997900999</v>
      </c>
      <c r="D20232" s="8">
        <v>-42.8608485790256</v>
      </c>
      <c r="E20232" s="9" t="s">
        <v>41281</v>
      </c>
      <c r="F20232" s="11" t="s">
        <v>41792</v>
      </c>
      <c r="G20232" s="11" t="s">
        <v>41790</v>
      </c>
      <c r="H20232" s="11" t="s">
        <v>41797</v>
      </c>
      <c r="I20232" s="9" t="s">
        <v>41745</v>
      </c>
      <c r="J20232" s="9" t="s">
        <v>41758</v>
      </c>
      <c r="K20232" s="10" t="s">
        <v>20139</v>
      </c>
      <c r="L20232" s="9" t="s">
        <v>41759</v>
      </c>
      <c r="M20232" s="9" t="s">
        <v>41760</v>
      </c>
      <c r="N20232" s="9" t="s">
        <v>41150</v>
      </c>
      <c r="O20232" s="8">
        <v>400</v>
      </c>
      <c r="P20232" s="10">
        <v>29</v>
      </c>
      <c r="Q20232" s="12">
        <f t="shared" si="948"/>
        <v>429</v>
      </c>
      <c r="R20232" s="8">
        <v>1</v>
      </c>
      <c r="S20232" s="13">
        <f t="shared" si="949"/>
        <v>429</v>
      </c>
      <c r="T20232" s="8" t="s">
        <v>58864</v>
      </c>
      <c r="U20232" s="10" t="s">
        <v>1238</v>
      </c>
      <c r="V20232" s="10">
        <v>162945</v>
      </c>
      <c r="W20232" s="9" t="s">
        <v>1597</v>
      </c>
      <c r="X20232" s="11">
        <v>0</v>
      </c>
      <c r="Y20232" s="11">
        <v>108585447</v>
      </c>
      <c r="Z20232" s="11" t="s">
        <v>12486</v>
      </c>
      <c r="AA20232" s="10" t="s">
        <v>20143</v>
      </c>
      <c r="AB20232" s="10" t="s">
        <v>20143</v>
      </c>
      <c r="AC20232" s="10"/>
      <c r="AD20232" s="10" t="s">
        <v>20163</v>
      </c>
      <c r="AE20232" s="6" t="s">
        <v>32187</v>
      </c>
      <c r="AF20232" s="6" t="s">
        <v>1592</v>
      </c>
    </row>
    <row r="20233" spans="2:32" x14ac:dyDescent="0.35">
      <c r="B20233" s="19">
        <f t="shared" ref="B20233:B20296" si="950">B20232+1</f>
        <v>20227</v>
      </c>
      <c r="C20233" s="8">
        <v>-5.1534927443645104</v>
      </c>
      <c r="D20233" s="8">
        <v>-42.857134870476898</v>
      </c>
      <c r="E20233" s="9" t="s">
        <v>41241</v>
      </c>
      <c r="F20233" s="11" t="s">
        <v>41795</v>
      </c>
      <c r="G20233" s="11" t="s">
        <v>41796</v>
      </c>
      <c r="H20233" s="11" t="s">
        <v>41800</v>
      </c>
      <c r="I20233" s="9" t="s">
        <v>41744</v>
      </c>
      <c r="J20233" s="9" t="s">
        <v>41758</v>
      </c>
      <c r="K20233" s="10" t="s">
        <v>20139</v>
      </c>
      <c r="L20233" s="9" t="s">
        <v>41759</v>
      </c>
      <c r="M20233" s="9" t="s">
        <v>41760</v>
      </c>
      <c r="N20233" s="9" t="s">
        <v>41150</v>
      </c>
      <c r="O20233" s="8">
        <v>400</v>
      </c>
      <c r="P20233" s="10">
        <v>29</v>
      </c>
      <c r="Q20233" s="12">
        <f t="shared" si="948"/>
        <v>429</v>
      </c>
      <c r="R20233" s="8">
        <v>1</v>
      </c>
      <c r="S20233" s="13">
        <f t="shared" si="949"/>
        <v>429</v>
      </c>
      <c r="T20233" s="8" t="s">
        <v>58865</v>
      </c>
      <c r="U20233" s="10" t="s">
        <v>1259</v>
      </c>
      <c r="V20233" s="10">
        <v>0</v>
      </c>
      <c r="W20233" s="9" t="s">
        <v>1597</v>
      </c>
      <c r="X20233" s="11">
        <v>0</v>
      </c>
      <c r="Y20233" s="11">
        <v>108585544</v>
      </c>
      <c r="Z20233" s="11" t="s">
        <v>12772</v>
      </c>
      <c r="AA20233" s="10" t="s">
        <v>20143</v>
      </c>
      <c r="AB20233" s="10" t="s">
        <v>20143</v>
      </c>
      <c r="AC20233" s="10"/>
      <c r="AD20233" s="10" t="s">
        <v>20163</v>
      </c>
      <c r="AE20233" s="6" t="s">
        <v>32491</v>
      </c>
      <c r="AF20233" s="6" t="s">
        <v>1592</v>
      </c>
    </row>
    <row r="20234" spans="2:32" x14ac:dyDescent="0.35">
      <c r="B20234" s="19">
        <f t="shared" si="950"/>
        <v>20228</v>
      </c>
      <c r="C20234" s="8">
        <v>-5.15349116418398</v>
      </c>
      <c r="D20234" s="8">
        <v>-42.8566660075996</v>
      </c>
      <c r="E20234" s="9" t="s">
        <v>41241</v>
      </c>
      <c r="F20234" s="11" t="s">
        <v>41795</v>
      </c>
      <c r="G20234" s="11" t="s">
        <v>41796</v>
      </c>
      <c r="H20234" s="11" t="s">
        <v>41800</v>
      </c>
      <c r="I20234" s="9" t="s">
        <v>41744</v>
      </c>
      <c r="J20234" s="9" t="s">
        <v>41758</v>
      </c>
      <c r="K20234" s="10" t="s">
        <v>20139</v>
      </c>
      <c r="L20234" s="9" t="s">
        <v>41759</v>
      </c>
      <c r="M20234" s="9" t="s">
        <v>41760</v>
      </c>
      <c r="N20234" s="9" t="s">
        <v>41150</v>
      </c>
      <c r="O20234" s="8">
        <v>250</v>
      </c>
      <c r="P20234" s="10">
        <v>23</v>
      </c>
      <c r="Q20234" s="12">
        <f t="shared" si="948"/>
        <v>273</v>
      </c>
      <c r="R20234" s="8">
        <v>1</v>
      </c>
      <c r="S20234" s="13">
        <f t="shared" si="949"/>
        <v>273</v>
      </c>
      <c r="T20234" s="8" t="s">
        <v>58866</v>
      </c>
      <c r="U20234" s="10" t="s">
        <v>1259</v>
      </c>
      <c r="V20234" s="10">
        <v>0</v>
      </c>
      <c r="W20234" s="9" t="s">
        <v>1597</v>
      </c>
      <c r="X20234" s="11">
        <v>1</v>
      </c>
      <c r="Y20234" s="11">
        <v>108585546</v>
      </c>
      <c r="Z20234" s="11" t="s">
        <v>12786</v>
      </c>
      <c r="AA20234" s="10" t="s">
        <v>20143</v>
      </c>
      <c r="AB20234" s="10" t="s">
        <v>20143</v>
      </c>
      <c r="AC20234" s="10"/>
      <c r="AD20234" s="10" t="s">
        <v>20163</v>
      </c>
      <c r="AE20234" s="6" t="s">
        <v>32506</v>
      </c>
      <c r="AF20234" s="6" t="s">
        <v>1592</v>
      </c>
    </row>
    <row r="20235" spans="2:32" x14ac:dyDescent="0.35">
      <c r="B20235" s="19">
        <f t="shared" si="950"/>
        <v>20229</v>
      </c>
      <c r="C20235" s="8">
        <v>-5.1592195428677696</v>
      </c>
      <c r="D20235" s="8">
        <v>-42.883458023547803</v>
      </c>
      <c r="E20235" s="9" t="s">
        <v>41241</v>
      </c>
      <c r="F20235" s="11" t="s">
        <v>41795</v>
      </c>
      <c r="G20235" s="11" t="s">
        <v>41796</v>
      </c>
      <c r="H20235" s="11" t="s">
        <v>41800</v>
      </c>
      <c r="I20235" s="9" t="s">
        <v>41744</v>
      </c>
      <c r="J20235" s="9" t="s">
        <v>41758</v>
      </c>
      <c r="K20235" s="10" t="s">
        <v>20139</v>
      </c>
      <c r="L20235" s="9" t="s">
        <v>41759</v>
      </c>
      <c r="M20235" s="9" t="s">
        <v>41760</v>
      </c>
      <c r="N20235" s="9" t="s">
        <v>41149</v>
      </c>
      <c r="O20235" s="8">
        <v>70</v>
      </c>
      <c r="P20235" s="10">
        <v>14</v>
      </c>
      <c r="Q20235" s="12">
        <f t="shared" si="948"/>
        <v>84</v>
      </c>
      <c r="R20235" s="8">
        <v>1</v>
      </c>
      <c r="S20235" s="13">
        <f t="shared" si="949"/>
        <v>84</v>
      </c>
      <c r="T20235" s="8" t="s">
        <v>58867</v>
      </c>
      <c r="U20235" s="10" t="s">
        <v>1056</v>
      </c>
      <c r="V20235" s="10">
        <v>162826</v>
      </c>
      <c r="W20235" s="9" t="s">
        <v>1597</v>
      </c>
      <c r="X20235" s="11">
        <v>2</v>
      </c>
      <c r="Y20235" s="11">
        <v>108559686</v>
      </c>
      <c r="Z20235" s="11" t="s">
        <v>8645</v>
      </c>
      <c r="AA20235" s="10" t="s">
        <v>20143</v>
      </c>
      <c r="AB20235" s="10" t="s">
        <v>20143</v>
      </c>
      <c r="AC20235" s="10"/>
      <c r="AD20235" s="10" t="s">
        <v>20163</v>
      </c>
      <c r="AE20235" s="6" t="s">
        <v>27985</v>
      </c>
      <c r="AF20235" s="6" t="s">
        <v>1592</v>
      </c>
    </row>
    <row r="20236" spans="2:32" x14ac:dyDescent="0.35">
      <c r="B20236" s="19">
        <f t="shared" si="950"/>
        <v>20230</v>
      </c>
      <c r="C20236" s="8">
        <v>-5.1590683227493201</v>
      </c>
      <c r="D20236" s="8">
        <v>-42.8841796357855</v>
      </c>
      <c r="E20236" s="9" t="s">
        <v>41241</v>
      </c>
      <c r="F20236" s="11" t="s">
        <v>41795</v>
      </c>
      <c r="G20236" s="11" t="s">
        <v>41796</v>
      </c>
      <c r="H20236" s="11" t="s">
        <v>41800</v>
      </c>
      <c r="I20236" s="9" t="s">
        <v>41744</v>
      </c>
      <c r="J20236" s="9" t="s">
        <v>41758</v>
      </c>
      <c r="K20236" s="10" t="s">
        <v>20139</v>
      </c>
      <c r="L20236" s="9" t="s">
        <v>41759</v>
      </c>
      <c r="M20236" s="9" t="s">
        <v>41760</v>
      </c>
      <c r="N20236" s="9" t="s">
        <v>41149</v>
      </c>
      <c r="O20236" s="8">
        <v>70</v>
      </c>
      <c r="P20236" s="10">
        <v>14</v>
      </c>
      <c r="Q20236" s="12">
        <f t="shared" si="948"/>
        <v>84</v>
      </c>
      <c r="R20236" s="8">
        <v>1</v>
      </c>
      <c r="S20236" s="13">
        <f t="shared" si="949"/>
        <v>84</v>
      </c>
      <c r="T20236" s="8" t="s">
        <v>58868</v>
      </c>
      <c r="U20236" s="10" t="s">
        <v>1056</v>
      </c>
      <c r="V20236" s="10">
        <v>162826</v>
      </c>
      <c r="W20236" s="9" t="s">
        <v>1597</v>
      </c>
      <c r="X20236" s="11">
        <v>4</v>
      </c>
      <c r="Y20236" s="11">
        <v>108559688</v>
      </c>
      <c r="Z20236" s="11" t="s">
        <v>8651</v>
      </c>
      <c r="AA20236" s="10" t="s">
        <v>20143</v>
      </c>
      <c r="AB20236" s="10" t="s">
        <v>20143</v>
      </c>
      <c r="AC20236" s="10"/>
      <c r="AD20236" s="10" t="s">
        <v>20163</v>
      </c>
      <c r="AE20236" s="6" t="s">
        <v>27991</v>
      </c>
      <c r="AF20236" s="6" t="s">
        <v>1592</v>
      </c>
    </row>
    <row r="20237" spans="2:32" x14ac:dyDescent="0.35">
      <c r="B20237" s="19">
        <f t="shared" si="950"/>
        <v>20231</v>
      </c>
      <c r="C20237" s="8">
        <v>-5.1573999809629303</v>
      </c>
      <c r="D20237" s="8">
        <v>-42.854993806296797</v>
      </c>
      <c r="E20237" s="9" t="s">
        <v>41440</v>
      </c>
      <c r="F20237" s="11" t="s">
        <v>41795</v>
      </c>
      <c r="G20237" s="11" t="s">
        <v>41796</v>
      </c>
      <c r="H20237" s="11" t="s">
        <v>41800</v>
      </c>
      <c r="I20237" s="9" t="s">
        <v>41744</v>
      </c>
      <c r="J20237" s="9" t="s">
        <v>41758</v>
      </c>
      <c r="K20237" s="10" t="s">
        <v>20139</v>
      </c>
      <c r="L20237" s="9" t="s">
        <v>41759</v>
      </c>
      <c r="M20237" s="9" t="s">
        <v>41760</v>
      </c>
      <c r="N20237" s="9" t="s">
        <v>41150</v>
      </c>
      <c r="O20237" s="8">
        <v>250</v>
      </c>
      <c r="P20237" s="10">
        <v>23</v>
      </c>
      <c r="Q20237" s="12">
        <f t="shared" si="948"/>
        <v>273</v>
      </c>
      <c r="R20237" s="8">
        <v>1</v>
      </c>
      <c r="S20237" s="13">
        <f t="shared" si="949"/>
        <v>273</v>
      </c>
      <c r="T20237" s="8" t="s">
        <v>58869</v>
      </c>
      <c r="U20237" s="10" t="s">
        <v>1267</v>
      </c>
      <c r="V20237" s="10">
        <v>162965</v>
      </c>
      <c r="W20237" s="9" t="s">
        <v>1597</v>
      </c>
      <c r="X20237" s="11">
        <v>0</v>
      </c>
      <c r="Y20237" s="11">
        <v>108585953</v>
      </c>
      <c r="Z20237" s="11" t="s">
        <v>12953</v>
      </c>
      <c r="AA20237" s="10" t="s">
        <v>20143</v>
      </c>
      <c r="AB20237" s="10" t="s">
        <v>20143</v>
      </c>
      <c r="AC20237" s="10"/>
      <c r="AD20237" s="10" t="s">
        <v>20163</v>
      </c>
      <c r="AE20237" s="6" t="s">
        <v>32690</v>
      </c>
      <c r="AF20237" s="6" t="s">
        <v>1592</v>
      </c>
    </row>
    <row r="20238" spans="2:32" x14ac:dyDescent="0.35">
      <c r="B20238" s="19">
        <f t="shared" si="950"/>
        <v>20232</v>
      </c>
      <c r="C20238" s="8">
        <v>-5.1570658295426499</v>
      </c>
      <c r="D20238" s="8">
        <v>-42.855094112486299</v>
      </c>
      <c r="E20238" s="9" t="s">
        <v>41440</v>
      </c>
      <c r="F20238" s="11" t="s">
        <v>41795</v>
      </c>
      <c r="G20238" s="11" t="s">
        <v>41796</v>
      </c>
      <c r="H20238" s="11" t="s">
        <v>41800</v>
      </c>
      <c r="I20238" s="9" t="s">
        <v>41744</v>
      </c>
      <c r="J20238" s="9" t="s">
        <v>41758</v>
      </c>
      <c r="K20238" s="10" t="s">
        <v>20139</v>
      </c>
      <c r="L20238" s="9" t="s">
        <v>41759</v>
      </c>
      <c r="M20238" s="9" t="s">
        <v>41760</v>
      </c>
      <c r="N20238" s="9" t="s">
        <v>41150</v>
      </c>
      <c r="O20238" s="8">
        <v>250</v>
      </c>
      <c r="P20238" s="10">
        <v>23</v>
      </c>
      <c r="Q20238" s="12">
        <f t="shared" si="948"/>
        <v>273</v>
      </c>
      <c r="R20238" s="8">
        <v>1</v>
      </c>
      <c r="S20238" s="13">
        <f t="shared" si="949"/>
        <v>273</v>
      </c>
      <c r="T20238" s="8" t="s">
        <v>58869</v>
      </c>
      <c r="U20238" s="10" t="s">
        <v>1267</v>
      </c>
      <c r="V20238" s="10">
        <v>162965</v>
      </c>
      <c r="W20238" s="9" t="s">
        <v>1597</v>
      </c>
      <c r="X20238" s="11">
        <v>1</v>
      </c>
      <c r="Y20238" s="11">
        <v>108585954</v>
      </c>
      <c r="Z20238" s="11" t="s">
        <v>12959</v>
      </c>
      <c r="AA20238" s="10" t="s">
        <v>20143</v>
      </c>
      <c r="AB20238" s="10" t="s">
        <v>20143</v>
      </c>
      <c r="AC20238" s="10"/>
      <c r="AD20238" s="10" t="s">
        <v>20163</v>
      </c>
      <c r="AE20238" s="6" t="s">
        <v>32697</v>
      </c>
      <c r="AF20238" s="6" t="s">
        <v>1592</v>
      </c>
    </row>
    <row r="20239" spans="2:32" x14ac:dyDescent="0.35">
      <c r="B20239" s="19">
        <f t="shared" si="950"/>
        <v>20233</v>
      </c>
      <c r="C20239" s="8">
        <v>-5.1564904275315104</v>
      </c>
      <c r="D20239" s="8">
        <v>-42.871233294932601</v>
      </c>
      <c r="E20239" s="9" t="s">
        <v>41241</v>
      </c>
      <c r="F20239" s="11" t="s">
        <v>41795</v>
      </c>
      <c r="G20239" s="11" t="s">
        <v>41796</v>
      </c>
      <c r="H20239" s="11" t="s">
        <v>41800</v>
      </c>
      <c r="I20239" s="9" t="s">
        <v>41744</v>
      </c>
      <c r="J20239" s="9" t="s">
        <v>41758</v>
      </c>
      <c r="K20239" s="10" t="s">
        <v>20139</v>
      </c>
      <c r="L20239" s="9" t="s">
        <v>41759</v>
      </c>
      <c r="M20239" s="9" t="s">
        <v>41760</v>
      </c>
      <c r="N20239" s="9" t="s">
        <v>20141</v>
      </c>
      <c r="O20239" s="8">
        <v>40</v>
      </c>
      <c r="P20239" s="10">
        <v>0</v>
      </c>
      <c r="Q20239" s="12">
        <f t="shared" si="948"/>
        <v>40</v>
      </c>
      <c r="R20239" s="8">
        <v>1</v>
      </c>
      <c r="S20239" s="13">
        <f t="shared" si="949"/>
        <v>40</v>
      </c>
      <c r="T20239" s="8" t="s">
        <v>58870</v>
      </c>
      <c r="U20239" s="10" t="s">
        <v>1031</v>
      </c>
      <c r="V20239" s="10">
        <v>0</v>
      </c>
      <c r="W20239" s="9" t="s">
        <v>1597</v>
      </c>
      <c r="X20239" s="11">
        <v>0</v>
      </c>
      <c r="Y20239" s="11">
        <v>108521585</v>
      </c>
      <c r="Z20239" s="11" t="s">
        <v>8260</v>
      </c>
      <c r="AA20239" s="10" t="s">
        <v>20143</v>
      </c>
      <c r="AB20239" s="10" t="s">
        <v>20143</v>
      </c>
      <c r="AC20239" s="10"/>
      <c r="AD20239" s="10" t="s">
        <v>20163</v>
      </c>
      <c r="AE20239" s="6" t="s">
        <v>27573</v>
      </c>
      <c r="AF20239" s="6" t="s">
        <v>1592</v>
      </c>
    </row>
    <row r="20240" spans="2:32" x14ac:dyDescent="0.35">
      <c r="B20240" s="19">
        <f t="shared" si="950"/>
        <v>20234</v>
      </c>
      <c r="C20240" s="8">
        <v>-5.1566872738953098</v>
      </c>
      <c r="D20240" s="8">
        <v>-42.871184948849603</v>
      </c>
      <c r="E20240" s="9" t="s">
        <v>41241</v>
      </c>
      <c r="F20240" s="11" t="s">
        <v>41795</v>
      </c>
      <c r="G20240" s="11" t="s">
        <v>41796</v>
      </c>
      <c r="H20240" s="11" t="s">
        <v>41800</v>
      </c>
      <c r="I20240" s="9" t="s">
        <v>41744</v>
      </c>
      <c r="J20240" s="9" t="s">
        <v>41758</v>
      </c>
      <c r="K20240" s="10" t="s">
        <v>20139</v>
      </c>
      <c r="L20240" s="9" t="s">
        <v>41759</v>
      </c>
      <c r="M20240" s="9" t="s">
        <v>41760</v>
      </c>
      <c r="N20240" s="9" t="s">
        <v>20141</v>
      </c>
      <c r="O20240" s="8">
        <v>40</v>
      </c>
      <c r="P20240" s="10">
        <v>0</v>
      </c>
      <c r="Q20240" s="12">
        <f t="shared" si="948"/>
        <v>40</v>
      </c>
      <c r="R20240" s="8">
        <v>1</v>
      </c>
      <c r="S20240" s="13">
        <f t="shared" si="949"/>
        <v>40</v>
      </c>
      <c r="T20240" s="8" t="s">
        <v>58871</v>
      </c>
      <c r="U20240" s="10" t="s">
        <v>1031</v>
      </c>
      <c r="V20240" s="10">
        <v>0</v>
      </c>
      <c r="W20240" s="9" t="s">
        <v>1597</v>
      </c>
      <c r="X20240" s="11">
        <v>1</v>
      </c>
      <c r="Y20240" s="11">
        <v>108521633</v>
      </c>
      <c r="Z20240" s="11" t="s">
        <v>8266</v>
      </c>
      <c r="AA20240" s="10" t="s">
        <v>20143</v>
      </c>
      <c r="AB20240" s="10" t="s">
        <v>20143</v>
      </c>
      <c r="AC20240" s="10"/>
      <c r="AD20240" s="10" t="s">
        <v>20163</v>
      </c>
      <c r="AE20240" s="6" t="s">
        <v>27580</v>
      </c>
      <c r="AF20240" s="6" t="s">
        <v>1592</v>
      </c>
    </row>
    <row r="20241" spans="2:32" x14ac:dyDescent="0.35">
      <c r="B20241" s="19">
        <f t="shared" si="950"/>
        <v>20235</v>
      </c>
      <c r="C20241" s="8">
        <v>-5.1570037810807703</v>
      </c>
      <c r="D20241" s="8">
        <v>-42.871099469245998</v>
      </c>
      <c r="E20241" s="9" t="s">
        <v>41241</v>
      </c>
      <c r="F20241" s="11" t="s">
        <v>41795</v>
      </c>
      <c r="G20241" s="11" t="s">
        <v>41796</v>
      </c>
      <c r="H20241" s="11" t="s">
        <v>41800</v>
      </c>
      <c r="I20241" s="9" t="s">
        <v>41744</v>
      </c>
      <c r="J20241" s="9" t="s">
        <v>41758</v>
      </c>
      <c r="K20241" s="10" t="s">
        <v>20139</v>
      </c>
      <c r="L20241" s="9" t="s">
        <v>41759</v>
      </c>
      <c r="M20241" s="9" t="s">
        <v>41760</v>
      </c>
      <c r="N20241" s="9" t="s">
        <v>41149</v>
      </c>
      <c r="O20241" s="8">
        <v>70</v>
      </c>
      <c r="P20241" s="10">
        <v>14</v>
      </c>
      <c r="Q20241" s="12">
        <f t="shared" si="948"/>
        <v>84</v>
      </c>
      <c r="R20241" s="8">
        <v>1</v>
      </c>
      <c r="S20241" s="13">
        <f t="shared" si="949"/>
        <v>84</v>
      </c>
      <c r="T20241" s="8" t="s">
        <v>58872</v>
      </c>
      <c r="U20241" s="10" t="s">
        <v>1031</v>
      </c>
      <c r="V20241" s="10">
        <v>0</v>
      </c>
      <c r="W20241" s="9" t="s">
        <v>1597</v>
      </c>
      <c r="X20241" s="11">
        <v>0</v>
      </c>
      <c r="Y20241" s="11">
        <v>0</v>
      </c>
      <c r="Z20241" s="11" t="s">
        <v>1603</v>
      </c>
      <c r="AA20241" s="10" t="s">
        <v>20143</v>
      </c>
      <c r="AB20241" s="10" t="s">
        <v>20143</v>
      </c>
      <c r="AC20241" s="10"/>
      <c r="AD20241" s="10" t="s">
        <v>20163</v>
      </c>
      <c r="AE20241" s="6" t="s">
        <v>40312</v>
      </c>
      <c r="AF20241" s="6" t="s">
        <v>1592</v>
      </c>
    </row>
    <row r="20242" spans="2:32" x14ac:dyDescent="0.35">
      <c r="B20242" s="19">
        <f t="shared" si="950"/>
        <v>20236</v>
      </c>
      <c r="C20242" s="8">
        <v>-5.1569929176017597</v>
      </c>
      <c r="D20242" s="8">
        <v>-42.8708548329761</v>
      </c>
      <c r="E20242" s="9" t="s">
        <v>41241</v>
      </c>
      <c r="F20242" s="11" t="s">
        <v>41795</v>
      </c>
      <c r="G20242" s="11" t="s">
        <v>41796</v>
      </c>
      <c r="H20242" s="11" t="s">
        <v>41800</v>
      </c>
      <c r="I20242" s="9" t="s">
        <v>41744</v>
      </c>
      <c r="J20242" s="9" t="s">
        <v>41758</v>
      </c>
      <c r="K20242" s="10" t="s">
        <v>20139</v>
      </c>
      <c r="L20242" s="9" t="s">
        <v>41759</v>
      </c>
      <c r="M20242" s="9" t="s">
        <v>41760</v>
      </c>
      <c r="N20242" s="9" t="s">
        <v>41149</v>
      </c>
      <c r="O20242" s="8">
        <v>70</v>
      </c>
      <c r="P20242" s="10">
        <v>14</v>
      </c>
      <c r="Q20242" s="12">
        <f t="shared" si="948"/>
        <v>84</v>
      </c>
      <c r="R20242" s="8">
        <v>1</v>
      </c>
      <c r="S20242" s="13">
        <f t="shared" si="949"/>
        <v>84</v>
      </c>
      <c r="T20242" s="8" t="s">
        <v>58873</v>
      </c>
      <c r="U20242" s="10" t="s">
        <v>1031</v>
      </c>
      <c r="V20242" s="10">
        <v>0</v>
      </c>
      <c r="W20242" s="9" t="s">
        <v>1597</v>
      </c>
      <c r="X20242" s="11">
        <v>0</v>
      </c>
      <c r="Y20242" s="11">
        <v>0</v>
      </c>
      <c r="Z20242" s="11" t="s">
        <v>1603</v>
      </c>
      <c r="AA20242" s="10" t="s">
        <v>20143</v>
      </c>
      <c r="AB20242" s="10" t="s">
        <v>20143</v>
      </c>
      <c r="AC20242" s="10"/>
      <c r="AD20242" s="10" t="s">
        <v>20163</v>
      </c>
      <c r="AE20242" s="6" t="s">
        <v>40313</v>
      </c>
      <c r="AF20242" s="6" t="s">
        <v>1592</v>
      </c>
    </row>
    <row r="20243" spans="2:32" x14ac:dyDescent="0.35">
      <c r="B20243" s="19">
        <f t="shared" si="950"/>
        <v>20237</v>
      </c>
      <c r="C20243" s="8">
        <v>-5.1569764711072299</v>
      </c>
      <c r="D20243" s="8">
        <v>-42.870654569282998</v>
      </c>
      <c r="E20243" s="9" t="s">
        <v>41241</v>
      </c>
      <c r="F20243" s="11" t="s">
        <v>41795</v>
      </c>
      <c r="G20243" s="11" t="s">
        <v>41796</v>
      </c>
      <c r="H20243" s="11" t="s">
        <v>41800</v>
      </c>
      <c r="I20243" s="9" t="s">
        <v>41744</v>
      </c>
      <c r="J20243" s="9" t="s">
        <v>41758</v>
      </c>
      <c r="K20243" s="10" t="s">
        <v>20139</v>
      </c>
      <c r="L20243" s="9" t="s">
        <v>41759</v>
      </c>
      <c r="M20243" s="9" t="s">
        <v>41760</v>
      </c>
      <c r="N20243" s="9" t="s">
        <v>41149</v>
      </c>
      <c r="O20243" s="8">
        <v>70</v>
      </c>
      <c r="P20243" s="10">
        <v>14</v>
      </c>
      <c r="Q20243" s="12">
        <f t="shared" si="948"/>
        <v>84</v>
      </c>
      <c r="R20243" s="8">
        <v>1</v>
      </c>
      <c r="S20243" s="13">
        <f t="shared" si="949"/>
        <v>84</v>
      </c>
      <c r="T20243" s="8" t="s">
        <v>58874</v>
      </c>
      <c r="U20243" s="10" t="s">
        <v>1031</v>
      </c>
      <c r="V20243" s="10">
        <v>0</v>
      </c>
      <c r="W20243" s="9" t="s">
        <v>1597</v>
      </c>
      <c r="X20243" s="11">
        <v>0</v>
      </c>
      <c r="Y20243" s="11">
        <v>0</v>
      </c>
      <c r="Z20243" s="11" t="s">
        <v>19801</v>
      </c>
      <c r="AA20243" s="10" t="s">
        <v>20143</v>
      </c>
      <c r="AB20243" s="10" t="s">
        <v>20143</v>
      </c>
      <c r="AC20243" s="10"/>
      <c r="AD20243" s="10" t="s">
        <v>20163</v>
      </c>
      <c r="AE20243" s="6" t="s">
        <v>40315</v>
      </c>
      <c r="AF20243" s="6" t="s">
        <v>1592</v>
      </c>
    </row>
    <row r="20244" spans="2:32" x14ac:dyDescent="0.35">
      <c r="B20244" s="19">
        <f t="shared" si="950"/>
        <v>20238</v>
      </c>
      <c r="C20244" s="8">
        <v>-5.1573129570991796</v>
      </c>
      <c r="D20244" s="8">
        <v>-42.855994965859999</v>
      </c>
      <c r="E20244" s="9" t="s">
        <v>41440</v>
      </c>
      <c r="F20244" s="11" t="s">
        <v>41795</v>
      </c>
      <c r="G20244" s="11" t="s">
        <v>41796</v>
      </c>
      <c r="H20244" s="11" t="s">
        <v>41800</v>
      </c>
      <c r="I20244" s="9" t="s">
        <v>41744</v>
      </c>
      <c r="J20244" s="9" t="s">
        <v>41758</v>
      </c>
      <c r="K20244" s="10" t="s">
        <v>20139</v>
      </c>
      <c r="L20244" s="9" t="s">
        <v>41759</v>
      </c>
      <c r="M20244" s="9" t="s">
        <v>41760</v>
      </c>
      <c r="N20244" s="9" t="s">
        <v>41149</v>
      </c>
      <c r="O20244" s="8">
        <v>70</v>
      </c>
      <c r="P20244" s="10">
        <v>14</v>
      </c>
      <c r="Q20244" s="12">
        <f t="shared" si="948"/>
        <v>84</v>
      </c>
      <c r="R20244" s="8">
        <v>1</v>
      </c>
      <c r="S20244" s="13">
        <f t="shared" si="949"/>
        <v>84</v>
      </c>
      <c r="T20244" s="8" t="s">
        <v>58869</v>
      </c>
      <c r="U20244" s="10" t="s">
        <v>1271</v>
      </c>
      <c r="V20244" s="10">
        <v>0</v>
      </c>
      <c r="W20244" s="9" t="s">
        <v>1597</v>
      </c>
      <c r="X20244" s="11">
        <v>4</v>
      </c>
      <c r="Y20244" s="11">
        <v>108585992</v>
      </c>
      <c r="Z20244" s="11" t="s">
        <v>13007</v>
      </c>
      <c r="AA20244" s="10" t="s">
        <v>20144</v>
      </c>
      <c r="AB20244" s="10" t="s">
        <v>20143</v>
      </c>
      <c r="AC20244" s="10"/>
      <c r="AD20244" s="10" t="s">
        <v>20163</v>
      </c>
      <c r="AE20244" s="6" t="s">
        <v>32752</v>
      </c>
      <c r="AF20244" s="6" t="s">
        <v>1592</v>
      </c>
    </row>
    <row r="20245" spans="2:32" x14ac:dyDescent="0.35">
      <c r="B20245" s="19">
        <f t="shared" si="950"/>
        <v>20239</v>
      </c>
      <c r="C20245" s="8">
        <v>-5.1579279931728301</v>
      </c>
      <c r="D20245" s="8">
        <v>-42.8560830688739</v>
      </c>
      <c r="E20245" s="9" t="s">
        <v>41440</v>
      </c>
      <c r="F20245" s="11" t="s">
        <v>41795</v>
      </c>
      <c r="G20245" s="11" t="s">
        <v>41796</v>
      </c>
      <c r="H20245" s="11" t="s">
        <v>41800</v>
      </c>
      <c r="I20245" s="9" t="s">
        <v>41744</v>
      </c>
      <c r="J20245" s="9" t="s">
        <v>41758</v>
      </c>
      <c r="K20245" s="10" t="s">
        <v>20139</v>
      </c>
      <c r="L20245" s="9" t="s">
        <v>41759</v>
      </c>
      <c r="M20245" s="9" t="s">
        <v>41760</v>
      </c>
      <c r="N20245" s="9" t="s">
        <v>41149</v>
      </c>
      <c r="O20245" s="8">
        <v>70</v>
      </c>
      <c r="P20245" s="10">
        <v>14</v>
      </c>
      <c r="Q20245" s="12">
        <f t="shared" si="948"/>
        <v>84</v>
      </c>
      <c r="R20245" s="8">
        <v>1</v>
      </c>
      <c r="S20245" s="13">
        <f t="shared" si="949"/>
        <v>84</v>
      </c>
      <c r="T20245" s="8" t="s">
        <v>58869</v>
      </c>
      <c r="U20245" s="10" t="s">
        <v>1271</v>
      </c>
      <c r="V20245" s="10">
        <v>0</v>
      </c>
      <c r="W20245" s="9" t="s">
        <v>1597</v>
      </c>
      <c r="X20245" s="11">
        <v>1</v>
      </c>
      <c r="Y20245" s="11">
        <v>108586033</v>
      </c>
      <c r="Z20245" s="11" t="s">
        <v>13016</v>
      </c>
      <c r="AA20245" s="10" t="s">
        <v>20143</v>
      </c>
      <c r="AB20245" s="10" t="s">
        <v>20143</v>
      </c>
      <c r="AC20245" s="10"/>
      <c r="AD20245" s="10" t="s">
        <v>20163</v>
      </c>
      <c r="AE20245" s="6" t="s">
        <v>32763</v>
      </c>
      <c r="AF20245" s="6" t="s">
        <v>1592</v>
      </c>
    </row>
    <row r="20246" spans="2:32" x14ac:dyDescent="0.35">
      <c r="B20246" s="19">
        <f t="shared" si="950"/>
        <v>20240</v>
      </c>
      <c r="C20246" s="8">
        <v>-5.1590419632627604</v>
      </c>
      <c r="D20246" s="8">
        <v>-42.874046592846902</v>
      </c>
      <c r="E20246" s="9" t="s">
        <v>41241</v>
      </c>
      <c r="F20246" s="11" t="s">
        <v>41795</v>
      </c>
      <c r="G20246" s="11" t="s">
        <v>41796</v>
      </c>
      <c r="H20246" s="11" t="s">
        <v>41800</v>
      </c>
      <c r="I20246" s="9" t="s">
        <v>41744</v>
      </c>
      <c r="J20246" s="9" t="s">
        <v>41758</v>
      </c>
      <c r="K20246" s="10" t="s">
        <v>20139</v>
      </c>
      <c r="L20246" s="9" t="s">
        <v>41759</v>
      </c>
      <c r="M20246" s="9" t="s">
        <v>41760</v>
      </c>
      <c r="N20246" s="9" t="s">
        <v>20141</v>
      </c>
      <c r="O20246" s="8">
        <v>15</v>
      </c>
      <c r="P20246" s="10">
        <v>0</v>
      </c>
      <c r="Q20246" s="12">
        <f t="shared" si="948"/>
        <v>15</v>
      </c>
      <c r="R20246" s="8">
        <v>1</v>
      </c>
      <c r="S20246" s="13">
        <f t="shared" si="949"/>
        <v>15</v>
      </c>
      <c r="T20246" s="8" t="s">
        <v>58875</v>
      </c>
      <c r="U20246" s="10" t="s">
        <v>1041</v>
      </c>
      <c r="V20246" s="10">
        <v>162971</v>
      </c>
      <c r="W20246" s="9" t="s">
        <v>1597</v>
      </c>
      <c r="X20246" s="11">
        <v>1</v>
      </c>
      <c r="Y20246" s="11">
        <v>108521691</v>
      </c>
      <c r="Z20246" s="11" t="s">
        <v>8464</v>
      </c>
      <c r="AA20246" s="10" t="s">
        <v>20143</v>
      </c>
      <c r="AB20246" s="10" t="s">
        <v>20143</v>
      </c>
      <c r="AC20246" s="10"/>
      <c r="AD20246" s="10" t="s">
        <v>20163</v>
      </c>
      <c r="AE20246" s="6" t="s">
        <v>27795</v>
      </c>
      <c r="AF20246" s="6" t="s">
        <v>1592</v>
      </c>
    </row>
    <row r="20247" spans="2:32" x14ac:dyDescent="0.35">
      <c r="B20247" s="19">
        <f t="shared" si="950"/>
        <v>20241</v>
      </c>
      <c r="C20247" s="8">
        <v>-5.15872755363183</v>
      </c>
      <c r="D20247" s="8">
        <v>-42.872724069679201</v>
      </c>
      <c r="E20247" s="9" t="s">
        <v>41241</v>
      </c>
      <c r="F20247" s="11" t="s">
        <v>41795</v>
      </c>
      <c r="G20247" s="11" t="s">
        <v>41796</v>
      </c>
      <c r="H20247" s="11" t="s">
        <v>41800</v>
      </c>
      <c r="I20247" s="9" t="s">
        <v>41744</v>
      </c>
      <c r="J20247" s="9" t="s">
        <v>41758</v>
      </c>
      <c r="K20247" s="10" t="s">
        <v>20139</v>
      </c>
      <c r="L20247" s="9" t="s">
        <v>41759</v>
      </c>
      <c r="M20247" s="9" t="s">
        <v>41760</v>
      </c>
      <c r="N20247" s="9" t="s">
        <v>41150</v>
      </c>
      <c r="O20247" s="8">
        <v>400</v>
      </c>
      <c r="P20247" s="10">
        <v>29</v>
      </c>
      <c r="Q20247" s="12">
        <f t="shared" si="948"/>
        <v>429</v>
      </c>
      <c r="R20247" s="8">
        <v>1</v>
      </c>
      <c r="S20247" s="13">
        <f t="shared" si="949"/>
        <v>429</v>
      </c>
      <c r="T20247" s="8" t="s">
        <v>58876</v>
      </c>
      <c r="U20247" s="10" t="s">
        <v>1042</v>
      </c>
      <c r="V20247" s="10">
        <v>162964</v>
      </c>
      <c r="W20247" s="9" t="s">
        <v>1597</v>
      </c>
      <c r="X20247" s="11">
        <v>1</v>
      </c>
      <c r="Y20247" s="11">
        <v>108521693</v>
      </c>
      <c r="Z20247" s="11" t="s">
        <v>8478</v>
      </c>
      <c r="AA20247" s="10" t="s">
        <v>20143</v>
      </c>
      <c r="AB20247" s="10" t="s">
        <v>20143</v>
      </c>
      <c r="AC20247" s="10"/>
      <c r="AD20247" s="10" t="s">
        <v>20163</v>
      </c>
      <c r="AE20247" s="6" t="s">
        <v>27810</v>
      </c>
      <c r="AF20247" s="6" t="s">
        <v>1592</v>
      </c>
    </row>
    <row r="20248" spans="2:32" x14ac:dyDescent="0.35">
      <c r="B20248" s="19">
        <f t="shared" si="950"/>
        <v>20242</v>
      </c>
      <c r="C20248" s="8">
        <v>-5.1586421656220098</v>
      </c>
      <c r="D20248" s="8">
        <v>-42.872380730627</v>
      </c>
      <c r="E20248" s="9" t="s">
        <v>41241</v>
      </c>
      <c r="F20248" s="11" t="s">
        <v>41795</v>
      </c>
      <c r="G20248" s="11" t="s">
        <v>41796</v>
      </c>
      <c r="H20248" s="11" t="s">
        <v>41800</v>
      </c>
      <c r="I20248" s="9" t="s">
        <v>41744</v>
      </c>
      <c r="J20248" s="9" t="s">
        <v>41758</v>
      </c>
      <c r="K20248" s="10" t="s">
        <v>20139</v>
      </c>
      <c r="L20248" s="9" t="s">
        <v>41759</v>
      </c>
      <c r="M20248" s="9" t="s">
        <v>41760</v>
      </c>
      <c r="N20248" s="9" t="s">
        <v>41150</v>
      </c>
      <c r="O20248" s="8">
        <v>250</v>
      </c>
      <c r="P20248" s="10">
        <v>23</v>
      </c>
      <c r="Q20248" s="12">
        <f t="shared" si="948"/>
        <v>273</v>
      </c>
      <c r="R20248" s="8">
        <v>1</v>
      </c>
      <c r="S20248" s="13">
        <f t="shared" si="949"/>
        <v>273</v>
      </c>
      <c r="T20248" s="8" t="s">
        <v>58877</v>
      </c>
      <c r="U20248" s="10" t="s">
        <v>1042</v>
      </c>
      <c r="V20248" s="10">
        <v>162964</v>
      </c>
      <c r="W20248" s="9" t="s">
        <v>1597</v>
      </c>
      <c r="X20248" s="11">
        <v>2</v>
      </c>
      <c r="Y20248" s="11">
        <v>108521694</v>
      </c>
      <c r="Z20248" s="11" t="s">
        <v>8483</v>
      </c>
      <c r="AA20248" s="10" t="s">
        <v>20143</v>
      </c>
      <c r="AB20248" s="10" t="s">
        <v>20143</v>
      </c>
      <c r="AC20248" s="10"/>
      <c r="AD20248" s="10" t="s">
        <v>20163</v>
      </c>
      <c r="AE20248" s="6" t="s">
        <v>27815</v>
      </c>
      <c r="AF20248" s="6" t="s">
        <v>1592</v>
      </c>
    </row>
    <row r="20249" spans="2:32" x14ac:dyDescent="0.35">
      <c r="B20249" s="19">
        <f t="shared" si="950"/>
        <v>20243</v>
      </c>
      <c r="C20249" s="8">
        <v>-5.1583494771705602</v>
      </c>
      <c r="D20249" s="8">
        <v>-42.870962083837803</v>
      </c>
      <c r="E20249" s="9" t="s">
        <v>41241</v>
      </c>
      <c r="F20249" s="11" t="s">
        <v>41795</v>
      </c>
      <c r="G20249" s="11" t="s">
        <v>41796</v>
      </c>
      <c r="H20249" s="11" t="s">
        <v>41800</v>
      </c>
      <c r="I20249" s="9" t="s">
        <v>41744</v>
      </c>
      <c r="J20249" s="9" t="s">
        <v>41758</v>
      </c>
      <c r="K20249" s="10" t="s">
        <v>20139</v>
      </c>
      <c r="L20249" s="9" t="s">
        <v>41759</v>
      </c>
      <c r="M20249" s="9" t="s">
        <v>41760</v>
      </c>
      <c r="N20249" s="9" t="s">
        <v>20141</v>
      </c>
      <c r="O20249" s="8">
        <v>40</v>
      </c>
      <c r="P20249" s="10">
        <v>0</v>
      </c>
      <c r="Q20249" s="12">
        <f t="shared" si="948"/>
        <v>40</v>
      </c>
      <c r="R20249" s="8">
        <v>1</v>
      </c>
      <c r="S20249" s="13">
        <f t="shared" si="949"/>
        <v>40</v>
      </c>
      <c r="T20249" s="8" t="s">
        <v>58878</v>
      </c>
      <c r="U20249" s="10" t="s">
        <v>1044</v>
      </c>
      <c r="V20249" s="10">
        <v>162959</v>
      </c>
      <c r="W20249" s="9" t="s">
        <v>1597</v>
      </c>
      <c r="X20249" s="11">
        <v>1</v>
      </c>
      <c r="Y20249" s="11">
        <v>108521734</v>
      </c>
      <c r="Z20249" s="11" t="s">
        <v>8490</v>
      </c>
      <c r="AA20249" s="10" t="s">
        <v>20143</v>
      </c>
      <c r="AB20249" s="10" t="s">
        <v>20143</v>
      </c>
      <c r="AC20249" s="10"/>
      <c r="AD20249" s="10" t="s">
        <v>20163</v>
      </c>
      <c r="AE20249" s="6" t="s">
        <v>27822</v>
      </c>
      <c r="AF20249" s="6" t="s">
        <v>1592</v>
      </c>
    </row>
    <row r="20250" spans="2:32" x14ac:dyDescent="0.35">
      <c r="B20250" s="19">
        <f t="shared" si="950"/>
        <v>20244</v>
      </c>
      <c r="C20250" s="8">
        <v>-5.1565358581214102</v>
      </c>
      <c r="D20250" s="8">
        <v>-42.856105774832599</v>
      </c>
      <c r="E20250" s="9" t="s">
        <v>41440</v>
      </c>
      <c r="F20250" s="11" t="s">
        <v>41795</v>
      </c>
      <c r="G20250" s="11" t="s">
        <v>41796</v>
      </c>
      <c r="H20250" s="11" t="s">
        <v>41800</v>
      </c>
      <c r="I20250" s="9" t="s">
        <v>41744</v>
      </c>
      <c r="J20250" s="9" t="s">
        <v>41758</v>
      </c>
      <c r="K20250" s="10" t="s">
        <v>20139</v>
      </c>
      <c r="L20250" s="9" t="s">
        <v>41759</v>
      </c>
      <c r="M20250" s="9" t="s">
        <v>41760</v>
      </c>
      <c r="N20250" s="9" t="s">
        <v>41149</v>
      </c>
      <c r="O20250" s="8">
        <v>70</v>
      </c>
      <c r="P20250" s="10">
        <v>14</v>
      </c>
      <c r="Q20250" s="12">
        <f t="shared" si="948"/>
        <v>84</v>
      </c>
      <c r="R20250" s="8">
        <v>1</v>
      </c>
      <c r="S20250" s="13">
        <f t="shared" si="949"/>
        <v>84</v>
      </c>
      <c r="T20250" s="8" t="s">
        <v>58879</v>
      </c>
      <c r="U20250" s="10" t="s">
        <v>1270</v>
      </c>
      <c r="V20250" s="10">
        <v>162933</v>
      </c>
      <c r="W20250" s="9" t="s">
        <v>1597</v>
      </c>
      <c r="X20250" s="11">
        <v>2</v>
      </c>
      <c r="Y20250" s="11">
        <v>108585989</v>
      </c>
      <c r="Z20250" s="11" t="s">
        <v>12993</v>
      </c>
      <c r="AA20250" s="10" t="s">
        <v>20144</v>
      </c>
      <c r="AB20250" s="10" t="s">
        <v>20143</v>
      </c>
      <c r="AC20250" s="10"/>
      <c r="AD20250" s="10" t="s">
        <v>20163</v>
      </c>
      <c r="AE20250" s="6" t="s">
        <v>32736</v>
      </c>
      <c r="AF20250" s="6" t="s">
        <v>1592</v>
      </c>
    </row>
    <row r="20251" spans="2:32" x14ac:dyDescent="0.35">
      <c r="B20251" s="19">
        <f t="shared" si="950"/>
        <v>20245</v>
      </c>
      <c r="C20251" s="8">
        <v>-5.1560740066986099</v>
      </c>
      <c r="D20251" s="8">
        <v>-42.858550868789102</v>
      </c>
      <c r="E20251" s="9" t="s">
        <v>41281</v>
      </c>
      <c r="F20251" s="11" t="s">
        <v>41792</v>
      </c>
      <c r="G20251" s="11" t="s">
        <v>41790</v>
      </c>
      <c r="H20251" s="11" t="s">
        <v>41797</v>
      </c>
      <c r="I20251" s="9" t="s">
        <v>41744</v>
      </c>
      <c r="J20251" s="9" t="s">
        <v>41758</v>
      </c>
      <c r="K20251" s="10" t="s">
        <v>20139</v>
      </c>
      <c r="L20251" s="9" t="s">
        <v>41759</v>
      </c>
      <c r="M20251" s="9" t="s">
        <v>41760</v>
      </c>
      <c r="N20251" s="9" t="s">
        <v>41150</v>
      </c>
      <c r="O20251" s="8">
        <v>150</v>
      </c>
      <c r="P20251" s="10">
        <v>22</v>
      </c>
      <c r="Q20251" s="12">
        <f t="shared" si="948"/>
        <v>172</v>
      </c>
      <c r="R20251" s="8">
        <v>1</v>
      </c>
      <c r="S20251" s="13">
        <f t="shared" si="949"/>
        <v>172</v>
      </c>
      <c r="T20251" s="8" t="s">
        <v>58864</v>
      </c>
      <c r="U20251" s="10" t="s">
        <v>1240</v>
      </c>
      <c r="V20251" s="10">
        <v>0</v>
      </c>
      <c r="W20251" s="9" t="s">
        <v>1597</v>
      </c>
      <c r="X20251" s="11">
        <v>2</v>
      </c>
      <c r="Y20251" s="11">
        <v>108585547</v>
      </c>
      <c r="Z20251" s="11" t="s">
        <v>12793</v>
      </c>
      <c r="AA20251" s="10" t="s">
        <v>20143</v>
      </c>
      <c r="AB20251" s="10" t="s">
        <v>20143</v>
      </c>
      <c r="AC20251" s="10"/>
      <c r="AD20251" s="10" t="s">
        <v>20163</v>
      </c>
      <c r="AE20251" s="6" t="s">
        <v>32514</v>
      </c>
      <c r="AF20251" s="6" t="s">
        <v>1592</v>
      </c>
    </row>
    <row r="20252" spans="2:32" x14ac:dyDescent="0.35">
      <c r="B20252" s="19">
        <f t="shared" si="950"/>
        <v>20246</v>
      </c>
      <c r="C20252" s="8">
        <v>-5.1559451348665899</v>
      </c>
      <c r="D20252" s="8">
        <v>-42.8578660286394</v>
      </c>
      <c r="E20252" s="9" t="s">
        <v>41281</v>
      </c>
      <c r="F20252" s="11" t="s">
        <v>41792</v>
      </c>
      <c r="G20252" s="11" t="s">
        <v>41790</v>
      </c>
      <c r="H20252" s="11" t="s">
        <v>41797</v>
      </c>
      <c r="I20252" s="9" t="s">
        <v>41744</v>
      </c>
      <c r="J20252" s="9" t="s">
        <v>41758</v>
      </c>
      <c r="K20252" s="10" t="s">
        <v>20139</v>
      </c>
      <c r="L20252" s="9" t="s">
        <v>41759</v>
      </c>
      <c r="M20252" s="9" t="s">
        <v>41760</v>
      </c>
      <c r="N20252" s="9" t="s">
        <v>41150</v>
      </c>
      <c r="O20252" s="8">
        <v>250</v>
      </c>
      <c r="P20252" s="10">
        <v>23</v>
      </c>
      <c r="Q20252" s="12">
        <f t="shared" si="948"/>
        <v>273</v>
      </c>
      <c r="R20252" s="8">
        <v>1</v>
      </c>
      <c r="S20252" s="13">
        <f t="shared" si="949"/>
        <v>273</v>
      </c>
      <c r="T20252" s="8" t="s">
        <v>58864</v>
      </c>
      <c r="U20252" s="10" t="s">
        <v>1240</v>
      </c>
      <c r="V20252" s="10">
        <v>0</v>
      </c>
      <c r="W20252" s="9" t="s">
        <v>1597</v>
      </c>
      <c r="X20252" s="11">
        <v>4</v>
      </c>
      <c r="Y20252" s="11">
        <v>108585550</v>
      </c>
      <c r="Z20252" s="11" t="s">
        <v>12804</v>
      </c>
      <c r="AA20252" s="10" t="s">
        <v>20143</v>
      </c>
      <c r="AB20252" s="10" t="s">
        <v>20143</v>
      </c>
      <c r="AC20252" s="10"/>
      <c r="AD20252" s="10" t="s">
        <v>20163</v>
      </c>
      <c r="AE20252" s="6" t="s">
        <v>32525</v>
      </c>
      <c r="AF20252" s="6" t="s">
        <v>1592</v>
      </c>
    </row>
    <row r="20253" spans="2:32" x14ac:dyDescent="0.35">
      <c r="B20253" s="19">
        <f t="shared" si="950"/>
        <v>20247</v>
      </c>
      <c r="C20253" s="8">
        <v>-5.1557976956386602</v>
      </c>
      <c r="D20253" s="8">
        <v>-42.857036974639698</v>
      </c>
      <c r="E20253" s="9" t="s">
        <v>41281</v>
      </c>
      <c r="F20253" s="11" t="s">
        <v>41792</v>
      </c>
      <c r="G20253" s="11" t="s">
        <v>41790</v>
      </c>
      <c r="H20253" s="11" t="s">
        <v>41797</v>
      </c>
      <c r="I20253" s="9" t="s">
        <v>41744</v>
      </c>
      <c r="J20253" s="9" t="s">
        <v>41758</v>
      </c>
      <c r="K20253" s="10" t="s">
        <v>20139</v>
      </c>
      <c r="L20253" s="9" t="s">
        <v>41765</v>
      </c>
      <c r="M20253" s="9" t="s">
        <v>41760</v>
      </c>
      <c r="N20253" s="9" t="s">
        <v>20141</v>
      </c>
      <c r="O20253" s="8">
        <v>26</v>
      </c>
      <c r="P20253" s="10">
        <v>0</v>
      </c>
      <c r="Q20253" s="12">
        <f t="shared" si="948"/>
        <v>26</v>
      </c>
      <c r="R20253" s="8">
        <v>1</v>
      </c>
      <c r="S20253" s="13">
        <f t="shared" si="949"/>
        <v>26</v>
      </c>
      <c r="T20253" s="8" t="s">
        <v>58864</v>
      </c>
      <c r="U20253" s="10" t="s">
        <v>1240</v>
      </c>
      <c r="V20253" s="10">
        <v>0</v>
      </c>
      <c r="W20253" s="9" t="s">
        <v>1597</v>
      </c>
      <c r="X20253" s="11">
        <v>0</v>
      </c>
      <c r="Y20253" s="11">
        <v>108585554</v>
      </c>
      <c r="Z20253" s="11" t="s">
        <v>12811</v>
      </c>
      <c r="AA20253" s="10" t="s">
        <v>20143</v>
      </c>
      <c r="AB20253" s="10" t="s">
        <v>20143</v>
      </c>
      <c r="AC20253" s="10"/>
      <c r="AD20253" s="10" t="s">
        <v>20163</v>
      </c>
      <c r="AE20253" s="6" t="s">
        <v>32532</v>
      </c>
      <c r="AF20253" s="6" t="s">
        <v>1592</v>
      </c>
    </row>
    <row r="20254" spans="2:32" x14ac:dyDescent="0.35">
      <c r="B20254" s="19">
        <f t="shared" si="950"/>
        <v>20248</v>
      </c>
      <c r="C20254" s="8">
        <v>-5.16053358108495</v>
      </c>
      <c r="D20254" s="8">
        <v>-42.8566694284631</v>
      </c>
      <c r="E20254" s="9" t="s">
        <v>41241</v>
      </c>
      <c r="F20254" s="11" t="s">
        <v>41795</v>
      </c>
      <c r="G20254" s="11" t="s">
        <v>41796</v>
      </c>
      <c r="H20254" s="11" t="s">
        <v>41800</v>
      </c>
      <c r="I20254" s="9" t="s">
        <v>41744</v>
      </c>
      <c r="J20254" s="9" t="s">
        <v>41758</v>
      </c>
      <c r="K20254" s="10" t="s">
        <v>20139</v>
      </c>
      <c r="L20254" s="9" t="s">
        <v>41759</v>
      </c>
      <c r="M20254" s="9" t="s">
        <v>41760</v>
      </c>
      <c r="N20254" s="9" t="s">
        <v>41149</v>
      </c>
      <c r="O20254" s="8">
        <v>70</v>
      </c>
      <c r="P20254" s="10">
        <v>14</v>
      </c>
      <c r="Q20254" s="12">
        <f t="shared" si="948"/>
        <v>84</v>
      </c>
      <c r="R20254" s="8">
        <v>1</v>
      </c>
      <c r="S20254" s="13">
        <f t="shared" si="949"/>
        <v>84</v>
      </c>
      <c r="T20254" s="8" t="s">
        <v>58881</v>
      </c>
      <c r="U20254" s="10" t="s">
        <v>1273</v>
      </c>
      <c r="V20254" s="10">
        <v>162974</v>
      </c>
      <c r="W20254" s="9" t="s">
        <v>1597</v>
      </c>
      <c r="X20254" s="11">
        <v>2</v>
      </c>
      <c r="Y20254" s="11">
        <v>108586042</v>
      </c>
      <c r="Z20254" s="11" t="s">
        <v>13051</v>
      </c>
      <c r="AA20254" s="10" t="s">
        <v>20143</v>
      </c>
      <c r="AB20254" s="10" t="s">
        <v>20143</v>
      </c>
      <c r="AC20254" s="10"/>
      <c r="AD20254" s="10" t="s">
        <v>20163</v>
      </c>
      <c r="AE20254" s="6" t="s">
        <v>32803</v>
      </c>
      <c r="AF20254" s="6" t="s">
        <v>1592</v>
      </c>
    </row>
    <row r="20255" spans="2:32" x14ac:dyDescent="0.35">
      <c r="B20255" s="19">
        <f t="shared" si="950"/>
        <v>20249</v>
      </c>
      <c r="C20255" s="8">
        <v>-5.1608049385598198</v>
      </c>
      <c r="D20255" s="8">
        <v>-42.856713601320301</v>
      </c>
      <c r="E20255" s="9" t="s">
        <v>41241</v>
      </c>
      <c r="F20255" s="11" t="s">
        <v>41795</v>
      </c>
      <c r="G20255" s="11" t="s">
        <v>41796</v>
      </c>
      <c r="H20255" s="11" t="s">
        <v>41800</v>
      </c>
      <c r="I20255" s="9" t="s">
        <v>41744</v>
      </c>
      <c r="J20255" s="9" t="s">
        <v>41758</v>
      </c>
      <c r="K20255" s="10" t="s">
        <v>20139</v>
      </c>
      <c r="L20255" s="9" t="s">
        <v>41759</v>
      </c>
      <c r="M20255" s="9" t="s">
        <v>41760</v>
      </c>
      <c r="N20255" s="9" t="s">
        <v>41149</v>
      </c>
      <c r="O20255" s="8">
        <v>70</v>
      </c>
      <c r="P20255" s="10">
        <v>14</v>
      </c>
      <c r="Q20255" s="12">
        <f t="shared" si="948"/>
        <v>84</v>
      </c>
      <c r="R20255" s="8">
        <v>1</v>
      </c>
      <c r="S20255" s="13">
        <f t="shared" si="949"/>
        <v>84</v>
      </c>
      <c r="T20255" s="8" t="s">
        <v>58882</v>
      </c>
      <c r="U20255" s="10" t="s">
        <v>1273</v>
      </c>
      <c r="V20255" s="10">
        <v>162974</v>
      </c>
      <c r="W20255" s="9" t="s">
        <v>1597</v>
      </c>
      <c r="X20255" s="11">
        <v>1</v>
      </c>
      <c r="Y20255" s="11">
        <v>108586044</v>
      </c>
      <c r="Z20255" s="11" t="s">
        <v>13055</v>
      </c>
      <c r="AA20255" s="10" t="s">
        <v>20144</v>
      </c>
      <c r="AB20255" s="10" t="s">
        <v>20143</v>
      </c>
      <c r="AC20255" s="10"/>
      <c r="AD20255" s="10" t="s">
        <v>20163</v>
      </c>
      <c r="AE20255" s="6" t="s">
        <v>32808</v>
      </c>
      <c r="AF20255" s="6" t="s">
        <v>1592</v>
      </c>
    </row>
    <row r="20256" spans="2:32" x14ac:dyDescent="0.35">
      <c r="B20256" s="19">
        <f t="shared" si="950"/>
        <v>20250</v>
      </c>
      <c r="C20256" s="8">
        <v>-5.16107641778291</v>
      </c>
      <c r="D20256" s="8">
        <v>-42.856793840968898</v>
      </c>
      <c r="E20256" s="9" t="s">
        <v>41241</v>
      </c>
      <c r="F20256" s="11" t="s">
        <v>41795</v>
      </c>
      <c r="G20256" s="11" t="s">
        <v>41796</v>
      </c>
      <c r="H20256" s="11" t="s">
        <v>41800</v>
      </c>
      <c r="I20256" s="9" t="s">
        <v>41744</v>
      </c>
      <c r="J20256" s="9" t="s">
        <v>41758</v>
      </c>
      <c r="K20256" s="10" t="s">
        <v>20139</v>
      </c>
      <c r="L20256" s="9" t="s">
        <v>41759</v>
      </c>
      <c r="M20256" s="9" t="s">
        <v>41760</v>
      </c>
      <c r="N20256" s="9" t="s">
        <v>41149</v>
      </c>
      <c r="O20256" s="8">
        <v>70</v>
      </c>
      <c r="P20256" s="10">
        <v>14</v>
      </c>
      <c r="Q20256" s="12">
        <f t="shared" si="948"/>
        <v>84</v>
      </c>
      <c r="R20256" s="8">
        <v>1</v>
      </c>
      <c r="S20256" s="13">
        <f t="shared" si="949"/>
        <v>84</v>
      </c>
      <c r="T20256" s="8" t="s">
        <v>58883</v>
      </c>
      <c r="U20256" s="10" t="s">
        <v>1273</v>
      </c>
      <c r="V20256" s="10">
        <v>162974</v>
      </c>
      <c r="W20256" s="9" t="s">
        <v>1597</v>
      </c>
      <c r="X20256" s="11">
        <v>2</v>
      </c>
      <c r="Y20256" s="11">
        <v>108586053</v>
      </c>
      <c r="Z20256" s="11" t="s">
        <v>13060</v>
      </c>
      <c r="AA20256" s="10" t="s">
        <v>20144</v>
      </c>
      <c r="AB20256" s="10" t="s">
        <v>20143</v>
      </c>
      <c r="AC20256" s="10"/>
      <c r="AD20256" s="10" t="s">
        <v>20163</v>
      </c>
      <c r="AE20256" s="6" t="s">
        <v>32814</v>
      </c>
      <c r="AF20256" s="6" t="s">
        <v>1592</v>
      </c>
    </row>
    <row r="20257" spans="2:32" x14ac:dyDescent="0.35">
      <c r="B20257" s="19">
        <f t="shared" si="950"/>
        <v>20251</v>
      </c>
      <c r="C20257" s="8">
        <v>-5.1584977675655699</v>
      </c>
      <c r="D20257" s="8">
        <v>-42.856153290239</v>
      </c>
      <c r="E20257" s="9" t="s">
        <v>41241</v>
      </c>
      <c r="F20257" s="11" t="s">
        <v>41795</v>
      </c>
      <c r="G20257" s="11" t="s">
        <v>41796</v>
      </c>
      <c r="H20257" s="11" t="s">
        <v>41800</v>
      </c>
      <c r="I20257" s="9" t="s">
        <v>41744</v>
      </c>
      <c r="J20257" s="9" t="s">
        <v>41758</v>
      </c>
      <c r="K20257" s="10" t="s">
        <v>20139</v>
      </c>
      <c r="L20257" s="9" t="s">
        <v>41759</v>
      </c>
      <c r="M20257" s="9" t="s">
        <v>41760</v>
      </c>
      <c r="N20257" s="9" t="s">
        <v>41149</v>
      </c>
      <c r="O20257" s="8">
        <v>70</v>
      </c>
      <c r="P20257" s="10">
        <v>14</v>
      </c>
      <c r="Q20257" s="12">
        <f t="shared" si="948"/>
        <v>84</v>
      </c>
      <c r="R20257" s="8">
        <v>1</v>
      </c>
      <c r="S20257" s="13">
        <f t="shared" si="949"/>
        <v>84</v>
      </c>
      <c r="T20257" s="8" t="s">
        <v>58884</v>
      </c>
      <c r="U20257" s="10" t="s">
        <v>1272</v>
      </c>
      <c r="V20257" s="10">
        <v>162905</v>
      </c>
      <c r="W20257" s="9" t="s">
        <v>1597</v>
      </c>
      <c r="X20257" s="11">
        <v>3</v>
      </c>
      <c r="Y20257" s="11">
        <v>108586035</v>
      </c>
      <c r="Z20257" s="11" t="s">
        <v>13027</v>
      </c>
      <c r="AA20257" s="10" t="s">
        <v>20143</v>
      </c>
      <c r="AB20257" s="10" t="s">
        <v>20143</v>
      </c>
      <c r="AC20257" s="10"/>
      <c r="AD20257" s="10" t="s">
        <v>20163</v>
      </c>
      <c r="AE20257" s="6" t="s">
        <v>32775</v>
      </c>
      <c r="AF20257" s="6" t="s">
        <v>1592</v>
      </c>
    </row>
    <row r="20258" spans="2:32" x14ac:dyDescent="0.35">
      <c r="B20258" s="19">
        <f t="shared" si="950"/>
        <v>20252</v>
      </c>
      <c r="C20258" s="8">
        <v>-5.1585079334949304</v>
      </c>
      <c r="D20258" s="8">
        <v>-42.856486876351198</v>
      </c>
      <c r="E20258" s="9" t="s">
        <v>41241</v>
      </c>
      <c r="F20258" s="11" t="s">
        <v>41795</v>
      </c>
      <c r="G20258" s="11" t="s">
        <v>41796</v>
      </c>
      <c r="H20258" s="11" t="s">
        <v>41800</v>
      </c>
      <c r="I20258" s="9" t="s">
        <v>41744</v>
      </c>
      <c r="J20258" s="9" t="s">
        <v>41758</v>
      </c>
      <c r="K20258" s="10" t="s">
        <v>20139</v>
      </c>
      <c r="L20258" s="9" t="s">
        <v>41763</v>
      </c>
      <c r="M20258" s="9" t="s">
        <v>41760</v>
      </c>
      <c r="N20258" s="9" t="s">
        <v>41150</v>
      </c>
      <c r="O20258" s="8">
        <v>400</v>
      </c>
      <c r="P20258" s="10">
        <v>29</v>
      </c>
      <c r="Q20258" s="12">
        <f t="shared" si="948"/>
        <v>429</v>
      </c>
      <c r="R20258" s="8">
        <v>1</v>
      </c>
      <c r="S20258" s="13">
        <f t="shared" si="949"/>
        <v>429</v>
      </c>
      <c r="T20258" s="8" t="s">
        <v>58885</v>
      </c>
      <c r="U20258" s="10" t="s">
        <v>1272</v>
      </c>
      <c r="V20258" s="10">
        <v>162905</v>
      </c>
      <c r="W20258" s="9" t="s">
        <v>1597</v>
      </c>
      <c r="X20258" s="11">
        <v>4</v>
      </c>
      <c r="Y20258" s="11">
        <v>108586036</v>
      </c>
      <c r="Z20258" s="11" t="s">
        <v>13032</v>
      </c>
      <c r="AA20258" s="10" t="s">
        <v>20143</v>
      </c>
      <c r="AB20258" s="10" t="s">
        <v>20143</v>
      </c>
      <c r="AC20258" s="10"/>
      <c r="AD20258" s="10" t="s">
        <v>20163</v>
      </c>
      <c r="AE20258" s="6" t="s">
        <v>32781</v>
      </c>
      <c r="AF20258" s="6" t="s">
        <v>1592</v>
      </c>
    </row>
    <row r="20259" spans="2:32" x14ac:dyDescent="0.35">
      <c r="B20259" s="19">
        <f t="shared" si="950"/>
        <v>20253</v>
      </c>
      <c r="C20259" s="8">
        <v>-5.1588143866736704</v>
      </c>
      <c r="D20259" s="8">
        <v>-42.856215344660697</v>
      </c>
      <c r="E20259" s="9" t="s">
        <v>41241</v>
      </c>
      <c r="F20259" s="11" t="s">
        <v>41795</v>
      </c>
      <c r="G20259" s="11" t="s">
        <v>41796</v>
      </c>
      <c r="H20259" s="11" t="s">
        <v>41800</v>
      </c>
      <c r="I20259" s="9" t="s">
        <v>41744</v>
      </c>
      <c r="J20259" s="9" t="s">
        <v>41758</v>
      </c>
      <c r="K20259" s="10" t="s">
        <v>20139</v>
      </c>
      <c r="L20259" s="9" t="s">
        <v>41759</v>
      </c>
      <c r="M20259" s="9" t="s">
        <v>41760</v>
      </c>
      <c r="N20259" s="9" t="s">
        <v>41149</v>
      </c>
      <c r="O20259" s="8">
        <v>70</v>
      </c>
      <c r="P20259" s="10">
        <v>14</v>
      </c>
      <c r="Q20259" s="12">
        <f t="shared" si="948"/>
        <v>84</v>
      </c>
      <c r="R20259" s="8">
        <v>1</v>
      </c>
      <c r="S20259" s="13">
        <f t="shared" si="949"/>
        <v>84</v>
      </c>
      <c r="T20259" s="8" t="s">
        <v>58886</v>
      </c>
      <c r="U20259" s="10" t="s">
        <v>1272</v>
      </c>
      <c r="V20259" s="10">
        <v>162905</v>
      </c>
      <c r="W20259" s="9" t="s">
        <v>1597</v>
      </c>
      <c r="X20259" s="11">
        <v>2</v>
      </c>
      <c r="Y20259" s="11">
        <v>108586038</v>
      </c>
      <c r="Z20259" s="11" t="s">
        <v>13038</v>
      </c>
      <c r="AA20259" s="10" t="s">
        <v>20143</v>
      </c>
      <c r="AB20259" s="10" t="s">
        <v>20143</v>
      </c>
      <c r="AC20259" s="10"/>
      <c r="AD20259" s="10" t="s">
        <v>20163</v>
      </c>
      <c r="AE20259" s="6" t="s">
        <v>32788</v>
      </c>
      <c r="AF20259" s="6" t="s">
        <v>1592</v>
      </c>
    </row>
    <row r="20260" spans="2:32" x14ac:dyDescent="0.35">
      <c r="B20260" s="19">
        <f t="shared" si="950"/>
        <v>20254</v>
      </c>
      <c r="C20260" s="8">
        <v>-5.1614020163482097</v>
      </c>
      <c r="D20260" s="8">
        <v>-42.856837831689703</v>
      </c>
      <c r="E20260" s="9" t="s">
        <v>41241</v>
      </c>
      <c r="F20260" s="11" t="s">
        <v>41795</v>
      </c>
      <c r="G20260" s="11" t="s">
        <v>41796</v>
      </c>
      <c r="H20260" s="11" t="s">
        <v>41800</v>
      </c>
      <c r="I20260" s="9" t="s">
        <v>41744</v>
      </c>
      <c r="J20260" s="9" t="s">
        <v>41758</v>
      </c>
      <c r="K20260" s="10" t="s">
        <v>20139</v>
      </c>
      <c r="L20260" s="9" t="s">
        <v>41759</v>
      </c>
      <c r="M20260" s="9" t="s">
        <v>41760</v>
      </c>
      <c r="N20260" s="9" t="s">
        <v>41149</v>
      </c>
      <c r="O20260" s="8">
        <v>70</v>
      </c>
      <c r="P20260" s="10">
        <v>14</v>
      </c>
      <c r="Q20260" s="12">
        <f t="shared" si="948"/>
        <v>84</v>
      </c>
      <c r="R20260" s="8">
        <v>1</v>
      </c>
      <c r="S20260" s="13">
        <f t="shared" si="949"/>
        <v>84</v>
      </c>
      <c r="T20260" s="8" t="s">
        <v>58887</v>
      </c>
      <c r="U20260" s="10" t="s">
        <v>1274</v>
      </c>
      <c r="V20260" s="10">
        <v>162947</v>
      </c>
      <c r="W20260" s="9" t="s">
        <v>1597</v>
      </c>
      <c r="X20260" s="11">
        <v>6</v>
      </c>
      <c r="Y20260" s="11">
        <v>108586054</v>
      </c>
      <c r="Z20260" s="11" t="s">
        <v>13069</v>
      </c>
      <c r="AA20260" s="10" t="s">
        <v>20144</v>
      </c>
      <c r="AB20260" s="10" t="s">
        <v>20143</v>
      </c>
      <c r="AC20260" s="10"/>
      <c r="AD20260" s="10" t="s">
        <v>20163</v>
      </c>
      <c r="AE20260" s="6" t="s">
        <v>32824</v>
      </c>
      <c r="AF20260" s="6" t="s">
        <v>1592</v>
      </c>
    </row>
    <row r="20261" spans="2:32" x14ac:dyDescent="0.35">
      <c r="B20261" s="19">
        <f t="shared" si="950"/>
        <v>20255</v>
      </c>
      <c r="C20261" s="8">
        <v>-5.1617186051849204</v>
      </c>
      <c r="D20261" s="8">
        <v>-42.856890869455</v>
      </c>
      <c r="E20261" s="9" t="s">
        <v>41241</v>
      </c>
      <c r="F20261" s="11" t="s">
        <v>41795</v>
      </c>
      <c r="G20261" s="11" t="s">
        <v>41796</v>
      </c>
      <c r="H20261" s="11" t="s">
        <v>41800</v>
      </c>
      <c r="I20261" s="9" t="s">
        <v>41744</v>
      </c>
      <c r="J20261" s="9" t="s">
        <v>41758</v>
      </c>
      <c r="K20261" s="10" t="s">
        <v>20139</v>
      </c>
      <c r="L20261" s="9" t="s">
        <v>41759</v>
      </c>
      <c r="M20261" s="9" t="s">
        <v>41760</v>
      </c>
      <c r="N20261" s="9" t="s">
        <v>41149</v>
      </c>
      <c r="O20261" s="8">
        <v>70</v>
      </c>
      <c r="P20261" s="10">
        <v>14</v>
      </c>
      <c r="Q20261" s="12">
        <f t="shared" si="948"/>
        <v>84</v>
      </c>
      <c r="R20261" s="8">
        <v>1</v>
      </c>
      <c r="S20261" s="13">
        <f t="shared" si="949"/>
        <v>84</v>
      </c>
      <c r="T20261" s="8" t="s">
        <v>58888</v>
      </c>
      <c r="U20261" s="10" t="s">
        <v>1274</v>
      </c>
      <c r="V20261" s="10">
        <v>162947</v>
      </c>
      <c r="W20261" s="9" t="s">
        <v>1597</v>
      </c>
      <c r="X20261" s="11">
        <v>2</v>
      </c>
      <c r="Y20261" s="11">
        <v>108586055</v>
      </c>
      <c r="Z20261" s="11" t="s">
        <v>13076</v>
      </c>
      <c r="AA20261" s="10" t="s">
        <v>20143</v>
      </c>
      <c r="AB20261" s="10" t="s">
        <v>20143</v>
      </c>
      <c r="AC20261" s="10"/>
      <c r="AD20261" s="10" t="s">
        <v>20163</v>
      </c>
      <c r="AE20261" s="6" t="s">
        <v>32832</v>
      </c>
      <c r="AF20261" s="6" t="s">
        <v>1592</v>
      </c>
    </row>
    <row r="20262" spans="2:32" x14ac:dyDescent="0.35">
      <c r="B20262" s="19">
        <f t="shared" si="950"/>
        <v>20256</v>
      </c>
      <c r="C20262" s="8">
        <v>-5.1619809834050603</v>
      </c>
      <c r="D20262" s="8">
        <v>-42.856953106071998</v>
      </c>
      <c r="E20262" s="9" t="s">
        <v>41241</v>
      </c>
      <c r="F20262" s="11" t="s">
        <v>41795</v>
      </c>
      <c r="G20262" s="11" t="s">
        <v>41796</v>
      </c>
      <c r="H20262" s="11" t="s">
        <v>41800</v>
      </c>
      <c r="I20262" s="9" t="s">
        <v>41744</v>
      </c>
      <c r="J20262" s="9" t="s">
        <v>41758</v>
      </c>
      <c r="K20262" s="10" t="s">
        <v>20139</v>
      </c>
      <c r="L20262" s="9" t="s">
        <v>41759</v>
      </c>
      <c r="M20262" s="9" t="s">
        <v>41760</v>
      </c>
      <c r="N20262" s="9" t="s">
        <v>41149</v>
      </c>
      <c r="O20262" s="8">
        <v>70</v>
      </c>
      <c r="P20262" s="10">
        <v>14</v>
      </c>
      <c r="Q20262" s="12">
        <f t="shared" si="948"/>
        <v>84</v>
      </c>
      <c r="R20262" s="8">
        <v>1</v>
      </c>
      <c r="S20262" s="13">
        <f t="shared" si="949"/>
        <v>84</v>
      </c>
      <c r="T20262" s="8" t="s">
        <v>58889</v>
      </c>
      <c r="U20262" s="10" t="s">
        <v>1274</v>
      </c>
      <c r="V20262" s="10">
        <v>162947</v>
      </c>
      <c r="W20262" s="9" t="s">
        <v>1597</v>
      </c>
      <c r="X20262" s="11">
        <v>1</v>
      </c>
      <c r="Y20262" s="11">
        <v>108586059</v>
      </c>
      <c r="Z20262" s="11" t="s">
        <v>13157</v>
      </c>
      <c r="AA20262" s="10" t="s">
        <v>20144</v>
      </c>
      <c r="AB20262" s="10" t="s">
        <v>20143</v>
      </c>
      <c r="AC20262" s="10"/>
      <c r="AD20262" s="10" t="s">
        <v>20163</v>
      </c>
      <c r="AE20262" s="6" t="s">
        <v>32926</v>
      </c>
      <c r="AF20262" s="6" t="s">
        <v>1592</v>
      </c>
    </row>
    <row r="20263" spans="2:32" x14ac:dyDescent="0.35">
      <c r="B20263" s="19">
        <f t="shared" si="950"/>
        <v>20257</v>
      </c>
      <c r="C20263" s="8">
        <v>-5.1628403572972497</v>
      </c>
      <c r="D20263" s="8">
        <v>-42.857112522886098</v>
      </c>
      <c r="E20263" s="9" t="s">
        <v>41241</v>
      </c>
      <c r="F20263" s="11" t="s">
        <v>41795</v>
      </c>
      <c r="G20263" s="11" t="s">
        <v>41796</v>
      </c>
      <c r="H20263" s="11" t="s">
        <v>41800</v>
      </c>
      <c r="I20263" s="9" t="s">
        <v>41744</v>
      </c>
      <c r="J20263" s="9" t="s">
        <v>41758</v>
      </c>
      <c r="K20263" s="10" t="s">
        <v>20139</v>
      </c>
      <c r="L20263" s="9" t="s">
        <v>41759</v>
      </c>
      <c r="M20263" s="9" t="s">
        <v>41760</v>
      </c>
      <c r="N20263" s="9" t="s">
        <v>41149</v>
      </c>
      <c r="O20263" s="8">
        <v>70</v>
      </c>
      <c r="P20263" s="10">
        <v>14</v>
      </c>
      <c r="Q20263" s="12">
        <f t="shared" si="948"/>
        <v>84</v>
      </c>
      <c r="R20263" s="8">
        <v>1</v>
      </c>
      <c r="S20263" s="13">
        <f t="shared" si="949"/>
        <v>84</v>
      </c>
      <c r="T20263" s="8" t="s">
        <v>58880</v>
      </c>
      <c r="U20263" s="10" t="s">
        <v>1281</v>
      </c>
      <c r="V20263" s="10">
        <v>162923</v>
      </c>
      <c r="W20263" s="9" t="s">
        <v>1597</v>
      </c>
      <c r="X20263" s="11">
        <v>2</v>
      </c>
      <c r="Y20263" s="11">
        <v>108586061</v>
      </c>
      <c r="Z20263" s="11" t="s">
        <v>13161</v>
      </c>
      <c r="AA20263" s="10" t="s">
        <v>20143</v>
      </c>
      <c r="AB20263" s="10" t="s">
        <v>20143</v>
      </c>
      <c r="AC20263" s="10"/>
      <c r="AD20263" s="10" t="s">
        <v>20163</v>
      </c>
      <c r="AE20263" s="6" t="s">
        <v>32931</v>
      </c>
      <c r="AF20263" s="6" t="s">
        <v>1592</v>
      </c>
    </row>
    <row r="20264" spans="2:32" x14ac:dyDescent="0.35">
      <c r="B20264" s="19">
        <f t="shared" si="950"/>
        <v>20258</v>
      </c>
      <c r="C20264" s="8">
        <v>-5.1515924954251897</v>
      </c>
      <c r="D20264" s="8">
        <v>-42.8729466142007</v>
      </c>
      <c r="E20264" s="9" t="s">
        <v>41241</v>
      </c>
      <c r="F20264" s="11" t="s">
        <v>41795</v>
      </c>
      <c r="G20264" s="11" t="s">
        <v>41796</v>
      </c>
      <c r="H20264" s="11" t="s">
        <v>41800</v>
      </c>
      <c r="I20264" s="9" t="s">
        <v>41744</v>
      </c>
      <c r="J20264" s="9" t="s">
        <v>41758</v>
      </c>
      <c r="K20264" s="10" t="s">
        <v>20139</v>
      </c>
      <c r="L20264" s="9" t="s">
        <v>41759</v>
      </c>
      <c r="M20264" s="9" t="s">
        <v>41760</v>
      </c>
      <c r="N20264" s="9" t="s">
        <v>20141</v>
      </c>
      <c r="O20264" s="8">
        <v>56</v>
      </c>
      <c r="P20264" s="10">
        <v>0</v>
      </c>
      <c r="Q20264" s="12">
        <f t="shared" si="948"/>
        <v>56</v>
      </c>
      <c r="R20264" s="8">
        <v>1</v>
      </c>
      <c r="S20264" s="13">
        <f t="shared" si="949"/>
        <v>56</v>
      </c>
      <c r="T20264" s="8" t="s">
        <v>58890</v>
      </c>
      <c r="U20264" s="10" t="s">
        <v>1022</v>
      </c>
      <c r="V20264" s="10">
        <v>0</v>
      </c>
      <c r="W20264" s="9" t="s">
        <v>1597</v>
      </c>
      <c r="X20264" s="11">
        <v>1</v>
      </c>
      <c r="Y20264" s="11">
        <v>108521280</v>
      </c>
      <c r="Z20264" s="11" t="s">
        <v>8145</v>
      </c>
      <c r="AA20264" s="10" t="s">
        <v>20143</v>
      </c>
      <c r="AB20264" s="10" t="s">
        <v>20143</v>
      </c>
      <c r="AC20264" s="10"/>
      <c r="AD20264" s="10" t="s">
        <v>20163</v>
      </c>
      <c r="AE20264" s="6" t="s">
        <v>27440</v>
      </c>
      <c r="AF20264" s="6" t="s">
        <v>1592</v>
      </c>
    </row>
    <row r="20265" spans="2:32" x14ac:dyDescent="0.35">
      <c r="B20265" s="19">
        <f t="shared" si="950"/>
        <v>20259</v>
      </c>
      <c r="C20265" s="8">
        <v>-5.1515121519595803</v>
      </c>
      <c r="D20265" s="8">
        <v>-42.872613594943402</v>
      </c>
      <c r="E20265" s="9" t="s">
        <v>41241</v>
      </c>
      <c r="F20265" s="11" t="s">
        <v>41795</v>
      </c>
      <c r="G20265" s="11" t="s">
        <v>41796</v>
      </c>
      <c r="H20265" s="11" t="s">
        <v>41800</v>
      </c>
      <c r="I20265" s="9" t="s">
        <v>41744</v>
      </c>
      <c r="J20265" s="9" t="s">
        <v>41758</v>
      </c>
      <c r="K20265" s="10" t="s">
        <v>20139</v>
      </c>
      <c r="L20265" s="9" t="s">
        <v>41759</v>
      </c>
      <c r="M20265" s="9" t="s">
        <v>41760</v>
      </c>
      <c r="N20265" s="9" t="s">
        <v>41149</v>
      </c>
      <c r="O20265" s="8">
        <v>70</v>
      </c>
      <c r="P20265" s="10">
        <v>14</v>
      </c>
      <c r="Q20265" s="12">
        <f t="shared" si="948"/>
        <v>84</v>
      </c>
      <c r="R20265" s="8">
        <v>1</v>
      </c>
      <c r="S20265" s="13">
        <f t="shared" si="949"/>
        <v>84</v>
      </c>
      <c r="T20265" s="8" t="s">
        <v>58891</v>
      </c>
      <c r="U20265" s="10" t="s">
        <v>1022</v>
      </c>
      <c r="V20265" s="10">
        <v>0</v>
      </c>
      <c r="W20265" s="9" t="s">
        <v>1597</v>
      </c>
      <c r="X20265" s="11">
        <v>2</v>
      </c>
      <c r="Y20265" s="11">
        <v>108521281</v>
      </c>
      <c r="Z20265" s="11" t="s">
        <v>8152</v>
      </c>
      <c r="AA20265" s="10" t="s">
        <v>20144</v>
      </c>
      <c r="AB20265" s="10" t="s">
        <v>20143</v>
      </c>
      <c r="AC20265" s="10"/>
      <c r="AD20265" s="10" t="s">
        <v>20163</v>
      </c>
      <c r="AE20265" s="6" t="s">
        <v>27448</v>
      </c>
      <c r="AF20265" s="6" t="s">
        <v>1592</v>
      </c>
    </row>
    <row r="20266" spans="2:32" x14ac:dyDescent="0.35">
      <c r="B20266" s="19">
        <f t="shared" si="950"/>
        <v>20260</v>
      </c>
      <c r="C20266" s="8">
        <v>-5.1561403385561899</v>
      </c>
      <c r="D20266" s="8">
        <v>-42.874652035772399</v>
      </c>
      <c r="E20266" s="9" t="s">
        <v>41241</v>
      </c>
      <c r="F20266" s="11" t="s">
        <v>41795</v>
      </c>
      <c r="G20266" s="11" t="s">
        <v>41796</v>
      </c>
      <c r="H20266" s="11" t="s">
        <v>41800</v>
      </c>
      <c r="I20266" s="9" t="s">
        <v>41744</v>
      </c>
      <c r="J20266" s="9" t="s">
        <v>41758</v>
      </c>
      <c r="K20266" s="10" t="s">
        <v>20139</v>
      </c>
      <c r="L20266" s="9" t="s">
        <v>41759</v>
      </c>
      <c r="M20266" s="9" t="s">
        <v>41760</v>
      </c>
      <c r="N20266" s="9" t="s">
        <v>41149</v>
      </c>
      <c r="O20266" s="8">
        <v>70</v>
      </c>
      <c r="P20266" s="10">
        <v>14</v>
      </c>
      <c r="Q20266" s="12">
        <f t="shared" si="948"/>
        <v>84</v>
      </c>
      <c r="R20266" s="8">
        <v>1</v>
      </c>
      <c r="S20266" s="13">
        <f t="shared" si="949"/>
        <v>84</v>
      </c>
      <c r="T20266" s="8" t="s">
        <v>58892</v>
      </c>
      <c r="U20266" s="10" t="s">
        <v>1026</v>
      </c>
      <c r="V20266" s="10">
        <v>167539</v>
      </c>
      <c r="W20266" s="9" t="s">
        <v>1597</v>
      </c>
      <c r="X20266" s="11">
        <v>3</v>
      </c>
      <c r="Y20266" s="11">
        <v>108521309</v>
      </c>
      <c r="Z20266" s="11" t="s">
        <v>8205</v>
      </c>
      <c r="AA20266" s="10" t="s">
        <v>20143</v>
      </c>
      <c r="AB20266" s="10" t="s">
        <v>20143</v>
      </c>
      <c r="AC20266" s="10"/>
      <c r="AD20266" s="10" t="s">
        <v>20163</v>
      </c>
      <c r="AE20266" s="6" t="s">
        <v>27509</v>
      </c>
      <c r="AF20266" s="6" t="s">
        <v>1592</v>
      </c>
    </row>
    <row r="20267" spans="2:32" x14ac:dyDescent="0.35">
      <c r="B20267" s="19">
        <f t="shared" si="950"/>
        <v>20261</v>
      </c>
      <c r="C20267" s="8">
        <v>-5.1564873593287102</v>
      </c>
      <c r="D20267" s="8">
        <v>-42.874614069853699</v>
      </c>
      <c r="E20267" s="9" t="s">
        <v>41241</v>
      </c>
      <c r="F20267" s="11" t="s">
        <v>41795</v>
      </c>
      <c r="G20267" s="11" t="s">
        <v>41796</v>
      </c>
      <c r="H20267" s="11" t="s">
        <v>41800</v>
      </c>
      <c r="I20267" s="9" t="s">
        <v>41744</v>
      </c>
      <c r="J20267" s="9" t="s">
        <v>41758</v>
      </c>
      <c r="K20267" s="10" t="s">
        <v>20139</v>
      </c>
      <c r="L20267" s="9" t="s">
        <v>41759</v>
      </c>
      <c r="M20267" s="9" t="s">
        <v>41760</v>
      </c>
      <c r="N20267" s="9" t="s">
        <v>20141</v>
      </c>
      <c r="O20267" s="8">
        <v>40</v>
      </c>
      <c r="P20267" s="10">
        <v>0</v>
      </c>
      <c r="Q20267" s="12">
        <f t="shared" si="948"/>
        <v>40</v>
      </c>
      <c r="R20267" s="8">
        <v>1</v>
      </c>
      <c r="S20267" s="13">
        <f t="shared" si="949"/>
        <v>40</v>
      </c>
      <c r="T20267" s="8" t="s">
        <v>58892</v>
      </c>
      <c r="U20267" s="10" t="s">
        <v>1026</v>
      </c>
      <c r="V20267" s="10">
        <v>167539</v>
      </c>
      <c r="W20267" s="9" t="s">
        <v>1597</v>
      </c>
      <c r="X20267" s="11">
        <v>2</v>
      </c>
      <c r="Y20267" s="11">
        <v>108521433</v>
      </c>
      <c r="Z20267" s="11" t="s">
        <v>8212</v>
      </c>
      <c r="AA20267" s="10" t="s">
        <v>20143</v>
      </c>
      <c r="AB20267" s="10" t="s">
        <v>20143</v>
      </c>
      <c r="AC20267" s="10"/>
      <c r="AD20267" s="10" t="s">
        <v>20163</v>
      </c>
      <c r="AE20267" s="6" t="s">
        <v>27517</v>
      </c>
      <c r="AF20267" s="6" t="s">
        <v>1592</v>
      </c>
    </row>
    <row r="20268" spans="2:32" x14ac:dyDescent="0.35">
      <c r="B20268" s="19">
        <f t="shared" si="950"/>
        <v>20262</v>
      </c>
      <c r="C20268" s="8">
        <v>-5.1564390140174501</v>
      </c>
      <c r="D20268" s="8">
        <v>-42.874340944055902</v>
      </c>
      <c r="E20268" s="9" t="s">
        <v>41241</v>
      </c>
      <c r="F20268" s="11" t="s">
        <v>41795</v>
      </c>
      <c r="G20268" s="11" t="s">
        <v>41796</v>
      </c>
      <c r="H20268" s="11" t="s">
        <v>41800</v>
      </c>
      <c r="I20268" s="9" t="s">
        <v>41744</v>
      </c>
      <c r="J20268" s="9" t="s">
        <v>41758</v>
      </c>
      <c r="K20268" s="10" t="s">
        <v>20139</v>
      </c>
      <c r="L20268" s="9" t="s">
        <v>41759</v>
      </c>
      <c r="M20268" s="9" t="s">
        <v>41770</v>
      </c>
      <c r="N20268" s="9" t="s">
        <v>41147</v>
      </c>
      <c r="O20268" s="8">
        <v>250</v>
      </c>
      <c r="P20268" s="10">
        <v>0</v>
      </c>
      <c r="Q20268" s="12">
        <f t="shared" si="948"/>
        <v>250</v>
      </c>
      <c r="R20268" s="8">
        <v>1</v>
      </c>
      <c r="S20268" s="13">
        <f t="shared" si="949"/>
        <v>250</v>
      </c>
      <c r="T20268" s="8" t="s">
        <v>58892</v>
      </c>
      <c r="U20268" s="10" t="s">
        <v>1026</v>
      </c>
      <c r="V20268" s="10">
        <v>167539</v>
      </c>
      <c r="W20268" s="9" t="s">
        <v>1597</v>
      </c>
      <c r="X20268" s="11">
        <v>4</v>
      </c>
      <c r="Y20268" s="11">
        <v>108521483</v>
      </c>
      <c r="Z20268" s="11" t="s">
        <v>8218</v>
      </c>
      <c r="AA20268" s="10" t="s">
        <v>20143</v>
      </c>
      <c r="AB20268" s="10" t="s">
        <v>20143</v>
      </c>
      <c r="AC20268" s="10"/>
      <c r="AD20268" s="10" t="s">
        <v>20163</v>
      </c>
      <c r="AE20268" s="6" t="s">
        <v>27524</v>
      </c>
      <c r="AF20268" s="6" t="s">
        <v>1592</v>
      </c>
    </row>
    <row r="20269" spans="2:32" x14ac:dyDescent="0.35">
      <c r="B20269" s="19">
        <f t="shared" si="950"/>
        <v>20263</v>
      </c>
      <c r="C20269" s="8">
        <v>-5.1568189049336697</v>
      </c>
      <c r="D20269" s="8">
        <v>-42.874615996492203</v>
      </c>
      <c r="E20269" s="9" t="s">
        <v>41241</v>
      </c>
      <c r="F20269" s="11" t="s">
        <v>41795</v>
      </c>
      <c r="G20269" s="11" t="s">
        <v>41796</v>
      </c>
      <c r="H20269" s="11" t="s">
        <v>41800</v>
      </c>
      <c r="I20269" s="9" t="s">
        <v>41744</v>
      </c>
      <c r="J20269" s="9" t="s">
        <v>41758</v>
      </c>
      <c r="K20269" s="10" t="s">
        <v>20139</v>
      </c>
      <c r="L20269" s="9" t="s">
        <v>41759</v>
      </c>
      <c r="M20269" s="9" t="s">
        <v>41760</v>
      </c>
      <c r="N20269" s="9" t="s">
        <v>20141</v>
      </c>
      <c r="O20269" s="8">
        <v>15</v>
      </c>
      <c r="P20269" s="10">
        <v>0</v>
      </c>
      <c r="Q20269" s="12">
        <f t="shared" si="948"/>
        <v>15</v>
      </c>
      <c r="R20269" s="8">
        <v>1</v>
      </c>
      <c r="S20269" s="13">
        <f t="shared" si="949"/>
        <v>15</v>
      </c>
      <c r="T20269" s="8" t="s">
        <v>58892</v>
      </c>
      <c r="U20269" s="10" t="s">
        <v>1026</v>
      </c>
      <c r="V20269" s="10">
        <v>167539</v>
      </c>
      <c r="W20269" s="9" t="s">
        <v>1597</v>
      </c>
      <c r="X20269" s="11">
        <v>1</v>
      </c>
      <c r="Y20269" s="11">
        <v>108521533</v>
      </c>
      <c r="Z20269" s="11" t="s">
        <v>8228</v>
      </c>
      <c r="AA20269" s="10" t="s">
        <v>20144</v>
      </c>
      <c r="AB20269" s="10" t="s">
        <v>20143</v>
      </c>
      <c r="AC20269" s="10"/>
      <c r="AD20269" s="10" t="s">
        <v>20163</v>
      </c>
      <c r="AE20269" s="6" t="s">
        <v>27535</v>
      </c>
      <c r="AF20269" s="6" t="s">
        <v>1592</v>
      </c>
    </row>
    <row r="20270" spans="2:32" x14ac:dyDescent="0.35">
      <c r="B20270" s="19">
        <f t="shared" si="950"/>
        <v>20264</v>
      </c>
      <c r="C20270" s="8">
        <v>-5.1572021408408899</v>
      </c>
      <c r="D20270" s="8">
        <v>-42.874611682711702</v>
      </c>
      <c r="E20270" s="9" t="s">
        <v>41241</v>
      </c>
      <c r="F20270" s="11" t="s">
        <v>41795</v>
      </c>
      <c r="G20270" s="11" t="s">
        <v>41796</v>
      </c>
      <c r="H20270" s="11" t="s">
        <v>41800</v>
      </c>
      <c r="I20270" s="9" t="s">
        <v>41744</v>
      </c>
      <c r="J20270" s="9" t="s">
        <v>41758</v>
      </c>
      <c r="K20270" s="10" t="s">
        <v>20139</v>
      </c>
      <c r="L20270" s="9" t="s">
        <v>41763</v>
      </c>
      <c r="M20270" s="9" t="s">
        <v>41760</v>
      </c>
      <c r="N20270" s="9" t="s">
        <v>20141</v>
      </c>
      <c r="O20270" s="8">
        <v>100</v>
      </c>
      <c r="P20270" s="10">
        <v>0</v>
      </c>
      <c r="Q20270" s="12">
        <f t="shared" si="948"/>
        <v>100</v>
      </c>
      <c r="R20270" s="8">
        <v>2</v>
      </c>
      <c r="S20270" s="13">
        <f t="shared" si="949"/>
        <v>200</v>
      </c>
      <c r="T20270" s="8" t="s">
        <v>58892</v>
      </c>
      <c r="U20270" s="10" t="s">
        <v>1026</v>
      </c>
      <c r="V20270" s="10">
        <v>167539</v>
      </c>
      <c r="W20270" s="9" t="s">
        <v>1597</v>
      </c>
      <c r="X20270" s="11">
        <v>5</v>
      </c>
      <c r="Y20270" s="11">
        <v>108521534</v>
      </c>
      <c r="Z20270" s="11" t="s">
        <v>8232</v>
      </c>
      <c r="AA20270" s="10" t="s">
        <v>20143</v>
      </c>
      <c r="AB20270" s="10" t="s">
        <v>20143</v>
      </c>
      <c r="AC20270" s="10"/>
      <c r="AD20270" s="10" t="s">
        <v>20163</v>
      </c>
      <c r="AE20270" s="6" t="s">
        <v>27540</v>
      </c>
      <c r="AF20270" s="6" t="s">
        <v>1592</v>
      </c>
    </row>
    <row r="20271" spans="2:32" x14ac:dyDescent="0.35">
      <c r="B20271" s="19">
        <f t="shared" si="950"/>
        <v>20265</v>
      </c>
      <c r="C20271" s="8">
        <v>-5.1571694305224201</v>
      </c>
      <c r="D20271" s="8">
        <v>-42.874370298012302</v>
      </c>
      <c r="E20271" s="9" t="s">
        <v>41241</v>
      </c>
      <c r="F20271" s="11" t="s">
        <v>41795</v>
      </c>
      <c r="G20271" s="11" t="s">
        <v>41796</v>
      </c>
      <c r="H20271" s="11" t="s">
        <v>41800</v>
      </c>
      <c r="I20271" s="9" t="s">
        <v>41744</v>
      </c>
      <c r="J20271" s="9" t="s">
        <v>41758</v>
      </c>
      <c r="K20271" s="10" t="s">
        <v>20139</v>
      </c>
      <c r="L20271" s="9" t="s">
        <v>41763</v>
      </c>
      <c r="M20271" s="9" t="s">
        <v>41760</v>
      </c>
      <c r="N20271" s="9" t="s">
        <v>20141</v>
      </c>
      <c r="O20271" s="8">
        <v>100</v>
      </c>
      <c r="P20271" s="10">
        <v>0</v>
      </c>
      <c r="Q20271" s="12">
        <f t="shared" si="948"/>
        <v>100</v>
      </c>
      <c r="R20271" s="8">
        <v>2</v>
      </c>
      <c r="S20271" s="13">
        <f t="shared" si="949"/>
        <v>200</v>
      </c>
      <c r="T20271" s="8" t="s">
        <v>58892</v>
      </c>
      <c r="U20271" s="10" t="s">
        <v>1026</v>
      </c>
      <c r="V20271" s="10">
        <v>167539</v>
      </c>
      <c r="W20271" s="9" t="s">
        <v>1597</v>
      </c>
      <c r="X20271" s="11">
        <v>8</v>
      </c>
      <c r="Y20271" s="11">
        <v>108521536</v>
      </c>
      <c r="Z20271" s="11" t="s">
        <v>8238</v>
      </c>
      <c r="AA20271" s="10" t="s">
        <v>20143</v>
      </c>
      <c r="AB20271" s="10" t="s">
        <v>20143</v>
      </c>
      <c r="AC20271" s="10"/>
      <c r="AD20271" s="10" t="s">
        <v>20163</v>
      </c>
      <c r="AE20271" s="6" t="s">
        <v>27547</v>
      </c>
      <c r="AF20271" s="6" t="s">
        <v>1592</v>
      </c>
    </row>
    <row r="20272" spans="2:32" x14ac:dyDescent="0.35">
      <c r="B20272" s="19">
        <f t="shared" si="950"/>
        <v>20266</v>
      </c>
      <c r="C20272" s="8">
        <v>-5.1575519997283097</v>
      </c>
      <c r="D20272" s="8">
        <v>-42.874631753358102</v>
      </c>
      <c r="E20272" s="9" t="s">
        <v>41241</v>
      </c>
      <c r="F20272" s="11" t="s">
        <v>41795</v>
      </c>
      <c r="G20272" s="11" t="s">
        <v>41796</v>
      </c>
      <c r="H20272" s="11" t="s">
        <v>41800</v>
      </c>
      <c r="I20272" s="9" t="s">
        <v>41744</v>
      </c>
      <c r="J20272" s="9" t="s">
        <v>41758</v>
      </c>
      <c r="K20272" s="10" t="s">
        <v>20139</v>
      </c>
      <c r="L20272" s="9" t="s">
        <v>41759</v>
      </c>
      <c r="M20272" s="9" t="s">
        <v>41760</v>
      </c>
      <c r="N20272" s="9" t="s">
        <v>20141</v>
      </c>
      <c r="O20272" s="8">
        <v>40</v>
      </c>
      <c r="P20272" s="10">
        <v>0</v>
      </c>
      <c r="Q20272" s="12">
        <f t="shared" si="948"/>
        <v>40</v>
      </c>
      <c r="R20272" s="8">
        <v>1</v>
      </c>
      <c r="S20272" s="13">
        <f t="shared" si="949"/>
        <v>40</v>
      </c>
      <c r="T20272" s="8" t="s">
        <v>58892</v>
      </c>
      <c r="U20272" s="10" t="s">
        <v>1026</v>
      </c>
      <c r="V20272" s="10">
        <v>167539</v>
      </c>
      <c r="W20272" s="9" t="s">
        <v>1597</v>
      </c>
      <c r="X20272" s="11">
        <v>6</v>
      </c>
      <c r="Y20272" s="11">
        <v>108521639</v>
      </c>
      <c r="Z20272" s="11" t="s">
        <v>8273</v>
      </c>
      <c r="AA20272" s="10" t="s">
        <v>20143</v>
      </c>
      <c r="AB20272" s="10" t="s">
        <v>20143</v>
      </c>
      <c r="AC20272" s="10"/>
      <c r="AD20272" s="10" t="s">
        <v>20163</v>
      </c>
      <c r="AE20272" s="6" t="s">
        <v>27588</v>
      </c>
      <c r="AF20272" s="6" t="s">
        <v>1592</v>
      </c>
    </row>
    <row r="20273" spans="2:32" x14ac:dyDescent="0.35">
      <c r="B20273" s="19">
        <f t="shared" si="950"/>
        <v>20267</v>
      </c>
      <c r="C20273" s="8">
        <v>-5.1575519997283097</v>
      </c>
      <c r="D20273" s="8">
        <v>-42.874631753358102</v>
      </c>
      <c r="E20273" s="9" t="s">
        <v>41241</v>
      </c>
      <c r="F20273" s="11" t="s">
        <v>41795</v>
      </c>
      <c r="G20273" s="11" t="s">
        <v>41796</v>
      </c>
      <c r="H20273" s="11" t="s">
        <v>41800</v>
      </c>
      <c r="I20273" s="9" t="s">
        <v>41744</v>
      </c>
      <c r="J20273" s="9" t="s">
        <v>41758</v>
      </c>
      <c r="K20273" s="10" t="s">
        <v>20139</v>
      </c>
      <c r="L20273" s="9" t="s">
        <v>41763</v>
      </c>
      <c r="M20273" s="9" t="s">
        <v>41760</v>
      </c>
      <c r="N20273" s="9" t="s">
        <v>20141</v>
      </c>
      <c r="O20273" s="8">
        <v>30</v>
      </c>
      <c r="P20273" s="10">
        <v>0</v>
      </c>
      <c r="Q20273" s="12">
        <f t="shared" si="948"/>
        <v>30</v>
      </c>
      <c r="R20273" s="8">
        <v>1</v>
      </c>
      <c r="S20273" s="13">
        <f t="shared" si="949"/>
        <v>30</v>
      </c>
      <c r="T20273" s="8" t="s">
        <v>58892</v>
      </c>
      <c r="U20273" s="10" t="s">
        <v>1026</v>
      </c>
      <c r="V20273" s="10">
        <v>167539</v>
      </c>
      <c r="W20273" s="9" t="s">
        <v>1597</v>
      </c>
      <c r="X20273" s="11">
        <v>6</v>
      </c>
      <c r="Y20273" s="11">
        <v>108521639</v>
      </c>
      <c r="Z20273" s="11" t="s">
        <v>8273</v>
      </c>
      <c r="AA20273" s="10" t="s">
        <v>20143</v>
      </c>
      <c r="AB20273" s="10" t="s">
        <v>20143</v>
      </c>
      <c r="AC20273" s="10"/>
      <c r="AD20273" s="10" t="s">
        <v>20163</v>
      </c>
      <c r="AE20273" s="6" t="s">
        <v>27588</v>
      </c>
      <c r="AF20273" s="6" t="s">
        <v>1592</v>
      </c>
    </row>
    <row r="20274" spans="2:32" x14ac:dyDescent="0.35">
      <c r="B20274" s="19">
        <f t="shared" si="950"/>
        <v>20268</v>
      </c>
      <c r="C20274" s="8">
        <v>-5.15790486573301</v>
      </c>
      <c r="D20274" s="8">
        <v>-42.874642715895902</v>
      </c>
      <c r="E20274" s="9" t="s">
        <v>41241</v>
      </c>
      <c r="F20274" s="11" t="s">
        <v>41795</v>
      </c>
      <c r="G20274" s="11" t="s">
        <v>41796</v>
      </c>
      <c r="H20274" s="11" t="s">
        <v>41800</v>
      </c>
      <c r="I20274" s="9" t="s">
        <v>41744</v>
      </c>
      <c r="J20274" s="9" t="s">
        <v>41758</v>
      </c>
      <c r="K20274" s="10" t="s">
        <v>20139</v>
      </c>
      <c r="L20274" s="9" t="s">
        <v>41763</v>
      </c>
      <c r="M20274" s="9" t="s">
        <v>41760</v>
      </c>
      <c r="N20274" s="9" t="s">
        <v>41147</v>
      </c>
      <c r="O20274" s="8">
        <v>250</v>
      </c>
      <c r="P20274" s="10">
        <v>0</v>
      </c>
      <c r="Q20274" s="12">
        <f t="shared" si="948"/>
        <v>250</v>
      </c>
      <c r="R20274" s="8">
        <v>1</v>
      </c>
      <c r="S20274" s="13">
        <f t="shared" si="949"/>
        <v>250</v>
      </c>
      <c r="T20274" s="8" t="s">
        <v>58892</v>
      </c>
      <c r="U20274" s="10" t="s">
        <v>1026</v>
      </c>
      <c r="V20274" s="10">
        <v>167539</v>
      </c>
      <c r="W20274" s="9" t="s">
        <v>1597</v>
      </c>
      <c r="X20274" s="11">
        <v>7</v>
      </c>
      <c r="Y20274" s="11">
        <v>108521640</v>
      </c>
      <c r="Z20274" s="11" t="s">
        <v>8285</v>
      </c>
      <c r="AA20274" s="10" t="s">
        <v>20143</v>
      </c>
      <c r="AB20274" s="10" t="s">
        <v>20143</v>
      </c>
      <c r="AC20274" s="10"/>
      <c r="AD20274" s="10" t="s">
        <v>20163</v>
      </c>
      <c r="AE20274" s="6" t="s">
        <v>27601</v>
      </c>
      <c r="AF20274" s="6" t="s">
        <v>1592</v>
      </c>
    </row>
    <row r="20275" spans="2:32" x14ac:dyDescent="0.35">
      <c r="B20275" s="19">
        <f t="shared" si="950"/>
        <v>20269</v>
      </c>
      <c r="C20275" s="8">
        <v>-5.1561462289358397</v>
      </c>
      <c r="D20275" s="8">
        <v>-42.874326463336203</v>
      </c>
      <c r="E20275" s="9" t="s">
        <v>41241</v>
      </c>
      <c r="F20275" s="11" t="s">
        <v>41795</v>
      </c>
      <c r="G20275" s="11" t="s">
        <v>41796</v>
      </c>
      <c r="H20275" s="11" t="s">
        <v>41800</v>
      </c>
      <c r="I20275" s="9" t="s">
        <v>41744</v>
      </c>
      <c r="J20275" s="9" t="s">
        <v>41758</v>
      </c>
      <c r="K20275" s="10" t="s">
        <v>20139</v>
      </c>
      <c r="L20275" s="9" t="s">
        <v>41759</v>
      </c>
      <c r="M20275" s="9" t="s">
        <v>41760</v>
      </c>
      <c r="N20275" s="9" t="s">
        <v>20141</v>
      </c>
      <c r="O20275" s="8">
        <v>40</v>
      </c>
      <c r="P20275" s="10">
        <v>0</v>
      </c>
      <c r="Q20275" s="12">
        <f t="shared" si="948"/>
        <v>40</v>
      </c>
      <c r="R20275" s="8">
        <v>1</v>
      </c>
      <c r="S20275" s="13">
        <f t="shared" si="949"/>
        <v>40</v>
      </c>
      <c r="T20275" s="8" t="s">
        <v>58892</v>
      </c>
      <c r="U20275" s="10" t="s">
        <v>1026</v>
      </c>
      <c r="V20275" s="10">
        <v>167539</v>
      </c>
      <c r="W20275" s="9" t="s">
        <v>1597</v>
      </c>
      <c r="X20275" s="11">
        <v>4</v>
      </c>
      <c r="Y20275" s="11">
        <v>108521837</v>
      </c>
      <c r="Z20275" s="11" t="s">
        <v>8549</v>
      </c>
      <c r="AA20275" s="10" t="s">
        <v>20143</v>
      </c>
      <c r="AB20275" s="10" t="s">
        <v>20143</v>
      </c>
      <c r="AC20275" s="10"/>
      <c r="AD20275" s="10" t="s">
        <v>20163</v>
      </c>
      <c r="AE20275" s="6" t="s">
        <v>27882</v>
      </c>
      <c r="AF20275" s="6" t="s">
        <v>1592</v>
      </c>
    </row>
    <row r="20276" spans="2:32" x14ac:dyDescent="0.35">
      <c r="B20276" s="19">
        <f t="shared" si="950"/>
        <v>20270</v>
      </c>
      <c r="C20276" s="8">
        <v>-5.1588099054085204</v>
      </c>
      <c r="D20276" s="8">
        <v>-42.874689756767999</v>
      </c>
      <c r="E20276" s="9" t="s">
        <v>41241</v>
      </c>
      <c r="F20276" s="11" t="s">
        <v>41795</v>
      </c>
      <c r="G20276" s="11" t="s">
        <v>41796</v>
      </c>
      <c r="H20276" s="11" t="s">
        <v>41800</v>
      </c>
      <c r="I20276" s="9" t="s">
        <v>41744</v>
      </c>
      <c r="J20276" s="9" t="s">
        <v>41758</v>
      </c>
      <c r="K20276" s="10" t="s">
        <v>20139</v>
      </c>
      <c r="L20276" s="9" t="s">
        <v>41759</v>
      </c>
      <c r="M20276" s="9" t="s">
        <v>41760</v>
      </c>
      <c r="N20276" s="9" t="s">
        <v>41144</v>
      </c>
      <c r="O20276" s="8">
        <v>25</v>
      </c>
      <c r="P20276" s="10">
        <v>0</v>
      </c>
      <c r="Q20276" s="12">
        <f t="shared" si="948"/>
        <v>25</v>
      </c>
      <c r="R20276" s="8">
        <v>1</v>
      </c>
      <c r="S20276" s="13">
        <f t="shared" si="949"/>
        <v>25</v>
      </c>
      <c r="T20276" s="8" t="s">
        <v>58893</v>
      </c>
      <c r="U20276" s="10" t="s">
        <v>1039</v>
      </c>
      <c r="V20276" s="10">
        <v>162909</v>
      </c>
      <c r="W20276" s="9" t="s">
        <v>1597</v>
      </c>
      <c r="X20276" s="11">
        <v>0</v>
      </c>
      <c r="Y20276" s="11">
        <v>108521689</v>
      </c>
      <c r="Z20276" s="11" t="s">
        <v>8453</v>
      </c>
      <c r="AA20276" s="10" t="s">
        <v>20144</v>
      </c>
      <c r="AB20276" s="10" t="s">
        <v>20143</v>
      </c>
      <c r="AC20276" s="10"/>
      <c r="AD20276" s="10" t="s">
        <v>20163</v>
      </c>
      <c r="AE20276" s="6" t="s">
        <v>27783</v>
      </c>
      <c r="AF20276" s="6" t="s">
        <v>1592</v>
      </c>
    </row>
    <row r="20277" spans="2:32" x14ac:dyDescent="0.35">
      <c r="B20277" s="19">
        <f t="shared" si="950"/>
        <v>20271</v>
      </c>
      <c r="C20277" s="8">
        <v>-5.1591931996832603</v>
      </c>
      <c r="D20277" s="8">
        <v>-42.874702890057399</v>
      </c>
      <c r="E20277" s="9" t="s">
        <v>41241</v>
      </c>
      <c r="F20277" s="11" t="s">
        <v>41795</v>
      </c>
      <c r="G20277" s="11" t="s">
        <v>41796</v>
      </c>
      <c r="H20277" s="11" t="s">
        <v>41800</v>
      </c>
      <c r="I20277" s="9" t="s">
        <v>41744</v>
      </c>
      <c r="J20277" s="9" t="s">
        <v>41758</v>
      </c>
      <c r="K20277" s="10" t="s">
        <v>20139</v>
      </c>
      <c r="L20277" s="9" t="s">
        <v>41759</v>
      </c>
      <c r="M20277" s="9" t="s">
        <v>41760</v>
      </c>
      <c r="N20277" s="9" t="s">
        <v>41149</v>
      </c>
      <c r="O20277" s="8">
        <v>70</v>
      </c>
      <c r="P20277" s="10">
        <v>14</v>
      </c>
      <c r="Q20277" s="12">
        <f t="shared" si="948"/>
        <v>84</v>
      </c>
      <c r="R20277" s="8">
        <v>1</v>
      </c>
      <c r="S20277" s="13">
        <f t="shared" si="949"/>
        <v>84</v>
      </c>
      <c r="T20277" s="8" t="s">
        <v>58894</v>
      </c>
      <c r="U20277" s="10" t="s">
        <v>1039</v>
      </c>
      <c r="V20277" s="10">
        <v>162909</v>
      </c>
      <c r="W20277" s="9" t="s">
        <v>1597</v>
      </c>
      <c r="X20277" s="11">
        <v>0</v>
      </c>
      <c r="Y20277" s="11">
        <v>108521690</v>
      </c>
      <c r="Z20277" s="11" t="s">
        <v>8458</v>
      </c>
      <c r="AA20277" s="10" t="s">
        <v>20143</v>
      </c>
      <c r="AB20277" s="10" t="s">
        <v>20143</v>
      </c>
      <c r="AC20277" s="10"/>
      <c r="AD20277" s="10" t="s">
        <v>20163</v>
      </c>
      <c r="AE20277" s="6" t="s">
        <v>27789</v>
      </c>
      <c r="AF20277" s="6" t="s">
        <v>1592</v>
      </c>
    </row>
    <row r="20278" spans="2:32" x14ac:dyDescent="0.35">
      <c r="B20278" s="19">
        <f t="shared" si="950"/>
        <v>20272</v>
      </c>
      <c r="C20278" s="8">
        <v>-5.1582532459423804</v>
      </c>
      <c r="D20278" s="8">
        <v>-42.876499714961597</v>
      </c>
      <c r="E20278" s="9" t="s">
        <v>41241</v>
      </c>
      <c r="F20278" s="11" t="s">
        <v>41795</v>
      </c>
      <c r="G20278" s="11" t="s">
        <v>41796</v>
      </c>
      <c r="H20278" s="11" t="s">
        <v>41800</v>
      </c>
      <c r="I20278" s="9" t="s">
        <v>41744</v>
      </c>
      <c r="J20278" s="9" t="s">
        <v>41758</v>
      </c>
      <c r="K20278" s="10" t="s">
        <v>20139</v>
      </c>
      <c r="L20278" s="9" t="s">
        <v>41759</v>
      </c>
      <c r="M20278" s="9" t="s">
        <v>41760</v>
      </c>
      <c r="N20278" s="9" t="s">
        <v>41149</v>
      </c>
      <c r="O20278" s="8">
        <v>70</v>
      </c>
      <c r="P20278" s="10">
        <v>14</v>
      </c>
      <c r="Q20278" s="12">
        <f t="shared" si="948"/>
        <v>84</v>
      </c>
      <c r="R20278" s="8">
        <v>1</v>
      </c>
      <c r="S20278" s="13">
        <f t="shared" si="949"/>
        <v>84</v>
      </c>
      <c r="T20278" s="8" t="s">
        <v>58895</v>
      </c>
      <c r="U20278" s="10" t="s">
        <v>1034</v>
      </c>
      <c r="V20278" s="10">
        <v>167543</v>
      </c>
      <c r="W20278" s="9" t="s">
        <v>1597</v>
      </c>
      <c r="X20278" s="11">
        <v>2</v>
      </c>
      <c r="Y20278" s="11">
        <v>108521651</v>
      </c>
      <c r="Z20278" s="11" t="s">
        <v>8310</v>
      </c>
      <c r="AA20278" s="10" t="s">
        <v>20143</v>
      </c>
      <c r="AB20278" s="10" t="s">
        <v>20143</v>
      </c>
      <c r="AC20278" s="10"/>
      <c r="AD20278" s="10" t="s">
        <v>20163</v>
      </c>
      <c r="AE20278" s="6" t="s">
        <v>27629</v>
      </c>
      <c r="AF20278" s="6" t="s">
        <v>1592</v>
      </c>
    </row>
    <row r="20279" spans="2:32" x14ac:dyDescent="0.35">
      <c r="B20279" s="19">
        <f t="shared" si="950"/>
        <v>20273</v>
      </c>
      <c r="C20279" s="8">
        <v>-5.1584843259342099</v>
      </c>
      <c r="D20279" s="8">
        <v>-42.876474673070398</v>
      </c>
      <c r="E20279" s="9" t="s">
        <v>41241</v>
      </c>
      <c r="F20279" s="11" t="s">
        <v>41795</v>
      </c>
      <c r="G20279" s="11" t="s">
        <v>41796</v>
      </c>
      <c r="H20279" s="11" t="s">
        <v>41800</v>
      </c>
      <c r="I20279" s="9" t="s">
        <v>41744</v>
      </c>
      <c r="J20279" s="9" t="s">
        <v>41758</v>
      </c>
      <c r="K20279" s="10" t="s">
        <v>20139</v>
      </c>
      <c r="L20279" s="9" t="s">
        <v>41759</v>
      </c>
      <c r="M20279" s="9" t="s">
        <v>41760</v>
      </c>
      <c r="N20279" s="9" t="s">
        <v>41144</v>
      </c>
      <c r="O20279" s="8">
        <v>65</v>
      </c>
      <c r="P20279" s="10">
        <v>0</v>
      </c>
      <c r="Q20279" s="12">
        <f t="shared" si="948"/>
        <v>65</v>
      </c>
      <c r="R20279" s="8">
        <v>2</v>
      </c>
      <c r="S20279" s="13">
        <f t="shared" si="949"/>
        <v>130</v>
      </c>
      <c r="T20279" s="8" t="s">
        <v>58896</v>
      </c>
      <c r="U20279" s="10" t="s">
        <v>1034</v>
      </c>
      <c r="V20279" s="10">
        <v>167543</v>
      </c>
      <c r="W20279" s="9" t="s">
        <v>1597</v>
      </c>
      <c r="X20279" s="11">
        <v>6</v>
      </c>
      <c r="Y20279" s="11">
        <v>108521652</v>
      </c>
      <c r="Z20279" s="11" t="s">
        <v>8315</v>
      </c>
      <c r="AA20279" s="10" t="s">
        <v>20144</v>
      </c>
      <c r="AB20279" s="10" t="s">
        <v>20143</v>
      </c>
      <c r="AC20279" s="10"/>
      <c r="AD20279" s="10" t="s">
        <v>20163</v>
      </c>
      <c r="AE20279" s="6" t="s">
        <v>27635</v>
      </c>
      <c r="AF20279" s="6" t="s">
        <v>1592</v>
      </c>
    </row>
    <row r="20280" spans="2:32" x14ac:dyDescent="0.35">
      <c r="B20280" s="19">
        <f t="shared" si="950"/>
        <v>20274</v>
      </c>
      <c r="C20280" s="8">
        <v>-5.1582813508295899</v>
      </c>
      <c r="D20280" s="8">
        <v>-42.877170064936301</v>
      </c>
      <c r="E20280" s="9" t="s">
        <v>41241</v>
      </c>
      <c r="F20280" s="11" t="s">
        <v>41795</v>
      </c>
      <c r="G20280" s="11" t="s">
        <v>41796</v>
      </c>
      <c r="H20280" s="11" t="s">
        <v>41800</v>
      </c>
      <c r="I20280" s="9" t="s">
        <v>41744</v>
      </c>
      <c r="J20280" s="9" t="s">
        <v>41758</v>
      </c>
      <c r="K20280" s="10" t="s">
        <v>20139</v>
      </c>
      <c r="L20280" s="9" t="s">
        <v>41759</v>
      </c>
      <c r="M20280" s="9" t="s">
        <v>41760</v>
      </c>
      <c r="N20280" s="9" t="s">
        <v>41149</v>
      </c>
      <c r="O20280" s="8">
        <v>70</v>
      </c>
      <c r="P20280" s="10">
        <v>14</v>
      </c>
      <c r="Q20280" s="12">
        <f t="shared" si="948"/>
        <v>84</v>
      </c>
      <c r="R20280" s="8">
        <v>1</v>
      </c>
      <c r="S20280" s="13">
        <f t="shared" si="949"/>
        <v>84</v>
      </c>
      <c r="T20280" s="8" t="s">
        <v>58897</v>
      </c>
      <c r="U20280" s="10" t="s">
        <v>1034</v>
      </c>
      <c r="V20280" s="10">
        <v>167543</v>
      </c>
      <c r="W20280" s="9" t="s">
        <v>1597</v>
      </c>
      <c r="X20280" s="11">
        <v>8</v>
      </c>
      <c r="Y20280" s="11">
        <v>108521666</v>
      </c>
      <c r="Z20280" s="11" t="s">
        <v>8430</v>
      </c>
      <c r="AA20280" s="10" t="s">
        <v>20143</v>
      </c>
      <c r="AB20280" s="10" t="s">
        <v>20143</v>
      </c>
      <c r="AC20280" s="10"/>
      <c r="AD20280" s="10" t="s">
        <v>20163</v>
      </c>
      <c r="AE20280" s="6" t="s">
        <v>27758</v>
      </c>
      <c r="AF20280" s="6" t="s">
        <v>1592</v>
      </c>
    </row>
    <row r="20281" spans="2:32" x14ac:dyDescent="0.35">
      <c r="B20281" s="19">
        <f t="shared" si="950"/>
        <v>20275</v>
      </c>
      <c r="C20281" s="8">
        <v>-5.1583673216359198</v>
      </c>
      <c r="D20281" s="8">
        <v>-42.877412478456598</v>
      </c>
      <c r="E20281" s="9" t="s">
        <v>41241</v>
      </c>
      <c r="F20281" s="11" t="s">
        <v>41795</v>
      </c>
      <c r="G20281" s="11" t="s">
        <v>41796</v>
      </c>
      <c r="H20281" s="11" t="s">
        <v>41800</v>
      </c>
      <c r="I20281" s="9" t="s">
        <v>41744</v>
      </c>
      <c r="J20281" s="9" t="s">
        <v>41758</v>
      </c>
      <c r="K20281" s="10" t="s">
        <v>20139</v>
      </c>
      <c r="L20281" s="9" t="s">
        <v>41759</v>
      </c>
      <c r="M20281" s="9" t="s">
        <v>41760</v>
      </c>
      <c r="N20281" s="9" t="s">
        <v>41149</v>
      </c>
      <c r="O20281" s="8">
        <v>70</v>
      </c>
      <c r="P20281" s="10">
        <v>14</v>
      </c>
      <c r="Q20281" s="12">
        <f t="shared" si="948"/>
        <v>84</v>
      </c>
      <c r="R20281" s="8">
        <v>1</v>
      </c>
      <c r="S20281" s="13">
        <f t="shared" si="949"/>
        <v>84</v>
      </c>
      <c r="T20281" s="8" t="s">
        <v>58898</v>
      </c>
      <c r="U20281" s="10" t="s">
        <v>1034</v>
      </c>
      <c r="V20281" s="10">
        <v>167543</v>
      </c>
      <c r="W20281" s="9" t="s">
        <v>1597</v>
      </c>
      <c r="X20281" s="11">
        <v>9</v>
      </c>
      <c r="Y20281" s="11">
        <v>108521683</v>
      </c>
      <c r="Z20281" s="11" t="s">
        <v>8440</v>
      </c>
      <c r="AA20281" s="10" t="s">
        <v>20143</v>
      </c>
      <c r="AB20281" s="10" t="s">
        <v>20143</v>
      </c>
      <c r="AC20281" s="10"/>
      <c r="AD20281" s="10" t="s">
        <v>20163</v>
      </c>
      <c r="AE20281" s="6" t="s">
        <v>27769</v>
      </c>
      <c r="AF20281" s="6" t="s">
        <v>1592</v>
      </c>
    </row>
    <row r="20282" spans="2:32" x14ac:dyDescent="0.35">
      <c r="B20282" s="19">
        <f t="shared" si="950"/>
        <v>20276</v>
      </c>
      <c r="C20282" s="8">
        <v>-5.1583202182350201</v>
      </c>
      <c r="D20282" s="8">
        <v>-42.877879828509499</v>
      </c>
      <c r="E20282" s="9" t="s">
        <v>41241</v>
      </c>
      <c r="F20282" s="11" t="s">
        <v>41795</v>
      </c>
      <c r="G20282" s="11" t="s">
        <v>41796</v>
      </c>
      <c r="H20282" s="11" t="s">
        <v>41800</v>
      </c>
      <c r="I20282" s="9" t="s">
        <v>41744</v>
      </c>
      <c r="J20282" s="9" t="s">
        <v>41758</v>
      </c>
      <c r="K20282" s="10" t="s">
        <v>20139</v>
      </c>
      <c r="L20282" s="9" t="s">
        <v>41759</v>
      </c>
      <c r="M20282" s="9" t="s">
        <v>41760</v>
      </c>
      <c r="N20282" s="9" t="s">
        <v>41149</v>
      </c>
      <c r="O20282" s="8">
        <v>70</v>
      </c>
      <c r="P20282" s="10">
        <v>14</v>
      </c>
      <c r="Q20282" s="12">
        <f t="shared" si="948"/>
        <v>84</v>
      </c>
      <c r="R20282" s="8">
        <v>1</v>
      </c>
      <c r="S20282" s="13">
        <f t="shared" si="949"/>
        <v>84</v>
      </c>
      <c r="T20282" s="8" t="s">
        <v>58899</v>
      </c>
      <c r="U20282" s="10" t="s">
        <v>1034</v>
      </c>
      <c r="V20282" s="10">
        <v>167543</v>
      </c>
      <c r="W20282" s="9" t="s">
        <v>1597</v>
      </c>
      <c r="X20282" s="11">
        <v>13</v>
      </c>
      <c r="Y20282" s="11">
        <v>108521684</v>
      </c>
      <c r="Z20282" s="11" t="s">
        <v>8446</v>
      </c>
      <c r="AA20282" s="10" t="s">
        <v>20143</v>
      </c>
      <c r="AB20282" s="10" t="s">
        <v>20143</v>
      </c>
      <c r="AC20282" s="10"/>
      <c r="AD20282" s="10" t="s">
        <v>20163</v>
      </c>
      <c r="AE20282" s="6" t="s">
        <v>27776</v>
      </c>
      <c r="AF20282" s="6" t="s">
        <v>1592</v>
      </c>
    </row>
    <row r="20283" spans="2:32" x14ac:dyDescent="0.35">
      <c r="B20283" s="19">
        <f t="shared" si="950"/>
        <v>20277</v>
      </c>
      <c r="C20283" s="8">
        <v>-5.1734469427632099</v>
      </c>
      <c r="D20283" s="8">
        <v>-42.830124474416898</v>
      </c>
      <c r="E20283" s="9" t="s">
        <v>41241</v>
      </c>
      <c r="F20283" s="11" t="s">
        <v>41795</v>
      </c>
      <c r="G20283" s="11" t="s">
        <v>41796</v>
      </c>
      <c r="H20283" s="11" t="s">
        <v>41800</v>
      </c>
      <c r="I20283" s="9" t="s">
        <v>41744</v>
      </c>
      <c r="J20283" s="9" t="s">
        <v>41764</v>
      </c>
      <c r="K20283" s="10" t="s">
        <v>20139</v>
      </c>
      <c r="L20283" s="9" t="s">
        <v>41759</v>
      </c>
      <c r="M20283" s="9" t="s">
        <v>41760</v>
      </c>
      <c r="N20283" s="9" t="s">
        <v>41150</v>
      </c>
      <c r="O20283" s="8">
        <v>250</v>
      </c>
      <c r="P20283" s="10">
        <v>23</v>
      </c>
      <c r="Q20283" s="12">
        <f t="shared" si="948"/>
        <v>273</v>
      </c>
      <c r="R20283" s="8">
        <v>1</v>
      </c>
      <c r="S20283" s="13">
        <f t="shared" si="949"/>
        <v>273</v>
      </c>
      <c r="T20283" s="8" t="s">
        <v>58900</v>
      </c>
      <c r="U20283" s="10" t="s">
        <v>1233</v>
      </c>
      <c r="V20283" s="10">
        <v>155793</v>
      </c>
      <c r="W20283" s="9" t="s">
        <v>1597</v>
      </c>
      <c r="X20283" s="11">
        <v>0</v>
      </c>
      <c r="Y20283" s="11">
        <v>108330890</v>
      </c>
      <c r="Z20283" s="11" t="s">
        <v>17264</v>
      </c>
      <c r="AA20283" s="10" t="s">
        <v>20143</v>
      </c>
      <c r="AB20283" s="10" t="s">
        <v>20143</v>
      </c>
      <c r="AC20283" s="10"/>
      <c r="AD20283" s="10" t="s">
        <v>20163</v>
      </c>
      <c r="AE20283" s="6" t="s">
        <v>37308</v>
      </c>
      <c r="AF20283" s="6" t="s">
        <v>1592</v>
      </c>
    </row>
    <row r="20284" spans="2:32" x14ac:dyDescent="0.35">
      <c r="B20284" s="19">
        <f t="shared" si="950"/>
        <v>20278</v>
      </c>
      <c r="C20284" s="8">
        <v>-5.10351172343033</v>
      </c>
      <c r="D20284" s="8">
        <v>-42.837101293158099</v>
      </c>
      <c r="E20284" s="9" t="s">
        <v>41254</v>
      </c>
      <c r="F20284" s="11" t="s">
        <v>41792</v>
      </c>
      <c r="G20284" s="11" t="s">
        <v>41790</v>
      </c>
      <c r="H20284" s="11" t="s">
        <v>41800</v>
      </c>
      <c r="I20284" s="9" t="s">
        <v>41744</v>
      </c>
      <c r="J20284" s="9" t="s">
        <v>41758</v>
      </c>
      <c r="K20284" s="10" t="s">
        <v>20139</v>
      </c>
      <c r="L20284" s="9" t="s">
        <v>41765</v>
      </c>
      <c r="M20284" s="9" t="s">
        <v>41760</v>
      </c>
      <c r="N20284" s="9" t="s">
        <v>41150</v>
      </c>
      <c r="O20284" s="8">
        <v>400</v>
      </c>
      <c r="P20284" s="10">
        <v>29</v>
      </c>
      <c r="Q20284" s="12">
        <f t="shared" si="948"/>
        <v>429</v>
      </c>
      <c r="R20284" s="8">
        <v>1</v>
      </c>
      <c r="S20284" s="13">
        <f t="shared" si="949"/>
        <v>429</v>
      </c>
      <c r="T20284" s="8" t="s">
        <v>58901</v>
      </c>
      <c r="U20284" s="10" t="s">
        <v>74</v>
      </c>
      <c r="V20284" s="10">
        <v>172589</v>
      </c>
      <c r="W20284" s="9" t="s">
        <v>1598</v>
      </c>
      <c r="X20284" s="11">
        <v>134</v>
      </c>
      <c r="Y20284" s="11">
        <v>104738587</v>
      </c>
      <c r="Z20284" s="11" t="s">
        <v>1730</v>
      </c>
      <c r="AA20284" s="10" t="s">
        <v>20143</v>
      </c>
      <c r="AB20284" s="10" t="s">
        <v>20143</v>
      </c>
      <c r="AC20284" s="10"/>
      <c r="AD20284" s="10" t="s">
        <v>20163</v>
      </c>
      <c r="AE20284" s="6" t="s">
        <v>20350</v>
      </c>
      <c r="AF20284" s="6" t="s">
        <v>1592</v>
      </c>
    </row>
    <row r="20285" spans="2:32" x14ac:dyDescent="0.35">
      <c r="B20285" s="19">
        <f t="shared" si="950"/>
        <v>20279</v>
      </c>
      <c r="C20285" s="8">
        <v>-5.1056272459401804</v>
      </c>
      <c r="D20285" s="8">
        <v>-42.835707882179797</v>
      </c>
      <c r="E20285" s="9" t="s">
        <v>41163</v>
      </c>
      <c r="F20285" s="11" t="s">
        <v>41795</v>
      </c>
      <c r="G20285" s="11" t="s">
        <v>41796</v>
      </c>
      <c r="H20285" s="11" t="s">
        <v>41800</v>
      </c>
      <c r="I20285" s="9" t="s">
        <v>41744</v>
      </c>
      <c r="J20285" s="9" t="s">
        <v>41758</v>
      </c>
      <c r="K20285" s="10" t="s">
        <v>20139</v>
      </c>
      <c r="L20285" s="9" t="s">
        <v>41759</v>
      </c>
      <c r="M20285" s="9" t="s">
        <v>41760</v>
      </c>
      <c r="N20285" s="9" t="s">
        <v>41150</v>
      </c>
      <c r="O20285" s="8">
        <v>150</v>
      </c>
      <c r="P20285" s="10">
        <v>22</v>
      </c>
      <c r="Q20285" s="12">
        <f t="shared" si="948"/>
        <v>172</v>
      </c>
      <c r="R20285" s="8">
        <v>1</v>
      </c>
      <c r="S20285" s="13">
        <f t="shared" si="949"/>
        <v>172</v>
      </c>
      <c r="T20285" s="8" t="s">
        <v>46279</v>
      </c>
      <c r="U20285" s="10" t="s">
        <v>74</v>
      </c>
      <c r="V20285" s="10">
        <v>172589</v>
      </c>
      <c r="W20285" s="9" t="s">
        <v>1598</v>
      </c>
      <c r="X20285" s="11">
        <v>151</v>
      </c>
      <c r="Y20285" s="11">
        <v>104738377</v>
      </c>
      <c r="Z20285" s="11" t="s">
        <v>1905</v>
      </c>
      <c r="AA20285" s="10" t="s">
        <v>20143</v>
      </c>
      <c r="AB20285" s="10" t="s">
        <v>20143</v>
      </c>
      <c r="AC20285" s="10"/>
      <c r="AD20285" s="10" t="s">
        <v>20163</v>
      </c>
      <c r="AE20285" s="6" t="s">
        <v>20536</v>
      </c>
      <c r="AF20285" s="6" t="s">
        <v>1592</v>
      </c>
    </row>
    <row r="20286" spans="2:32" x14ac:dyDescent="0.35">
      <c r="B20286" s="19">
        <f t="shared" si="950"/>
        <v>20280</v>
      </c>
      <c r="C20286" s="8">
        <v>-5.1043599628569298</v>
      </c>
      <c r="D20286" s="8">
        <v>-42.836352701758798</v>
      </c>
      <c r="E20286" s="9" t="s">
        <v>41163</v>
      </c>
      <c r="F20286" s="11" t="s">
        <v>41795</v>
      </c>
      <c r="G20286" s="11" t="s">
        <v>41796</v>
      </c>
      <c r="H20286" s="11" t="s">
        <v>41800</v>
      </c>
      <c r="I20286" s="9" t="s">
        <v>41744</v>
      </c>
      <c r="J20286" s="9" t="s">
        <v>41758</v>
      </c>
      <c r="K20286" s="10" t="s">
        <v>20139</v>
      </c>
      <c r="L20286" s="9" t="s">
        <v>41759</v>
      </c>
      <c r="M20286" s="9" t="s">
        <v>41760</v>
      </c>
      <c r="N20286" s="9" t="s">
        <v>41149</v>
      </c>
      <c r="O20286" s="8">
        <v>100</v>
      </c>
      <c r="P20286" s="10">
        <v>17</v>
      </c>
      <c r="Q20286" s="12">
        <f t="shared" si="948"/>
        <v>117</v>
      </c>
      <c r="R20286" s="8">
        <v>1</v>
      </c>
      <c r="S20286" s="13">
        <f t="shared" si="949"/>
        <v>117</v>
      </c>
      <c r="T20286" s="8" t="s">
        <v>58902</v>
      </c>
      <c r="U20286" s="10" t="s">
        <v>74</v>
      </c>
      <c r="V20286" s="10">
        <v>172589</v>
      </c>
      <c r="W20286" s="9" t="s">
        <v>1598</v>
      </c>
      <c r="X20286" s="11">
        <v>154</v>
      </c>
      <c r="Y20286" s="11">
        <v>104738383</v>
      </c>
      <c r="Z20286" s="11" t="s">
        <v>3797</v>
      </c>
      <c r="AA20286" s="10" t="s">
        <v>20143</v>
      </c>
      <c r="AB20286" s="10" t="s">
        <v>20143</v>
      </c>
      <c r="AC20286" s="10"/>
      <c r="AD20286" s="10" t="s">
        <v>20163</v>
      </c>
      <c r="AE20286" s="6" t="s">
        <v>22593</v>
      </c>
      <c r="AF20286" s="6" t="s">
        <v>1592</v>
      </c>
    </row>
    <row r="20287" spans="2:32" x14ac:dyDescent="0.35">
      <c r="B20287" s="19">
        <f t="shared" si="950"/>
        <v>20281</v>
      </c>
      <c r="C20287" s="8">
        <v>-5.1031633417868596</v>
      </c>
      <c r="D20287" s="8">
        <v>-42.836967024000302</v>
      </c>
      <c r="E20287" s="9" t="s">
        <v>41163</v>
      </c>
      <c r="F20287" s="11" t="s">
        <v>41795</v>
      </c>
      <c r="G20287" s="11" t="s">
        <v>41796</v>
      </c>
      <c r="H20287" s="11" t="s">
        <v>41800</v>
      </c>
      <c r="I20287" s="9" t="s">
        <v>41744</v>
      </c>
      <c r="J20287" s="9" t="s">
        <v>41758</v>
      </c>
      <c r="K20287" s="10" t="s">
        <v>20139</v>
      </c>
      <c r="L20287" s="9" t="s">
        <v>41759</v>
      </c>
      <c r="M20287" s="9" t="s">
        <v>41760</v>
      </c>
      <c r="N20287" s="9" t="s">
        <v>41149</v>
      </c>
      <c r="O20287" s="8">
        <v>70</v>
      </c>
      <c r="P20287" s="10">
        <v>14</v>
      </c>
      <c r="Q20287" s="12">
        <f t="shared" si="948"/>
        <v>84</v>
      </c>
      <c r="R20287" s="8">
        <v>1</v>
      </c>
      <c r="S20287" s="13">
        <f t="shared" si="949"/>
        <v>84</v>
      </c>
      <c r="T20287" s="8" t="s">
        <v>58903</v>
      </c>
      <c r="U20287" s="10" t="s">
        <v>74</v>
      </c>
      <c r="V20287" s="10">
        <v>172589</v>
      </c>
      <c r="W20287" s="9" t="s">
        <v>1598</v>
      </c>
      <c r="X20287" s="11">
        <v>130</v>
      </c>
      <c r="Y20287" s="11">
        <v>104738585</v>
      </c>
      <c r="Z20287" s="11" t="s">
        <v>3974</v>
      </c>
      <c r="AA20287" s="10" t="s">
        <v>20143</v>
      </c>
      <c r="AB20287" s="10" t="s">
        <v>20143</v>
      </c>
      <c r="AC20287" s="10"/>
      <c r="AD20287" s="10" t="s">
        <v>20163</v>
      </c>
      <c r="AE20287" s="6" t="s">
        <v>22794</v>
      </c>
      <c r="AF20287" s="6" t="s">
        <v>1592</v>
      </c>
    </row>
    <row r="20288" spans="2:32" x14ac:dyDescent="0.35">
      <c r="B20288" s="19">
        <f t="shared" si="950"/>
        <v>20282</v>
      </c>
      <c r="C20288" s="8">
        <v>-5.1036353679651798</v>
      </c>
      <c r="D20288" s="8">
        <v>-42.837386357658701</v>
      </c>
      <c r="E20288" s="9" t="s">
        <v>41254</v>
      </c>
      <c r="F20288" s="11" t="s">
        <v>41792</v>
      </c>
      <c r="G20288" s="11" t="s">
        <v>41790</v>
      </c>
      <c r="H20288" s="11" t="s">
        <v>41800</v>
      </c>
      <c r="I20288" s="9" t="s">
        <v>41744</v>
      </c>
      <c r="J20288" s="9" t="s">
        <v>41758</v>
      </c>
      <c r="K20288" s="10" t="s">
        <v>20139</v>
      </c>
      <c r="L20288" s="9" t="s">
        <v>41759</v>
      </c>
      <c r="M20288" s="9" t="s">
        <v>41760</v>
      </c>
      <c r="N20288" s="9" t="s">
        <v>41150</v>
      </c>
      <c r="O20288" s="8">
        <v>400</v>
      </c>
      <c r="P20288" s="10">
        <v>29</v>
      </c>
      <c r="Q20288" s="12">
        <f t="shared" si="948"/>
        <v>429</v>
      </c>
      <c r="R20288" s="8">
        <v>1</v>
      </c>
      <c r="S20288" s="13">
        <f t="shared" si="949"/>
        <v>429</v>
      </c>
      <c r="T20288" s="8" t="s">
        <v>58904</v>
      </c>
      <c r="U20288" s="10" t="s">
        <v>74</v>
      </c>
      <c r="V20288" s="10">
        <v>172589</v>
      </c>
      <c r="W20288" s="9" t="s">
        <v>1598</v>
      </c>
      <c r="X20288" s="11">
        <v>135</v>
      </c>
      <c r="Y20288" s="11">
        <v>104738588</v>
      </c>
      <c r="Z20288" s="11" t="s">
        <v>4079</v>
      </c>
      <c r="AA20288" s="10" t="s">
        <v>20143</v>
      </c>
      <c r="AB20288" s="10" t="s">
        <v>20143</v>
      </c>
      <c r="AC20288" s="10"/>
      <c r="AD20288" s="10" t="s">
        <v>20163</v>
      </c>
      <c r="AE20288" s="6" t="s">
        <v>22913</v>
      </c>
      <c r="AF20288" s="6" t="s">
        <v>1592</v>
      </c>
    </row>
    <row r="20289" spans="2:32" x14ac:dyDescent="0.35">
      <c r="B20289" s="19">
        <f t="shared" si="950"/>
        <v>20283</v>
      </c>
      <c r="C20289" s="8">
        <v>-5.1032614782721302</v>
      </c>
      <c r="D20289" s="8">
        <v>-42.836515153321301</v>
      </c>
      <c r="E20289" s="9" t="s">
        <v>41254</v>
      </c>
      <c r="F20289" s="11" t="s">
        <v>41792</v>
      </c>
      <c r="G20289" s="11" t="s">
        <v>41790</v>
      </c>
      <c r="H20289" s="11" t="s">
        <v>41800</v>
      </c>
      <c r="I20289" s="9" t="s">
        <v>41744</v>
      </c>
      <c r="J20289" s="9" t="s">
        <v>41758</v>
      </c>
      <c r="K20289" s="10" t="s">
        <v>20139</v>
      </c>
      <c r="L20289" s="9" t="s">
        <v>41765</v>
      </c>
      <c r="M20289" s="9" t="s">
        <v>41760</v>
      </c>
      <c r="N20289" s="9" t="s">
        <v>41149</v>
      </c>
      <c r="O20289" s="8">
        <v>400</v>
      </c>
      <c r="P20289" s="10">
        <v>38</v>
      </c>
      <c r="Q20289" s="12">
        <f t="shared" si="948"/>
        <v>438</v>
      </c>
      <c r="R20289" s="8">
        <v>1</v>
      </c>
      <c r="S20289" s="13">
        <f t="shared" si="949"/>
        <v>438</v>
      </c>
      <c r="T20289" s="8" t="s">
        <v>58905</v>
      </c>
      <c r="U20289" s="10" t="s">
        <v>74</v>
      </c>
      <c r="V20289" s="10">
        <v>172589</v>
      </c>
      <c r="W20289" s="9" t="s">
        <v>1598</v>
      </c>
      <c r="X20289" s="11">
        <v>127</v>
      </c>
      <c r="Y20289" s="11">
        <v>104738590</v>
      </c>
      <c r="Z20289" s="11" t="s">
        <v>4088</v>
      </c>
      <c r="AA20289" s="10" t="s">
        <v>20143</v>
      </c>
      <c r="AB20289" s="10" t="s">
        <v>20143</v>
      </c>
      <c r="AC20289" s="10"/>
      <c r="AD20289" s="10" t="s">
        <v>20163</v>
      </c>
      <c r="AE20289" s="6" t="s">
        <v>22924</v>
      </c>
      <c r="AF20289" s="6" t="s">
        <v>1592</v>
      </c>
    </row>
    <row r="20290" spans="2:32" x14ac:dyDescent="0.35">
      <c r="B20290" s="19">
        <f t="shared" si="950"/>
        <v>20284</v>
      </c>
      <c r="C20290" s="8">
        <v>-5.1030245054537096</v>
      </c>
      <c r="D20290" s="8">
        <v>-42.835969757396299</v>
      </c>
      <c r="E20290" s="9" t="s">
        <v>41254</v>
      </c>
      <c r="F20290" s="11" t="s">
        <v>41792</v>
      </c>
      <c r="G20290" s="11" t="s">
        <v>41790</v>
      </c>
      <c r="H20290" s="11" t="s">
        <v>41800</v>
      </c>
      <c r="I20290" s="9" t="s">
        <v>41744</v>
      </c>
      <c r="J20290" s="9" t="s">
        <v>41758</v>
      </c>
      <c r="K20290" s="10" t="s">
        <v>41785</v>
      </c>
      <c r="L20290" s="9" t="s">
        <v>41759</v>
      </c>
      <c r="M20290" s="9" t="s">
        <v>41760</v>
      </c>
      <c r="N20290" s="9" t="s">
        <v>41150</v>
      </c>
      <c r="O20290" s="8">
        <v>400</v>
      </c>
      <c r="P20290" s="10">
        <v>29</v>
      </c>
      <c r="Q20290" s="12">
        <f t="shared" si="948"/>
        <v>429</v>
      </c>
      <c r="R20290" s="8">
        <v>1</v>
      </c>
      <c r="S20290" s="13">
        <f t="shared" si="949"/>
        <v>429</v>
      </c>
      <c r="T20290" s="8" t="s">
        <v>58906</v>
      </c>
      <c r="U20290" s="10" t="s">
        <v>74</v>
      </c>
      <c r="V20290" s="10">
        <v>172589</v>
      </c>
      <c r="W20290" s="9" t="s">
        <v>1598</v>
      </c>
      <c r="X20290" s="11">
        <v>8</v>
      </c>
      <c r="Y20290" s="11">
        <v>104738598</v>
      </c>
      <c r="Z20290" s="11" t="s">
        <v>4124</v>
      </c>
      <c r="AA20290" s="10" t="s">
        <v>20143</v>
      </c>
      <c r="AB20290" s="10" t="s">
        <v>20143</v>
      </c>
      <c r="AC20290" s="10"/>
      <c r="AD20290" s="10" t="s">
        <v>20163</v>
      </c>
      <c r="AE20290" s="6" t="s">
        <v>22963</v>
      </c>
      <c r="AF20290" s="6" t="s">
        <v>1592</v>
      </c>
    </row>
    <row r="20291" spans="2:32" x14ac:dyDescent="0.35">
      <c r="B20291" s="19">
        <f t="shared" si="950"/>
        <v>20285</v>
      </c>
      <c r="C20291" s="8">
        <v>-5.1023931074783304</v>
      </c>
      <c r="D20291" s="8">
        <v>-42.835455860443197</v>
      </c>
      <c r="E20291" s="9" t="s">
        <v>41265</v>
      </c>
      <c r="F20291" s="11" t="s">
        <v>41792</v>
      </c>
      <c r="G20291" s="11" t="s">
        <v>41790</v>
      </c>
      <c r="H20291" s="11" t="s">
        <v>41800</v>
      </c>
      <c r="I20291" s="9" t="s">
        <v>41744</v>
      </c>
      <c r="J20291" s="9" t="s">
        <v>41764</v>
      </c>
      <c r="K20291" s="10" t="s">
        <v>20140</v>
      </c>
      <c r="L20291" s="9" t="s">
        <v>41765</v>
      </c>
      <c r="M20291" s="9" t="s">
        <v>41760</v>
      </c>
      <c r="N20291" s="9" t="s">
        <v>20141</v>
      </c>
      <c r="O20291" s="8">
        <v>125</v>
      </c>
      <c r="P20291" s="10">
        <v>0</v>
      </c>
      <c r="Q20291" s="12">
        <f t="shared" si="948"/>
        <v>125</v>
      </c>
      <c r="R20291" s="8">
        <v>1</v>
      </c>
      <c r="S20291" s="13">
        <f t="shared" si="949"/>
        <v>125</v>
      </c>
      <c r="T20291" s="8" t="s">
        <v>58907</v>
      </c>
      <c r="U20291" s="10" t="s">
        <v>74</v>
      </c>
      <c r="V20291" s="10">
        <v>172589</v>
      </c>
      <c r="W20291" s="9" t="s">
        <v>1598</v>
      </c>
      <c r="X20291" s="11">
        <v>14</v>
      </c>
      <c r="Y20291" s="11">
        <v>104738601</v>
      </c>
      <c r="Z20291" s="11" t="s">
        <v>4150</v>
      </c>
      <c r="AA20291" s="10" t="s">
        <v>20143</v>
      </c>
      <c r="AB20291" s="10" t="s">
        <v>20143</v>
      </c>
      <c r="AC20291" s="10"/>
      <c r="AD20291" s="10" t="s">
        <v>20163</v>
      </c>
      <c r="AE20291" s="6" t="s">
        <v>22993</v>
      </c>
      <c r="AF20291" s="6" t="s">
        <v>1592</v>
      </c>
    </row>
    <row r="20292" spans="2:32" x14ac:dyDescent="0.35">
      <c r="B20292" s="19">
        <f t="shared" si="950"/>
        <v>20286</v>
      </c>
      <c r="C20292" s="8">
        <v>-5.1037840285771203</v>
      </c>
      <c r="D20292" s="8">
        <v>-42.837731059724199</v>
      </c>
      <c r="E20292" s="9" t="s">
        <v>41254</v>
      </c>
      <c r="F20292" s="11" t="s">
        <v>41792</v>
      </c>
      <c r="G20292" s="11" t="s">
        <v>41790</v>
      </c>
      <c r="H20292" s="11" t="s">
        <v>41800</v>
      </c>
      <c r="I20292" s="9" t="s">
        <v>41744</v>
      </c>
      <c r="J20292" s="9" t="s">
        <v>41758</v>
      </c>
      <c r="K20292" s="10" t="s">
        <v>20139</v>
      </c>
      <c r="L20292" s="9" t="s">
        <v>41759</v>
      </c>
      <c r="M20292" s="9" t="s">
        <v>41760</v>
      </c>
      <c r="N20292" s="9" t="s">
        <v>41150</v>
      </c>
      <c r="O20292" s="8">
        <v>400</v>
      </c>
      <c r="P20292" s="10">
        <v>29</v>
      </c>
      <c r="Q20292" s="12">
        <f t="shared" si="948"/>
        <v>429</v>
      </c>
      <c r="R20292" s="8">
        <v>1</v>
      </c>
      <c r="S20292" s="13">
        <f t="shared" si="949"/>
        <v>429</v>
      </c>
      <c r="T20292" s="8" t="s">
        <v>58908</v>
      </c>
      <c r="U20292" s="10" t="s">
        <v>74</v>
      </c>
      <c r="V20292" s="10">
        <v>172589</v>
      </c>
      <c r="W20292" s="9" t="s">
        <v>1598</v>
      </c>
      <c r="X20292" s="11">
        <v>136</v>
      </c>
      <c r="Y20292" s="11">
        <v>104738589</v>
      </c>
      <c r="Z20292" s="11" t="s">
        <v>6521</v>
      </c>
      <c r="AA20292" s="10" t="s">
        <v>20143</v>
      </c>
      <c r="AB20292" s="10" t="s">
        <v>20143</v>
      </c>
      <c r="AC20292" s="10"/>
      <c r="AD20292" s="10" t="s">
        <v>20163</v>
      </c>
      <c r="AE20292" s="6" t="s">
        <v>25616</v>
      </c>
      <c r="AF20292" s="6" t="s">
        <v>1592</v>
      </c>
    </row>
    <row r="20293" spans="2:32" x14ac:dyDescent="0.35">
      <c r="B20293" s="19">
        <f t="shared" si="950"/>
        <v>20287</v>
      </c>
      <c r="C20293" s="8">
        <v>-5.1031363829603604</v>
      </c>
      <c r="D20293" s="8">
        <v>-42.836231554718303</v>
      </c>
      <c r="E20293" s="9" t="s">
        <v>41254</v>
      </c>
      <c r="F20293" s="11" t="s">
        <v>41792</v>
      </c>
      <c r="G20293" s="11" t="s">
        <v>41790</v>
      </c>
      <c r="H20293" s="11" t="s">
        <v>41800</v>
      </c>
      <c r="I20293" s="9" t="s">
        <v>41744</v>
      </c>
      <c r="J20293" s="9" t="s">
        <v>41758</v>
      </c>
      <c r="K20293" s="10" t="s">
        <v>20139</v>
      </c>
      <c r="L20293" s="9" t="s">
        <v>41765</v>
      </c>
      <c r="M20293" s="9" t="s">
        <v>41760</v>
      </c>
      <c r="N20293" s="9" t="s">
        <v>41149</v>
      </c>
      <c r="O20293" s="8">
        <v>400</v>
      </c>
      <c r="P20293" s="10">
        <v>38</v>
      </c>
      <c r="Q20293" s="12">
        <f t="shared" si="948"/>
        <v>438</v>
      </c>
      <c r="R20293" s="8">
        <v>1</v>
      </c>
      <c r="S20293" s="13">
        <f t="shared" si="949"/>
        <v>438</v>
      </c>
      <c r="T20293" s="8" t="s">
        <v>58909</v>
      </c>
      <c r="U20293" s="10" t="s">
        <v>74</v>
      </c>
      <c r="V20293" s="10">
        <v>172589</v>
      </c>
      <c r="W20293" s="9" t="s">
        <v>1598</v>
      </c>
      <c r="X20293" s="11">
        <v>126</v>
      </c>
      <c r="Y20293" s="11">
        <v>104738591</v>
      </c>
      <c r="Z20293" s="11" t="s">
        <v>6527</v>
      </c>
      <c r="AA20293" s="10" t="s">
        <v>20143</v>
      </c>
      <c r="AB20293" s="10" t="s">
        <v>20143</v>
      </c>
      <c r="AC20293" s="10"/>
      <c r="AD20293" s="10" t="s">
        <v>20163</v>
      </c>
      <c r="AE20293" s="6" t="s">
        <v>25623</v>
      </c>
      <c r="AF20293" s="6" t="s">
        <v>1592</v>
      </c>
    </row>
    <row r="20294" spans="2:32" x14ac:dyDescent="0.35">
      <c r="B20294" s="19">
        <f t="shared" si="950"/>
        <v>20288</v>
      </c>
      <c r="C20294" s="8">
        <v>-5.1029868305420196</v>
      </c>
      <c r="D20294" s="8">
        <v>-42.836153509766</v>
      </c>
      <c r="E20294" s="9" t="s">
        <v>41254</v>
      </c>
      <c r="F20294" s="11" t="s">
        <v>41792</v>
      </c>
      <c r="G20294" s="11" t="s">
        <v>41790</v>
      </c>
      <c r="H20294" s="11" t="s">
        <v>41800</v>
      </c>
      <c r="I20294" s="9" t="s">
        <v>41744</v>
      </c>
      <c r="J20294" s="9" t="s">
        <v>41758</v>
      </c>
      <c r="K20294" s="10" t="s">
        <v>20139</v>
      </c>
      <c r="L20294" s="9" t="s">
        <v>41759</v>
      </c>
      <c r="M20294" s="9" t="s">
        <v>41760</v>
      </c>
      <c r="N20294" s="9" t="s">
        <v>41149</v>
      </c>
      <c r="O20294" s="8">
        <v>70</v>
      </c>
      <c r="P20294" s="10">
        <v>14</v>
      </c>
      <c r="Q20294" s="12">
        <f t="shared" si="948"/>
        <v>84</v>
      </c>
      <c r="R20294" s="8">
        <v>1</v>
      </c>
      <c r="S20294" s="13">
        <f t="shared" si="949"/>
        <v>84</v>
      </c>
      <c r="T20294" s="8" t="s">
        <v>58910</v>
      </c>
      <c r="U20294" s="10" t="s">
        <v>74</v>
      </c>
      <c r="V20294" s="10">
        <v>172589</v>
      </c>
      <c r="W20294" s="9" t="s">
        <v>1598</v>
      </c>
      <c r="X20294" s="11">
        <v>137</v>
      </c>
      <c r="Y20294" s="11">
        <v>104738592</v>
      </c>
      <c r="Z20294" s="11" t="s">
        <v>6531</v>
      </c>
      <c r="AA20294" s="10" t="s">
        <v>20143</v>
      </c>
      <c r="AB20294" s="10" t="s">
        <v>20143</v>
      </c>
      <c r="AC20294" s="10"/>
      <c r="AD20294" s="10" t="s">
        <v>20163</v>
      </c>
      <c r="AE20294" s="6" t="s">
        <v>25627</v>
      </c>
      <c r="AF20294" s="6" t="s">
        <v>1592</v>
      </c>
    </row>
    <row r="20295" spans="2:32" x14ac:dyDescent="0.35">
      <c r="B20295" s="19">
        <f t="shared" si="950"/>
        <v>20289</v>
      </c>
      <c r="C20295" s="8">
        <v>-5.1029023495315204</v>
      </c>
      <c r="D20295" s="8">
        <v>-42.8356919644607</v>
      </c>
      <c r="E20295" s="9" t="s">
        <v>41254</v>
      </c>
      <c r="F20295" s="11" t="s">
        <v>41792</v>
      </c>
      <c r="G20295" s="11" t="s">
        <v>41790</v>
      </c>
      <c r="H20295" s="11" t="s">
        <v>41800</v>
      </c>
      <c r="I20295" s="9" t="s">
        <v>41744</v>
      </c>
      <c r="J20295" s="9" t="s">
        <v>41758</v>
      </c>
      <c r="K20295" s="10" t="s">
        <v>41785</v>
      </c>
      <c r="L20295" s="9" t="s">
        <v>41765</v>
      </c>
      <c r="M20295" s="9" t="s">
        <v>41760</v>
      </c>
      <c r="N20295" s="9" t="s">
        <v>41150</v>
      </c>
      <c r="O20295" s="8">
        <v>400</v>
      </c>
      <c r="P20295" s="10">
        <v>29</v>
      </c>
      <c r="Q20295" s="12">
        <f t="shared" ref="Q20295:Q20358" si="951">SUM(O20295,P20295)</f>
        <v>429</v>
      </c>
      <c r="R20295" s="8">
        <v>1</v>
      </c>
      <c r="S20295" s="13">
        <f t="shared" ref="S20295:S20358" si="952">IFERROR(Q20295*R20295,0)</f>
        <v>429</v>
      </c>
      <c r="T20295" s="8" t="s">
        <v>58911</v>
      </c>
      <c r="U20295" s="10" t="s">
        <v>74</v>
      </c>
      <c r="V20295" s="10">
        <v>172589</v>
      </c>
      <c r="W20295" s="9" t="s">
        <v>1598</v>
      </c>
      <c r="X20295" s="11">
        <v>9</v>
      </c>
      <c r="Y20295" s="11">
        <v>104738599</v>
      </c>
      <c r="Z20295" s="11" t="s">
        <v>6534</v>
      </c>
      <c r="AA20295" s="10" t="s">
        <v>20143</v>
      </c>
      <c r="AB20295" s="10" t="s">
        <v>20143</v>
      </c>
      <c r="AC20295" s="10"/>
      <c r="AD20295" s="10" t="s">
        <v>20163</v>
      </c>
      <c r="AE20295" s="6" t="s">
        <v>25631</v>
      </c>
      <c r="AF20295" s="6" t="s">
        <v>1592</v>
      </c>
    </row>
    <row r="20296" spans="2:32" x14ac:dyDescent="0.35">
      <c r="B20296" s="19">
        <f t="shared" si="950"/>
        <v>20290</v>
      </c>
      <c r="C20296" s="8">
        <v>-5.1027358682377502</v>
      </c>
      <c r="D20296" s="8">
        <v>-42.835311864102799</v>
      </c>
      <c r="E20296" s="9" t="s">
        <v>41254</v>
      </c>
      <c r="F20296" s="11" t="s">
        <v>41792</v>
      </c>
      <c r="G20296" s="11" t="s">
        <v>41790</v>
      </c>
      <c r="H20296" s="11" t="s">
        <v>41800</v>
      </c>
      <c r="I20296" s="9" t="s">
        <v>41744</v>
      </c>
      <c r="J20296" s="9" t="s">
        <v>41764</v>
      </c>
      <c r="K20296" s="10" t="s">
        <v>41785</v>
      </c>
      <c r="L20296" s="9" t="s">
        <v>41765</v>
      </c>
      <c r="M20296" s="9" t="s">
        <v>41760</v>
      </c>
      <c r="N20296" s="9" t="s">
        <v>20141</v>
      </c>
      <c r="O20296" s="8">
        <v>125</v>
      </c>
      <c r="P20296" s="10">
        <v>0</v>
      </c>
      <c r="Q20296" s="12">
        <f t="shared" si="951"/>
        <v>125</v>
      </c>
      <c r="R20296" s="8">
        <v>1</v>
      </c>
      <c r="S20296" s="13">
        <f t="shared" si="952"/>
        <v>125</v>
      </c>
      <c r="T20296" s="8" t="s">
        <v>58912</v>
      </c>
      <c r="U20296" s="10" t="s">
        <v>74</v>
      </c>
      <c r="V20296" s="10">
        <v>172589</v>
      </c>
      <c r="W20296" s="9" t="s">
        <v>1598</v>
      </c>
      <c r="X20296" s="11">
        <v>10</v>
      </c>
      <c r="Y20296" s="11">
        <v>104738600</v>
      </c>
      <c r="Z20296" s="11" t="s">
        <v>6538</v>
      </c>
      <c r="AA20296" s="10" t="s">
        <v>20143</v>
      </c>
      <c r="AB20296" s="10" t="s">
        <v>20143</v>
      </c>
      <c r="AC20296" s="10"/>
      <c r="AD20296" s="10" t="s">
        <v>20163</v>
      </c>
      <c r="AE20296" s="6" t="s">
        <v>25636</v>
      </c>
      <c r="AF20296" s="6" t="s">
        <v>1592</v>
      </c>
    </row>
    <row r="20297" spans="2:32" x14ac:dyDescent="0.35">
      <c r="B20297" s="19">
        <f t="shared" ref="B20297:B20360" si="953">B20296+1</f>
        <v>20291</v>
      </c>
      <c r="C20297" s="8">
        <v>-5.1049331743281803</v>
      </c>
      <c r="D20297" s="8">
        <v>-42.836050027947401</v>
      </c>
      <c r="E20297" s="9" t="s">
        <v>41163</v>
      </c>
      <c r="F20297" s="11" t="s">
        <v>41795</v>
      </c>
      <c r="G20297" s="11" t="s">
        <v>41796</v>
      </c>
      <c r="H20297" s="11" t="s">
        <v>41800</v>
      </c>
      <c r="I20297" s="9" t="s">
        <v>41744</v>
      </c>
      <c r="J20297" s="9" t="s">
        <v>41758</v>
      </c>
      <c r="K20297" s="10" t="s">
        <v>20139</v>
      </c>
      <c r="L20297" s="9" t="s">
        <v>41759</v>
      </c>
      <c r="M20297" s="9" t="s">
        <v>41760</v>
      </c>
      <c r="N20297" s="9" t="s">
        <v>41149</v>
      </c>
      <c r="O20297" s="8">
        <v>70</v>
      </c>
      <c r="P20297" s="10">
        <v>14</v>
      </c>
      <c r="Q20297" s="12">
        <f t="shared" si="951"/>
        <v>84</v>
      </c>
      <c r="R20297" s="8">
        <v>1</v>
      </c>
      <c r="S20297" s="13">
        <f t="shared" si="952"/>
        <v>84</v>
      </c>
      <c r="T20297" s="8" t="s">
        <v>58913</v>
      </c>
      <c r="U20297" s="10" t="s">
        <v>74</v>
      </c>
      <c r="V20297" s="10">
        <v>172589</v>
      </c>
      <c r="W20297" s="9" t="s">
        <v>1598</v>
      </c>
      <c r="X20297" s="11">
        <v>149</v>
      </c>
      <c r="Y20297" s="11">
        <v>104738381</v>
      </c>
      <c r="Z20297" s="11" t="s">
        <v>6654</v>
      </c>
      <c r="AA20297" s="10" t="s">
        <v>20143</v>
      </c>
      <c r="AB20297" s="10" t="s">
        <v>20143</v>
      </c>
      <c r="AC20297" s="10"/>
      <c r="AD20297" s="10" t="s">
        <v>20163</v>
      </c>
      <c r="AE20297" s="6" t="s">
        <v>25775</v>
      </c>
      <c r="AF20297" s="6" t="s">
        <v>1592</v>
      </c>
    </row>
    <row r="20298" spans="2:32" x14ac:dyDescent="0.35">
      <c r="B20298" s="19">
        <f t="shared" si="953"/>
        <v>20292</v>
      </c>
      <c r="C20298" s="8">
        <v>-5.1046649994544904</v>
      </c>
      <c r="D20298" s="8">
        <v>-42.836463575329098</v>
      </c>
      <c r="E20298" s="9" t="s">
        <v>41152</v>
      </c>
      <c r="F20298" s="11" t="s">
        <v>41795</v>
      </c>
      <c r="G20298" s="11" t="s">
        <v>41796</v>
      </c>
      <c r="H20298" s="11" t="s">
        <v>41800</v>
      </c>
      <c r="I20298" s="9" t="s">
        <v>41744</v>
      </c>
      <c r="J20298" s="9" t="s">
        <v>41758</v>
      </c>
      <c r="K20298" s="10" t="s">
        <v>20139</v>
      </c>
      <c r="L20298" s="9" t="s">
        <v>41759</v>
      </c>
      <c r="M20298" s="9" t="s">
        <v>41760</v>
      </c>
      <c r="N20298" s="9" t="s">
        <v>41149</v>
      </c>
      <c r="O20298" s="8">
        <v>70</v>
      </c>
      <c r="P20298" s="10">
        <v>14</v>
      </c>
      <c r="Q20298" s="12">
        <f t="shared" si="951"/>
        <v>84</v>
      </c>
      <c r="R20298" s="8">
        <v>1</v>
      </c>
      <c r="S20298" s="13">
        <f t="shared" si="952"/>
        <v>84</v>
      </c>
      <c r="T20298" s="8" t="s">
        <v>58914</v>
      </c>
      <c r="U20298" s="10" t="s">
        <v>74</v>
      </c>
      <c r="V20298" s="10">
        <v>172589</v>
      </c>
      <c r="W20298" s="9" t="s">
        <v>1598</v>
      </c>
      <c r="X20298" s="11">
        <v>146</v>
      </c>
      <c r="Y20298" s="11">
        <v>104738386</v>
      </c>
      <c r="Z20298" s="11" t="s">
        <v>6658</v>
      </c>
      <c r="AA20298" s="10" t="s">
        <v>20143</v>
      </c>
      <c r="AB20298" s="10" t="s">
        <v>20143</v>
      </c>
      <c r="AC20298" s="10"/>
      <c r="AD20298" s="10" t="s">
        <v>20163</v>
      </c>
      <c r="AE20298" s="6" t="s">
        <v>25780</v>
      </c>
      <c r="AF20298" s="6" t="s">
        <v>1592</v>
      </c>
    </row>
    <row r="20299" spans="2:32" x14ac:dyDescent="0.35">
      <c r="B20299" s="19">
        <f t="shared" si="953"/>
        <v>20293</v>
      </c>
      <c r="C20299" s="8">
        <v>-5.1041335107287198</v>
      </c>
      <c r="D20299" s="8">
        <v>-42.837397608427402</v>
      </c>
      <c r="E20299" s="9" t="s">
        <v>41404</v>
      </c>
      <c r="F20299" s="11" t="s">
        <v>41795</v>
      </c>
      <c r="G20299" s="11" t="s">
        <v>41796</v>
      </c>
      <c r="H20299" s="11" t="s">
        <v>41800</v>
      </c>
      <c r="I20299" s="9" t="s">
        <v>41744</v>
      </c>
      <c r="J20299" s="9" t="s">
        <v>41758</v>
      </c>
      <c r="K20299" s="10" t="s">
        <v>20139</v>
      </c>
      <c r="L20299" s="9" t="s">
        <v>41759</v>
      </c>
      <c r="M20299" s="9" t="s">
        <v>41760</v>
      </c>
      <c r="N20299" s="9" t="s">
        <v>41149</v>
      </c>
      <c r="O20299" s="8">
        <v>70</v>
      </c>
      <c r="P20299" s="10">
        <v>14</v>
      </c>
      <c r="Q20299" s="12">
        <f t="shared" si="951"/>
        <v>84</v>
      </c>
      <c r="R20299" s="8">
        <v>1</v>
      </c>
      <c r="S20299" s="13">
        <f t="shared" si="952"/>
        <v>84</v>
      </c>
      <c r="T20299" s="8" t="s">
        <v>58915</v>
      </c>
      <c r="U20299" s="10" t="s">
        <v>74</v>
      </c>
      <c r="V20299" s="10">
        <v>172589</v>
      </c>
      <c r="W20299" s="9" t="s">
        <v>1598</v>
      </c>
      <c r="X20299" s="11">
        <v>141</v>
      </c>
      <c r="Y20299" s="11">
        <v>104738391</v>
      </c>
      <c r="Z20299" s="11" t="s">
        <v>6663</v>
      </c>
      <c r="AA20299" s="10" t="s">
        <v>20143</v>
      </c>
      <c r="AB20299" s="10" t="s">
        <v>20143</v>
      </c>
      <c r="AC20299" s="10"/>
      <c r="AD20299" s="10" t="s">
        <v>20163</v>
      </c>
      <c r="AE20299" s="6" t="s">
        <v>25786</v>
      </c>
      <c r="AF20299" s="6" t="s">
        <v>1592</v>
      </c>
    </row>
    <row r="20300" spans="2:32" x14ac:dyDescent="0.35">
      <c r="B20300" s="19">
        <f t="shared" si="953"/>
        <v>20294</v>
      </c>
      <c r="C20300" s="8">
        <v>-5.10423317452008</v>
      </c>
      <c r="D20300" s="8">
        <v>-42.835663511138897</v>
      </c>
      <c r="E20300" s="9" t="s">
        <v>41152</v>
      </c>
      <c r="F20300" s="11" t="s">
        <v>41795</v>
      </c>
      <c r="G20300" s="11" t="s">
        <v>41796</v>
      </c>
      <c r="H20300" s="11" t="s">
        <v>41800</v>
      </c>
      <c r="I20300" s="9" t="s">
        <v>41744</v>
      </c>
      <c r="J20300" s="9" t="s">
        <v>41758</v>
      </c>
      <c r="K20300" s="10" t="s">
        <v>41785</v>
      </c>
      <c r="L20300" s="9" t="s">
        <v>41759</v>
      </c>
      <c r="M20300" s="9" t="s">
        <v>41760</v>
      </c>
      <c r="N20300" s="9" t="s">
        <v>41149</v>
      </c>
      <c r="O20300" s="8">
        <v>70</v>
      </c>
      <c r="P20300" s="10">
        <v>14</v>
      </c>
      <c r="Q20300" s="12">
        <f t="shared" si="951"/>
        <v>84</v>
      </c>
      <c r="R20300" s="8">
        <v>1</v>
      </c>
      <c r="S20300" s="13">
        <f t="shared" si="952"/>
        <v>84</v>
      </c>
      <c r="T20300" s="8" t="s">
        <v>58916</v>
      </c>
      <c r="U20300" s="10" t="s">
        <v>74</v>
      </c>
      <c r="V20300" s="10">
        <v>172589</v>
      </c>
      <c r="W20300" s="9" t="s">
        <v>1598</v>
      </c>
      <c r="X20300" s="11">
        <v>9</v>
      </c>
      <c r="Y20300" s="11">
        <v>104738397</v>
      </c>
      <c r="Z20300" s="11" t="s">
        <v>6667</v>
      </c>
      <c r="AA20300" s="10" t="s">
        <v>20143</v>
      </c>
      <c r="AB20300" s="10" t="s">
        <v>20143</v>
      </c>
      <c r="AC20300" s="10"/>
      <c r="AD20300" s="10" t="s">
        <v>20163</v>
      </c>
      <c r="AE20300" s="6" t="s">
        <v>25791</v>
      </c>
      <c r="AF20300" s="6" t="s">
        <v>1592</v>
      </c>
    </row>
    <row r="20301" spans="2:32" x14ac:dyDescent="0.35">
      <c r="B20301" s="19">
        <f t="shared" si="953"/>
        <v>20295</v>
      </c>
      <c r="C20301" s="8">
        <v>-5.10620948985009</v>
      </c>
      <c r="D20301" s="8">
        <v>-42.835411199169798</v>
      </c>
      <c r="E20301" s="9" t="s">
        <v>41163</v>
      </c>
      <c r="F20301" s="11" t="s">
        <v>41795</v>
      </c>
      <c r="G20301" s="11" t="s">
        <v>41796</v>
      </c>
      <c r="H20301" s="11" t="s">
        <v>41800</v>
      </c>
      <c r="I20301" s="9" t="s">
        <v>41744</v>
      </c>
      <c r="J20301" s="9" t="s">
        <v>41758</v>
      </c>
      <c r="K20301" s="10" t="s">
        <v>20139</v>
      </c>
      <c r="L20301" s="9" t="s">
        <v>41759</v>
      </c>
      <c r="M20301" s="9" t="s">
        <v>41760</v>
      </c>
      <c r="N20301" s="9" t="s">
        <v>41149</v>
      </c>
      <c r="O20301" s="8">
        <v>150</v>
      </c>
      <c r="P20301" s="10">
        <v>22</v>
      </c>
      <c r="Q20301" s="12">
        <f t="shared" si="951"/>
        <v>172</v>
      </c>
      <c r="R20301" s="8">
        <v>1</v>
      </c>
      <c r="S20301" s="13">
        <f t="shared" si="952"/>
        <v>172</v>
      </c>
      <c r="T20301" s="8" t="s">
        <v>58917</v>
      </c>
      <c r="U20301" s="10" t="s">
        <v>74</v>
      </c>
      <c r="V20301" s="10">
        <v>172589</v>
      </c>
      <c r="W20301" s="9" t="s">
        <v>1598</v>
      </c>
      <c r="X20301" s="11">
        <v>153</v>
      </c>
      <c r="Y20301" s="11">
        <v>104738379</v>
      </c>
      <c r="Z20301" s="11" t="s">
        <v>7018</v>
      </c>
      <c r="AA20301" s="10" t="s">
        <v>20143</v>
      </c>
      <c r="AB20301" s="10" t="s">
        <v>20143</v>
      </c>
      <c r="AC20301" s="10"/>
      <c r="AD20301" s="10" t="s">
        <v>20163</v>
      </c>
      <c r="AE20301" s="6" t="s">
        <v>26189</v>
      </c>
      <c r="AF20301" s="6" t="s">
        <v>1592</v>
      </c>
    </row>
    <row r="20302" spans="2:32" x14ac:dyDescent="0.35">
      <c r="B20302" s="19">
        <f t="shared" si="953"/>
        <v>20296</v>
      </c>
      <c r="C20302" s="8">
        <v>-5.1044059010475999</v>
      </c>
      <c r="D20302" s="8">
        <v>-42.837277054870697</v>
      </c>
      <c r="E20302" s="9" t="s">
        <v>41404</v>
      </c>
      <c r="F20302" s="11" t="s">
        <v>41795</v>
      </c>
      <c r="G20302" s="11" t="s">
        <v>41796</v>
      </c>
      <c r="H20302" s="11" t="s">
        <v>41800</v>
      </c>
      <c r="I20302" s="9" t="s">
        <v>41744</v>
      </c>
      <c r="J20302" s="9" t="s">
        <v>41758</v>
      </c>
      <c r="K20302" s="10" t="s">
        <v>20139</v>
      </c>
      <c r="L20302" s="9" t="s">
        <v>41759</v>
      </c>
      <c r="M20302" s="9" t="s">
        <v>41760</v>
      </c>
      <c r="N20302" s="9" t="s">
        <v>41149</v>
      </c>
      <c r="O20302" s="8">
        <v>70</v>
      </c>
      <c r="P20302" s="10">
        <v>14</v>
      </c>
      <c r="Q20302" s="12">
        <f t="shared" si="951"/>
        <v>84</v>
      </c>
      <c r="R20302" s="8">
        <v>1</v>
      </c>
      <c r="S20302" s="13">
        <f t="shared" si="952"/>
        <v>84</v>
      </c>
      <c r="T20302" s="8" t="s">
        <v>58918</v>
      </c>
      <c r="U20302" s="10" t="s">
        <v>74</v>
      </c>
      <c r="V20302" s="10">
        <v>172589</v>
      </c>
      <c r="W20302" s="9" t="s">
        <v>1598</v>
      </c>
      <c r="X20302" s="11">
        <v>142</v>
      </c>
      <c r="Y20302" s="11">
        <v>104738390</v>
      </c>
      <c r="Z20302" s="11" t="s">
        <v>9428</v>
      </c>
      <c r="AA20302" s="10" t="s">
        <v>20143</v>
      </c>
      <c r="AB20302" s="10" t="s">
        <v>20143</v>
      </c>
      <c r="AC20302" s="10"/>
      <c r="AD20302" s="10" t="s">
        <v>20163</v>
      </c>
      <c r="AE20302" s="6" t="s">
        <v>28843</v>
      </c>
      <c r="AF20302" s="6" t="s">
        <v>1592</v>
      </c>
    </row>
    <row r="20303" spans="2:32" x14ac:dyDescent="0.35">
      <c r="B20303" s="19">
        <f t="shared" si="953"/>
        <v>20297</v>
      </c>
      <c r="C20303" s="8">
        <v>-5.1035817901528704</v>
      </c>
      <c r="D20303" s="8">
        <v>-42.836971392044802</v>
      </c>
      <c r="E20303" s="9" t="s">
        <v>41254</v>
      </c>
      <c r="F20303" s="11" t="s">
        <v>41792</v>
      </c>
      <c r="G20303" s="11" t="s">
        <v>41790</v>
      </c>
      <c r="H20303" s="11" t="s">
        <v>41800</v>
      </c>
      <c r="I20303" s="9" t="s">
        <v>41744</v>
      </c>
      <c r="J20303" s="9" t="s">
        <v>41764</v>
      </c>
      <c r="K20303" s="10" t="s">
        <v>20139</v>
      </c>
      <c r="L20303" s="9" t="s">
        <v>41765</v>
      </c>
      <c r="M20303" s="9" t="s">
        <v>41760</v>
      </c>
      <c r="N20303" s="9" t="s">
        <v>41150</v>
      </c>
      <c r="O20303" s="8">
        <v>400</v>
      </c>
      <c r="P20303" s="10">
        <v>29</v>
      </c>
      <c r="Q20303" s="12">
        <f t="shared" si="951"/>
        <v>429</v>
      </c>
      <c r="R20303" s="8">
        <v>1</v>
      </c>
      <c r="S20303" s="13">
        <f t="shared" si="952"/>
        <v>429</v>
      </c>
      <c r="T20303" s="8" t="s">
        <v>58901</v>
      </c>
      <c r="U20303" s="10" t="s">
        <v>74</v>
      </c>
      <c r="V20303" s="10">
        <v>172589</v>
      </c>
      <c r="W20303" s="9" t="s">
        <v>1598</v>
      </c>
      <c r="X20303" s="11">
        <v>138</v>
      </c>
      <c r="Y20303" s="11">
        <v>104705216</v>
      </c>
      <c r="Z20303" s="11" t="s">
        <v>9469</v>
      </c>
      <c r="AA20303" s="10" t="s">
        <v>20143</v>
      </c>
      <c r="AB20303" s="10" t="s">
        <v>20143</v>
      </c>
      <c r="AC20303" s="10"/>
      <c r="AD20303" s="10" t="s">
        <v>20163</v>
      </c>
      <c r="AE20303" s="6" t="s">
        <v>28888</v>
      </c>
      <c r="AF20303" s="6" t="s">
        <v>1592</v>
      </c>
    </row>
    <row r="20304" spans="2:32" x14ac:dyDescent="0.35">
      <c r="B20304" s="19">
        <f t="shared" si="953"/>
        <v>20298</v>
      </c>
      <c r="C20304" s="8">
        <v>-5.1052449864324103</v>
      </c>
      <c r="D20304" s="8">
        <v>-42.835891393533501</v>
      </c>
      <c r="E20304" s="9" t="s">
        <v>41163</v>
      </c>
      <c r="F20304" s="11" t="s">
        <v>41795</v>
      </c>
      <c r="G20304" s="11" t="s">
        <v>41796</v>
      </c>
      <c r="H20304" s="11" t="s">
        <v>41800</v>
      </c>
      <c r="I20304" s="9" t="s">
        <v>41744</v>
      </c>
      <c r="J20304" s="9" t="s">
        <v>41758</v>
      </c>
      <c r="K20304" s="10" t="s">
        <v>20139</v>
      </c>
      <c r="L20304" s="9" t="s">
        <v>41759</v>
      </c>
      <c r="M20304" s="9" t="s">
        <v>41760</v>
      </c>
      <c r="N20304" s="9" t="s">
        <v>41149</v>
      </c>
      <c r="O20304" s="8">
        <v>70</v>
      </c>
      <c r="P20304" s="10">
        <v>14</v>
      </c>
      <c r="Q20304" s="12">
        <f t="shared" si="951"/>
        <v>84</v>
      </c>
      <c r="R20304" s="8">
        <v>1</v>
      </c>
      <c r="S20304" s="13">
        <f t="shared" si="952"/>
        <v>84</v>
      </c>
      <c r="T20304" s="8" t="s">
        <v>58919</v>
      </c>
      <c r="U20304" s="10" t="s">
        <v>74</v>
      </c>
      <c r="V20304" s="10">
        <v>172589</v>
      </c>
      <c r="W20304" s="9" t="s">
        <v>1598</v>
      </c>
      <c r="X20304" s="11">
        <v>150</v>
      </c>
      <c r="Y20304" s="11">
        <v>104738380</v>
      </c>
      <c r="Z20304" s="11" t="s">
        <v>10458</v>
      </c>
      <c r="AA20304" s="10" t="s">
        <v>20143</v>
      </c>
      <c r="AB20304" s="10" t="s">
        <v>20143</v>
      </c>
      <c r="AC20304" s="10"/>
      <c r="AD20304" s="10" t="s">
        <v>20163</v>
      </c>
      <c r="AE20304" s="6" t="s">
        <v>29968</v>
      </c>
      <c r="AF20304" s="6" t="s">
        <v>1592</v>
      </c>
    </row>
    <row r="20305" spans="2:32" x14ac:dyDescent="0.35">
      <c r="B20305" s="19">
        <f t="shared" si="953"/>
        <v>20299</v>
      </c>
      <c r="C20305" s="8">
        <v>-5.1046354756808503</v>
      </c>
      <c r="D20305" s="8">
        <v>-42.8361958032662</v>
      </c>
      <c r="E20305" s="9" t="s">
        <v>41152</v>
      </c>
      <c r="F20305" s="11" t="s">
        <v>41795</v>
      </c>
      <c r="G20305" s="11" t="s">
        <v>41796</v>
      </c>
      <c r="H20305" s="11" t="s">
        <v>41800</v>
      </c>
      <c r="I20305" s="9" t="s">
        <v>41744</v>
      </c>
      <c r="J20305" s="9" t="s">
        <v>41758</v>
      </c>
      <c r="K20305" s="10" t="s">
        <v>20139</v>
      </c>
      <c r="L20305" s="9" t="s">
        <v>41759</v>
      </c>
      <c r="M20305" s="9" t="s">
        <v>41760</v>
      </c>
      <c r="N20305" s="9" t="s">
        <v>41150</v>
      </c>
      <c r="O20305" s="8">
        <v>70</v>
      </c>
      <c r="P20305" s="10">
        <v>14</v>
      </c>
      <c r="Q20305" s="12">
        <f t="shared" si="951"/>
        <v>84</v>
      </c>
      <c r="R20305" s="8">
        <v>1</v>
      </c>
      <c r="S20305" s="13">
        <f t="shared" si="952"/>
        <v>84</v>
      </c>
      <c r="T20305" s="8" t="s">
        <v>58920</v>
      </c>
      <c r="U20305" s="10" t="s">
        <v>74</v>
      </c>
      <c r="V20305" s="10">
        <v>172589</v>
      </c>
      <c r="W20305" s="9" t="s">
        <v>1598</v>
      </c>
      <c r="X20305" s="11">
        <v>148</v>
      </c>
      <c r="Y20305" s="11">
        <v>104738382</v>
      </c>
      <c r="Z20305" s="11" t="s">
        <v>10462</v>
      </c>
      <c r="AA20305" s="10" t="s">
        <v>20143</v>
      </c>
      <c r="AB20305" s="10" t="s">
        <v>20143</v>
      </c>
      <c r="AC20305" s="10"/>
      <c r="AD20305" s="10" t="s">
        <v>20163</v>
      </c>
      <c r="AE20305" s="6" t="s">
        <v>29972</v>
      </c>
      <c r="AF20305" s="6" t="s">
        <v>1592</v>
      </c>
    </row>
    <row r="20306" spans="2:32" x14ac:dyDescent="0.35">
      <c r="B20306" s="19">
        <f t="shared" si="953"/>
        <v>20300</v>
      </c>
      <c r="C20306" s="8">
        <v>-5.1040751249435301</v>
      </c>
      <c r="D20306" s="8">
        <v>-42.8365028784457</v>
      </c>
      <c r="E20306" s="9" t="s">
        <v>41163</v>
      </c>
      <c r="F20306" s="11" t="s">
        <v>41795</v>
      </c>
      <c r="G20306" s="11" t="s">
        <v>41796</v>
      </c>
      <c r="H20306" s="11" t="s">
        <v>41800</v>
      </c>
      <c r="I20306" s="9" t="s">
        <v>41744</v>
      </c>
      <c r="J20306" s="9" t="s">
        <v>41758</v>
      </c>
      <c r="K20306" s="10" t="s">
        <v>20139</v>
      </c>
      <c r="L20306" s="9" t="s">
        <v>41759</v>
      </c>
      <c r="M20306" s="9" t="s">
        <v>41760</v>
      </c>
      <c r="N20306" s="9" t="s">
        <v>41149</v>
      </c>
      <c r="O20306" s="8">
        <v>100</v>
      </c>
      <c r="P20306" s="10">
        <v>17</v>
      </c>
      <c r="Q20306" s="12">
        <f t="shared" si="951"/>
        <v>117</v>
      </c>
      <c r="R20306" s="8">
        <v>1</v>
      </c>
      <c r="S20306" s="13">
        <f t="shared" si="952"/>
        <v>117</v>
      </c>
      <c r="T20306" s="8" t="s">
        <v>58921</v>
      </c>
      <c r="U20306" s="10" t="s">
        <v>74</v>
      </c>
      <c r="V20306" s="10">
        <v>172589</v>
      </c>
      <c r="W20306" s="9" t="s">
        <v>1598</v>
      </c>
      <c r="X20306" s="11">
        <v>155</v>
      </c>
      <c r="Y20306" s="11">
        <v>104738384</v>
      </c>
      <c r="Z20306" s="11" t="s">
        <v>10466</v>
      </c>
      <c r="AA20306" s="10" t="s">
        <v>20143</v>
      </c>
      <c r="AB20306" s="10" t="s">
        <v>20143</v>
      </c>
      <c r="AC20306" s="10"/>
      <c r="AD20306" s="10" t="s">
        <v>20163</v>
      </c>
      <c r="AE20306" s="6" t="s">
        <v>29976</v>
      </c>
      <c r="AF20306" s="6" t="s">
        <v>1592</v>
      </c>
    </row>
    <row r="20307" spans="2:32" x14ac:dyDescent="0.35">
      <c r="B20307" s="19">
        <f t="shared" si="953"/>
        <v>20301</v>
      </c>
      <c r="C20307" s="8">
        <v>-5.1038399854464096</v>
      </c>
      <c r="D20307" s="8">
        <v>-42.836630294604497</v>
      </c>
      <c r="E20307" s="9" t="s">
        <v>41163</v>
      </c>
      <c r="F20307" s="11" t="s">
        <v>41795</v>
      </c>
      <c r="G20307" s="11" t="s">
        <v>41796</v>
      </c>
      <c r="H20307" s="11" t="s">
        <v>41800</v>
      </c>
      <c r="I20307" s="9" t="s">
        <v>41744</v>
      </c>
      <c r="J20307" s="9" t="s">
        <v>41758</v>
      </c>
      <c r="K20307" s="10" t="s">
        <v>20139</v>
      </c>
      <c r="L20307" s="9" t="s">
        <v>41759</v>
      </c>
      <c r="M20307" s="9" t="s">
        <v>41760</v>
      </c>
      <c r="N20307" s="9" t="s">
        <v>41150</v>
      </c>
      <c r="O20307" s="8">
        <v>150</v>
      </c>
      <c r="P20307" s="10">
        <v>22</v>
      </c>
      <c r="Q20307" s="12">
        <f t="shared" si="951"/>
        <v>172</v>
      </c>
      <c r="R20307" s="8">
        <v>1</v>
      </c>
      <c r="S20307" s="13">
        <f t="shared" si="952"/>
        <v>172</v>
      </c>
      <c r="T20307" s="8" t="s">
        <v>58922</v>
      </c>
      <c r="U20307" s="10" t="s">
        <v>74</v>
      </c>
      <c r="V20307" s="10">
        <v>172589</v>
      </c>
      <c r="W20307" s="9" t="s">
        <v>1598</v>
      </c>
      <c r="X20307" s="11">
        <v>156</v>
      </c>
      <c r="Y20307" s="11">
        <v>104738385</v>
      </c>
      <c r="Z20307" s="11" t="s">
        <v>10471</v>
      </c>
      <c r="AA20307" s="10" t="s">
        <v>20143</v>
      </c>
      <c r="AB20307" s="10" t="s">
        <v>20143</v>
      </c>
      <c r="AC20307" s="10"/>
      <c r="AD20307" s="10" t="s">
        <v>20163</v>
      </c>
      <c r="AE20307" s="6" t="s">
        <v>29981</v>
      </c>
      <c r="AF20307" s="6" t="s">
        <v>1592</v>
      </c>
    </row>
    <row r="20308" spans="2:32" x14ac:dyDescent="0.35">
      <c r="B20308" s="19">
        <f t="shared" si="953"/>
        <v>20302</v>
      </c>
      <c r="C20308" s="8">
        <v>-5.1046404247481902</v>
      </c>
      <c r="D20308" s="8">
        <v>-42.837168051211499</v>
      </c>
      <c r="E20308" s="9" t="s">
        <v>41404</v>
      </c>
      <c r="F20308" s="11" t="s">
        <v>41795</v>
      </c>
      <c r="G20308" s="11" t="s">
        <v>41796</v>
      </c>
      <c r="H20308" s="11" t="s">
        <v>41800</v>
      </c>
      <c r="I20308" s="9" t="s">
        <v>41744</v>
      </c>
      <c r="J20308" s="9" t="s">
        <v>41758</v>
      </c>
      <c r="K20308" s="10" t="s">
        <v>20139</v>
      </c>
      <c r="L20308" s="9" t="s">
        <v>41759</v>
      </c>
      <c r="M20308" s="9" t="s">
        <v>41760</v>
      </c>
      <c r="N20308" s="9" t="s">
        <v>41149</v>
      </c>
      <c r="O20308" s="8">
        <v>70</v>
      </c>
      <c r="P20308" s="10">
        <v>14</v>
      </c>
      <c r="Q20308" s="12">
        <f t="shared" si="951"/>
        <v>84</v>
      </c>
      <c r="R20308" s="8">
        <v>1</v>
      </c>
      <c r="S20308" s="13">
        <f t="shared" si="952"/>
        <v>84</v>
      </c>
      <c r="T20308" s="8" t="s">
        <v>58923</v>
      </c>
      <c r="U20308" s="10" t="s">
        <v>74</v>
      </c>
      <c r="V20308" s="10">
        <v>172589</v>
      </c>
      <c r="W20308" s="9" t="s">
        <v>1598</v>
      </c>
      <c r="X20308" s="11">
        <v>143</v>
      </c>
      <c r="Y20308" s="11">
        <v>104738389</v>
      </c>
      <c r="Z20308" s="11" t="s">
        <v>10476</v>
      </c>
      <c r="AA20308" s="10" t="s">
        <v>20143</v>
      </c>
      <c r="AB20308" s="10" t="s">
        <v>20143</v>
      </c>
      <c r="AC20308" s="10"/>
      <c r="AD20308" s="10" t="s">
        <v>20163</v>
      </c>
      <c r="AE20308" s="6" t="s">
        <v>29986</v>
      </c>
      <c r="AF20308" s="6" t="s">
        <v>1592</v>
      </c>
    </row>
    <row r="20309" spans="2:32" x14ac:dyDescent="0.35">
      <c r="B20309" s="19">
        <f t="shared" si="953"/>
        <v>20303</v>
      </c>
      <c r="C20309" s="8">
        <v>-5.1045138429904897</v>
      </c>
      <c r="D20309" s="8">
        <v>-42.836191279379797</v>
      </c>
      <c r="E20309" s="9" t="s">
        <v>41152</v>
      </c>
      <c r="F20309" s="11" t="s">
        <v>41795</v>
      </c>
      <c r="G20309" s="11" t="s">
        <v>41796</v>
      </c>
      <c r="H20309" s="11" t="s">
        <v>41800</v>
      </c>
      <c r="I20309" s="9" t="s">
        <v>41744</v>
      </c>
      <c r="J20309" s="9" t="s">
        <v>41758</v>
      </c>
      <c r="K20309" s="10" t="s">
        <v>20139</v>
      </c>
      <c r="L20309" s="9" t="s">
        <v>41759</v>
      </c>
      <c r="M20309" s="9" t="s">
        <v>41760</v>
      </c>
      <c r="N20309" s="9" t="s">
        <v>41149</v>
      </c>
      <c r="O20309" s="8">
        <v>70</v>
      </c>
      <c r="P20309" s="10">
        <v>14</v>
      </c>
      <c r="Q20309" s="12">
        <f t="shared" si="951"/>
        <v>84</v>
      </c>
      <c r="R20309" s="8">
        <v>1</v>
      </c>
      <c r="S20309" s="13">
        <f t="shared" si="952"/>
        <v>84</v>
      </c>
      <c r="T20309" s="8" t="s">
        <v>58924</v>
      </c>
      <c r="U20309" s="10" t="s">
        <v>74</v>
      </c>
      <c r="V20309" s="10">
        <v>172589</v>
      </c>
      <c r="W20309" s="9" t="s">
        <v>1598</v>
      </c>
      <c r="X20309" s="11">
        <v>157</v>
      </c>
      <c r="Y20309" s="11">
        <v>104738395</v>
      </c>
      <c r="Z20309" s="11" t="s">
        <v>10480</v>
      </c>
      <c r="AA20309" s="10" t="s">
        <v>20143</v>
      </c>
      <c r="AB20309" s="10" t="s">
        <v>20143</v>
      </c>
      <c r="AC20309" s="10"/>
      <c r="AD20309" s="10" t="s">
        <v>20163</v>
      </c>
      <c r="AE20309" s="6" t="s">
        <v>29991</v>
      </c>
      <c r="AF20309" s="6" t="s">
        <v>1592</v>
      </c>
    </row>
    <row r="20310" spans="2:32" x14ac:dyDescent="0.35">
      <c r="B20310" s="19">
        <f t="shared" si="953"/>
        <v>20304</v>
      </c>
      <c r="C20310" s="8">
        <v>-5.10595730363121</v>
      </c>
      <c r="D20310" s="8">
        <v>-42.835544705212101</v>
      </c>
      <c r="E20310" s="9" t="s">
        <v>41163</v>
      </c>
      <c r="F20310" s="11" t="s">
        <v>41795</v>
      </c>
      <c r="G20310" s="11" t="s">
        <v>41796</v>
      </c>
      <c r="H20310" s="11" t="s">
        <v>41800</v>
      </c>
      <c r="I20310" s="9" t="s">
        <v>41744</v>
      </c>
      <c r="J20310" s="9" t="s">
        <v>41758</v>
      </c>
      <c r="K20310" s="10" t="s">
        <v>20139</v>
      </c>
      <c r="L20310" s="9" t="s">
        <v>41759</v>
      </c>
      <c r="M20310" s="9" t="s">
        <v>41760</v>
      </c>
      <c r="N20310" s="9" t="s">
        <v>41149</v>
      </c>
      <c r="O20310" s="8">
        <v>70</v>
      </c>
      <c r="P20310" s="10">
        <v>14</v>
      </c>
      <c r="Q20310" s="12">
        <f t="shared" si="951"/>
        <v>84</v>
      </c>
      <c r="R20310" s="8">
        <v>1</v>
      </c>
      <c r="S20310" s="13">
        <f t="shared" si="952"/>
        <v>84</v>
      </c>
      <c r="T20310" s="8" t="s">
        <v>58925</v>
      </c>
      <c r="U20310" s="10" t="s">
        <v>74</v>
      </c>
      <c r="V20310" s="10">
        <v>172589</v>
      </c>
      <c r="W20310" s="9" t="s">
        <v>1598</v>
      </c>
      <c r="X20310" s="11">
        <v>152</v>
      </c>
      <c r="Y20310" s="11">
        <v>104738378</v>
      </c>
      <c r="Z20310" s="11" t="s">
        <v>10798</v>
      </c>
      <c r="AA20310" s="10" t="s">
        <v>20143</v>
      </c>
      <c r="AB20310" s="10" t="s">
        <v>20143</v>
      </c>
      <c r="AC20310" s="10"/>
      <c r="AD20310" s="10" t="s">
        <v>20163</v>
      </c>
      <c r="AE20310" s="6" t="s">
        <v>30330</v>
      </c>
      <c r="AF20310" s="6" t="s">
        <v>1592</v>
      </c>
    </row>
    <row r="20311" spans="2:32" x14ac:dyDescent="0.35">
      <c r="B20311" s="19">
        <f t="shared" si="953"/>
        <v>20305</v>
      </c>
      <c r="C20311" s="8">
        <v>-5.1048090271423199</v>
      </c>
      <c r="D20311" s="8">
        <v>-42.836739736106097</v>
      </c>
      <c r="E20311" s="9" t="s">
        <v>41152</v>
      </c>
      <c r="F20311" s="11" t="s">
        <v>41795</v>
      </c>
      <c r="G20311" s="11" t="s">
        <v>41796</v>
      </c>
      <c r="H20311" s="11" t="s">
        <v>41800</v>
      </c>
      <c r="I20311" s="9" t="s">
        <v>41744</v>
      </c>
      <c r="J20311" s="9" t="s">
        <v>41758</v>
      </c>
      <c r="K20311" s="10" t="s">
        <v>20139</v>
      </c>
      <c r="L20311" s="9" t="s">
        <v>41759</v>
      </c>
      <c r="M20311" s="9" t="s">
        <v>41760</v>
      </c>
      <c r="N20311" s="9" t="s">
        <v>41149</v>
      </c>
      <c r="O20311" s="8">
        <v>70</v>
      </c>
      <c r="P20311" s="10">
        <v>14</v>
      </c>
      <c r="Q20311" s="12">
        <f t="shared" si="951"/>
        <v>84</v>
      </c>
      <c r="R20311" s="8">
        <v>1</v>
      </c>
      <c r="S20311" s="13">
        <f t="shared" si="952"/>
        <v>84</v>
      </c>
      <c r="T20311" s="8" t="s">
        <v>58926</v>
      </c>
      <c r="U20311" s="10" t="s">
        <v>74</v>
      </c>
      <c r="V20311" s="10">
        <v>172589</v>
      </c>
      <c r="W20311" s="9" t="s">
        <v>1598</v>
      </c>
      <c r="X20311" s="11">
        <v>145</v>
      </c>
      <c r="Y20311" s="11">
        <v>104738387</v>
      </c>
      <c r="Z20311" s="11" t="s">
        <v>10804</v>
      </c>
      <c r="AA20311" s="10" t="s">
        <v>20143</v>
      </c>
      <c r="AB20311" s="10" t="s">
        <v>20143</v>
      </c>
      <c r="AC20311" s="10"/>
      <c r="AD20311" s="10" t="s">
        <v>20163</v>
      </c>
      <c r="AE20311" s="6" t="s">
        <v>30337</v>
      </c>
      <c r="AF20311" s="6" t="s">
        <v>1592</v>
      </c>
    </row>
    <row r="20312" spans="2:32" x14ac:dyDescent="0.35">
      <c r="B20312" s="19">
        <f t="shared" si="953"/>
        <v>20306</v>
      </c>
      <c r="C20312" s="8">
        <v>-5.1049416255635096</v>
      </c>
      <c r="D20312" s="8">
        <v>-42.837028593668499</v>
      </c>
      <c r="E20312" s="9" t="s">
        <v>41152</v>
      </c>
      <c r="F20312" s="11" t="s">
        <v>41795</v>
      </c>
      <c r="G20312" s="11" t="s">
        <v>41796</v>
      </c>
      <c r="H20312" s="11" t="s">
        <v>41800</v>
      </c>
      <c r="I20312" s="9" t="s">
        <v>41744</v>
      </c>
      <c r="J20312" s="9" t="s">
        <v>41758</v>
      </c>
      <c r="K20312" s="10" t="s">
        <v>20139</v>
      </c>
      <c r="L20312" s="9" t="s">
        <v>41759</v>
      </c>
      <c r="M20312" s="9" t="s">
        <v>41760</v>
      </c>
      <c r="N20312" s="9" t="s">
        <v>41149</v>
      </c>
      <c r="O20312" s="8">
        <v>70</v>
      </c>
      <c r="P20312" s="10">
        <v>14</v>
      </c>
      <c r="Q20312" s="12">
        <f t="shared" si="951"/>
        <v>84</v>
      </c>
      <c r="R20312" s="8">
        <v>1</v>
      </c>
      <c r="S20312" s="13">
        <f t="shared" si="952"/>
        <v>84</v>
      </c>
      <c r="T20312" s="8" t="s">
        <v>58927</v>
      </c>
      <c r="U20312" s="10" t="s">
        <v>74</v>
      </c>
      <c r="V20312" s="10">
        <v>172589</v>
      </c>
      <c r="W20312" s="9" t="s">
        <v>1598</v>
      </c>
      <c r="X20312" s="11">
        <v>144</v>
      </c>
      <c r="Y20312" s="11">
        <v>104738388</v>
      </c>
      <c r="Z20312" s="11" t="s">
        <v>10809</v>
      </c>
      <c r="AA20312" s="10" t="s">
        <v>20143</v>
      </c>
      <c r="AB20312" s="10" t="s">
        <v>20143</v>
      </c>
      <c r="AC20312" s="10"/>
      <c r="AD20312" s="10" t="s">
        <v>20163</v>
      </c>
      <c r="AE20312" s="6" t="s">
        <v>30343</v>
      </c>
      <c r="AF20312" s="6" t="s">
        <v>1592</v>
      </c>
    </row>
    <row r="20313" spans="2:32" x14ac:dyDescent="0.35">
      <c r="B20313" s="19">
        <f t="shared" si="953"/>
        <v>20307</v>
      </c>
      <c r="C20313" s="8">
        <v>-5.1049416255635096</v>
      </c>
      <c r="D20313" s="8">
        <v>-42.837028593668499</v>
      </c>
      <c r="E20313" s="9" t="s">
        <v>41152</v>
      </c>
      <c r="F20313" s="11" t="s">
        <v>41795</v>
      </c>
      <c r="G20313" s="11" t="s">
        <v>41796</v>
      </c>
      <c r="H20313" s="11" t="s">
        <v>41800</v>
      </c>
      <c r="I20313" s="9" t="s">
        <v>41744</v>
      </c>
      <c r="J20313" s="9" t="s">
        <v>41758</v>
      </c>
      <c r="K20313" s="10" t="s">
        <v>20139</v>
      </c>
      <c r="L20313" s="9" t="s">
        <v>41763</v>
      </c>
      <c r="M20313" s="9" t="s">
        <v>41760</v>
      </c>
      <c r="N20313" s="9" t="s">
        <v>41150</v>
      </c>
      <c r="O20313" s="8">
        <v>400</v>
      </c>
      <c r="P20313" s="10">
        <v>29</v>
      </c>
      <c r="Q20313" s="12">
        <f t="shared" si="951"/>
        <v>429</v>
      </c>
      <c r="R20313" s="8">
        <v>1</v>
      </c>
      <c r="S20313" s="13">
        <f t="shared" si="952"/>
        <v>429</v>
      </c>
      <c r="T20313" s="8" t="s">
        <v>58927</v>
      </c>
      <c r="U20313" s="10" t="s">
        <v>74</v>
      </c>
      <c r="V20313" s="10">
        <v>172589</v>
      </c>
      <c r="W20313" s="9" t="s">
        <v>1598</v>
      </c>
      <c r="X20313" s="11">
        <v>144</v>
      </c>
      <c r="Y20313" s="11">
        <v>104738388</v>
      </c>
      <c r="Z20313" s="11" t="s">
        <v>10809</v>
      </c>
      <c r="AA20313" s="10" t="s">
        <v>20143</v>
      </c>
      <c r="AB20313" s="10" t="s">
        <v>20143</v>
      </c>
      <c r="AC20313" s="10"/>
      <c r="AD20313" s="10" t="s">
        <v>20163</v>
      </c>
      <c r="AE20313" s="6" t="s">
        <v>30343</v>
      </c>
      <c r="AF20313" s="6" t="s">
        <v>1592</v>
      </c>
    </row>
    <row r="20314" spans="2:32" x14ac:dyDescent="0.35">
      <c r="B20314" s="19">
        <f t="shared" si="953"/>
        <v>20308</v>
      </c>
      <c r="C20314" s="8">
        <v>-5.104377923396</v>
      </c>
      <c r="D20314" s="8">
        <v>-42.835924865867803</v>
      </c>
      <c r="E20314" s="9" t="s">
        <v>41152</v>
      </c>
      <c r="F20314" s="11" t="s">
        <v>41795</v>
      </c>
      <c r="G20314" s="11" t="s">
        <v>41796</v>
      </c>
      <c r="H20314" s="11" t="s">
        <v>41800</v>
      </c>
      <c r="I20314" s="9" t="s">
        <v>41744</v>
      </c>
      <c r="J20314" s="9" t="s">
        <v>41758</v>
      </c>
      <c r="K20314" s="10" t="s">
        <v>20139</v>
      </c>
      <c r="L20314" s="9" t="s">
        <v>41759</v>
      </c>
      <c r="M20314" s="9" t="s">
        <v>41760</v>
      </c>
      <c r="N20314" s="9" t="s">
        <v>41149</v>
      </c>
      <c r="O20314" s="8">
        <v>70</v>
      </c>
      <c r="P20314" s="10">
        <v>14</v>
      </c>
      <c r="Q20314" s="12">
        <f t="shared" si="951"/>
        <v>84</v>
      </c>
      <c r="R20314" s="8">
        <v>1</v>
      </c>
      <c r="S20314" s="13">
        <f t="shared" si="952"/>
        <v>84</v>
      </c>
      <c r="T20314" s="8" t="s">
        <v>58928</v>
      </c>
      <c r="U20314" s="10" t="s">
        <v>74</v>
      </c>
      <c r="V20314" s="10">
        <v>172589</v>
      </c>
      <c r="W20314" s="9" t="s">
        <v>1598</v>
      </c>
      <c r="X20314" s="11">
        <v>158</v>
      </c>
      <c r="Y20314" s="11">
        <v>104738396</v>
      </c>
      <c r="Z20314" s="11" t="s">
        <v>10821</v>
      </c>
      <c r="AA20314" s="10" t="s">
        <v>20143</v>
      </c>
      <c r="AB20314" s="10" t="s">
        <v>20143</v>
      </c>
      <c r="AC20314" s="10"/>
      <c r="AD20314" s="10" t="s">
        <v>20163</v>
      </c>
      <c r="AE20314" s="6" t="s">
        <v>30356</v>
      </c>
      <c r="AF20314" s="6" t="s">
        <v>1592</v>
      </c>
    </row>
    <row r="20315" spans="2:32" x14ac:dyDescent="0.35">
      <c r="B20315" s="19">
        <f t="shared" si="953"/>
        <v>20309</v>
      </c>
      <c r="C20315" s="8">
        <v>-5.1035189788123301</v>
      </c>
      <c r="D20315" s="8">
        <v>-42.836821073462097</v>
      </c>
      <c r="E20315" s="9" t="s">
        <v>41254</v>
      </c>
      <c r="F20315" s="11" t="s">
        <v>41792</v>
      </c>
      <c r="G20315" s="11" t="s">
        <v>41790</v>
      </c>
      <c r="H20315" s="11" t="s">
        <v>41800</v>
      </c>
      <c r="I20315" s="9" t="s">
        <v>41744</v>
      </c>
      <c r="J20315" s="9" t="s">
        <v>41764</v>
      </c>
      <c r="K20315" s="10" t="s">
        <v>20139</v>
      </c>
      <c r="L20315" s="9" t="s">
        <v>41765</v>
      </c>
      <c r="M20315" s="9" t="s">
        <v>41760</v>
      </c>
      <c r="N20315" s="9" t="s">
        <v>41150</v>
      </c>
      <c r="O20315" s="8">
        <v>400</v>
      </c>
      <c r="P20315" s="10">
        <v>29</v>
      </c>
      <c r="Q20315" s="12">
        <f t="shared" si="951"/>
        <v>429</v>
      </c>
      <c r="R20315" s="8">
        <v>1</v>
      </c>
      <c r="S20315" s="13">
        <f t="shared" si="952"/>
        <v>429</v>
      </c>
      <c r="T20315" s="8" t="s">
        <v>58930</v>
      </c>
      <c r="U20315" s="10" t="s">
        <v>74</v>
      </c>
      <c r="V20315" s="10">
        <v>172589</v>
      </c>
      <c r="W20315" s="9" t="s">
        <v>1598</v>
      </c>
      <c r="X20315" s="11">
        <v>2</v>
      </c>
      <c r="Y20315" s="11">
        <v>108453036</v>
      </c>
      <c r="Z20315" s="11" t="s">
        <v>12554</v>
      </c>
      <c r="AA20315" s="10" t="s">
        <v>20143</v>
      </c>
      <c r="AB20315" s="10" t="s">
        <v>20143</v>
      </c>
      <c r="AC20315" s="10"/>
      <c r="AD20315" s="10" t="s">
        <v>20163</v>
      </c>
      <c r="AE20315" s="6" t="s">
        <v>32255</v>
      </c>
      <c r="AF20315" s="6" t="s">
        <v>1592</v>
      </c>
    </row>
    <row r="20316" spans="2:32" x14ac:dyDescent="0.35">
      <c r="B20316" s="19">
        <f t="shared" si="953"/>
        <v>20310</v>
      </c>
      <c r="C20316" s="8">
        <v>-5.1054322374561396</v>
      </c>
      <c r="D20316" s="8">
        <v>-42.836938724129702</v>
      </c>
      <c r="E20316" s="9" t="s">
        <v>41404</v>
      </c>
      <c r="F20316" s="11" t="s">
        <v>41798</v>
      </c>
      <c r="G20316" s="11" t="s">
        <v>1592</v>
      </c>
      <c r="H20316" s="11" t="s">
        <v>41799</v>
      </c>
      <c r="I20316" s="9" t="s">
        <v>41747</v>
      </c>
      <c r="J20316" s="9" t="s">
        <v>41758</v>
      </c>
      <c r="K20316" s="10" t="s">
        <v>20139</v>
      </c>
      <c r="L20316" s="9" t="s">
        <v>41763</v>
      </c>
      <c r="M20316" s="9" t="s">
        <v>41762</v>
      </c>
      <c r="N20316" s="9" t="s">
        <v>41150</v>
      </c>
      <c r="O20316" s="8">
        <v>400</v>
      </c>
      <c r="P20316" s="10">
        <v>29</v>
      </c>
      <c r="Q20316" s="12">
        <f t="shared" si="951"/>
        <v>429</v>
      </c>
      <c r="R20316" s="8">
        <v>1</v>
      </c>
      <c r="S20316" s="13">
        <f t="shared" si="952"/>
        <v>429</v>
      </c>
      <c r="T20316" s="8" t="s">
        <v>58929</v>
      </c>
      <c r="U20316" s="10" t="s">
        <v>74</v>
      </c>
      <c r="V20316" s="10">
        <v>172589</v>
      </c>
      <c r="W20316" s="9" t="s">
        <v>1598</v>
      </c>
      <c r="X20316" s="11">
        <v>0</v>
      </c>
      <c r="Y20316" s="11">
        <v>0</v>
      </c>
      <c r="Z20316" s="11" t="s">
        <v>1603</v>
      </c>
      <c r="AA20316" s="10" t="s">
        <v>20144</v>
      </c>
      <c r="AB20316" s="10" t="s">
        <v>20144</v>
      </c>
      <c r="AC20316" s="10">
        <v>30200022951</v>
      </c>
      <c r="AD20316" s="10" t="s">
        <v>20163</v>
      </c>
      <c r="AE20316" s="6" t="s">
        <v>34962</v>
      </c>
      <c r="AF20316" s="6" t="s">
        <v>20199</v>
      </c>
    </row>
    <row r="20317" spans="2:32" x14ac:dyDescent="0.35">
      <c r="B20317" s="19">
        <f t="shared" si="953"/>
        <v>20311</v>
      </c>
      <c r="C20317" s="8">
        <v>-5.1054322374561396</v>
      </c>
      <c r="D20317" s="8">
        <v>-42.836938724129702</v>
      </c>
      <c r="E20317" s="9" t="s">
        <v>41404</v>
      </c>
      <c r="F20317" s="11" t="s">
        <v>41798</v>
      </c>
      <c r="G20317" s="11" t="s">
        <v>1592</v>
      </c>
      <c r="H20317" s="11" t="s">
        <v>41799</v>
      </c>
      <c r="I20317" s="9" t="s">
        <v>41747</v>
      </c>
      <c r="J20317" s="9" t="s">
        <v>41764</v>
      </c>
      <c r="K20317" s="10" t="s">
        <v>20139</v>
      </c>
      <c r="L20317" s="9" t="s">
        <v>41759</v>
      </c>
      <c r="M20317" s="9" t="s">
        <v>41762</v>
      </c>
      <c r="N20317" s="9" t="s">
        <v>41150</v>
      </c>
      <c r="O20317" s="8">
        <v>400</v>
      </c>
      <c r="P20317" s="10">
        <v>29</v>
      </c>
      <c r="Q20317" s="12">
        <f t="shared" si="951"/>
        <v>429</v>
      </c>
      <c r="R20317" s="8">
        <v>1</v>
      </c>
      <c r="S20317" s="13">
        <f t="shared" si="952"/>
        <v>429</v>
      </c>
      <c r="T20317" s="8" t="s">
        <v>58929</v>
      </c>
      <c r="U20317" s="10" t="s">
        <v>74</v>
      </c>
      <c r="V20317" s="10">
        <v>172589</v>
      </c>
      <c r="W20317" s="9" t="s">
        <v>1598</v>
      </c>
      <c r="X20317" s="11">
        <v>0</v>
      </c>
      <c r="Y20317" s="11">
        <v>0</v>
      </c>
      <c r="Z20317" s="11" t="s">
        <v>1603</v>
      </c>
      <c r="AA20317" s="10" t="s">
        <v>20143</v>
      </c>
      <c r="AB20317" s="10" t="s">
        <v>20144</v>
      </c>
      <c r="AC20317" s="10">
        <v>30200022951</v>
      </c>
      <c r="AD20317" s="10" t="s">
        <v>20163</v>
      </c>
      <c r="AE20317" s="6" t="s">
        <v>34962</v>
      </c>
      <c r="AF20317" s="6" t="s">
        <v>20199</v>
      </c>
    </row>
    <row r="20318" spans="2:32" x14ac:dyDescent="0.35">
      <c r="B20318" s="19">
        <f t="shared" si="953"/>
        <v>20312</v>
      </c>
      <c r="C20318" s="8">
        <v>-5.1054322374561396</v>
      </c>
      <c r="D20318" s="8">
        <v>-42.836938724129702</v>
      </c>
      <c r="E20318" s="9" t="s">
        <v>41404</v>
      </c>
      <c r="F20318" s="11" t="s">
        <v>41798</v>
      </c>
      <c r="G20318" s="11" t="s">
        <v>1592</v>
      </c>
      <c r="H20318" s="11" t="s">
        <v>41799</v>
      </c>
      <c r="I20318" s="9" t="s">
        <v>41747</v>
      </c>
      <c r="J20318" s="9" t="s">
        <v>41764</v>
      </c>
      <c r="K20318" s="10" t="s">
        <v>20139</v>
      </c>
      <c r="L20318" s="9" t="s">
        <v>41759</v>
      </c>
      <c r="M20318" s="9" t="s">
        <v>41762</v>
      </c>
      <c r="N20318" s="9" t="s">
        <v>41150</v>
      </c>
      <c r="O20318" s="8">
        <v>400</v>
      </c>
      <c r="P20318" s="10">
        <v>29</v>
      </c>
      <c r="Q20318" s="12">
        <f t="shared" si="951"/>
        <v>429</v>
      </c>
      <c r="R20318" s="8">
        <v>1</v>
      </c>
      <c r="S20318" s="13">
        <f t="shared" si="952"/>
        <v>429</v>
      </c>
      <c r="T20318" s="8" t="s">
        <v>58929</v>
      </c>
      <c r="U20318" s="10" t="s">
        <v>74</v>
      </c>
      <c r="V20318" s="10">
        <v>172589</v>
      </c>
      <c r="W20318" s="9" t="s">
        <v>1598</v>
      </c>
      <c r="X20318" s="11">
        <v>0</v>
      </c>
      <c r="Y20318" s="11">
        <v>0</v>
      </c>
      <c r="Z20318" s="11" t="s">
        <v>1603</v>
      </c>
      <c r="AA20318" s="10" t="s">
        <v>20143</v>
      </c>
      <c r="AB20318" s="10" t="s">
        <v>20144</v>
      </c>
      <c r="AC20318" s="10">
        <v>30200022951</v>
      </c>
      <c r="AD20318" s="10" t="s">
        <v>20163</v>
      </c>
      <c r="AE20318" s="6" t="s">
        <v>34962</v>
      </c>
      <c r="AF20318" s="6" t="s">
        <v>20199</v>
      </c>
    </row>
    <row r="20319" spans="2:32" x14ac:dyDescent="0.35">
      <c r="B20319" s="19">
        <f t="shared" si="953"/>
        <v>20313</v>
      </c>
      <c r="C20319" s="8">
        <v>-5.1054322374561396</v>
      </c>
      <c r="D20319" s="8">
        <v>-42.836938724129702</v>
      </c>
      <c r="E20319" s="9" t="s">
        <v>41404</v>
      </c>
      <c r="F20319" s="11" t="s">
        <v>41798</v>
      </c>
      <c r="G20319" s="11" t="s">
        <v>1592</v>
      </c>
      <c r="H20319" s="11" t="s">
        <v>41799</v>
      </c>
      <c r="I20319" s="9" t="s">
        <v>41747</v>
      </c>
      <c r="J20319" s="9" t="s">
        <v>41764</v>
      </c>
      <c r="K20319" s="10" t="s">
        <v>20139</v>
      </c>
      <c r="L20319" s="9" t="s">
        <v>41759</v>
      </c>
      <c r="M20319" s="9" t="s">
        <v>41762</v>
      </c>
      <c r="N20319" s="9" t="s">
        <v>41149</v>
      </c>
      <c r="O20319" s="8">
        <v>400</v>
      </c>
      <c r="P20319" s="10">
        <v>38</v>
      </c>
      <c r="Q20319" s="12">
        <f t="shared" si="951"/>
        <v>438</v>
      </c>
      <c r="R20319" s="8">
        <v>1</v>
      </c>
      <c r="S20319" s="13">
        <f t="shared" si="952"/>
        <v>438</v>
      </c>
      <c r="T20319" s="8" t="s">
        <v>58929</v>
      </c>
      <c r="U20319" s="10" t="s">
        <v>74</v>
      </c>
      <c r="V20319" s="10">
        <v>172589</v>
      </c>
      <c r="W20319" s="9" t="s">
        <v>1598</v>
      </c>
      <c r="X20319" s="11">
        <v>0</v>
      </c>
      <c r="Y20319" s="11">
        <v>0</v>
      </c>
      <c r="Z20319" s="11" t="s">
        <v>1603</v>
      </c>
      <c r="AA20319" s="10" t="s">
        <v>20144</v>
      </c>
      <c r="AB20319" s="10" t="s">
        <v>20144</v>
      </c>
      <c r="AC20319" s="10">
        <v>30200022951</v>
      </c>
      <c r="AD20319" s="10" t="s">
        <v>20163</v>
      </c>
      <c r="AE20319" s="6" t="s">
        <v>34962</v>
      </c>
      <c r="AF20319" s="6" t="s">
        <v>20199</v>
      </c>
    </row>
    <row r="20320" spans="2:32" x14ac:dyDescent="0.35">
      <c r="B20320" s="19">
        <f t="shared" si="953"/>
        <v>20314</v>
      </c>
      <c r="C20320" s="8">
        <v>-5.1052580430759402</v>
      </c>
      <c r="D20320" s="8">
        <v>-42.837051799835301</v>
      </c>
      <c r="E20320" s="9" t="s">
        <v>41404</v>
      </c>
      <c r="F20320" s="11" t="s">
        <v>41798</v>
      </c>
      <c r="G20320" s="11" t="s">
        <v>1592</v>
      </c>
      <c r="H20320" s="11" t="s">
        <v>41799</v>
      </c>
      <c r="I20320" s="9" t="s">
        <v>41747</v>
      </c>
      <c r="J20320" s="9" t="s">
        <v>41764</v>
      </c>
      <c r="K20320" s="10" t="s">
        <v>20139</v>
      </c>
      <c r="L20320" s="9" t="s">
        <v>41759</v>
      </c>
      <c r="M20320" s="9" t="s">
        <v>41762</v>
      </c>
      <c r="N20320" s="9" t="s">
        <v>41150</v>
      </c>
      <c r="O20320" s="8">
        <v>400</v>
      </c>
      <c r="P20320" s="10">
        <v>29</v>
      </c>
      <c r="Q20320" s="12">
        <f t="shared" si="951"/>
        <v>429</v>
      </c>
      <c r="R20320" s="8">
        <v>2</v>
      </c>
      <c r="S20320" s="13">
        <f t="shared" si="952"/>
        <v>858</v>
      </c>
      <c r="T20320" s="8" t="s">
        <v>58929</v>
      </c>
      <c r="U20320" s="10" t="s">
        <v>74</v>
      </c>
      <c r="V20320" s="10">
        <v>172589</v>
      </c>
      <c r="W20320" s="9" t="s">
        <v>1598</v>
      </c>
      <c r="X20320" s="11">
        <v>0</v>
      </c>
      <c r="Y20320" s="11">
        <v>0</v>
      </c>
      <c r="Z20320" s="11" t="s">
        <v>1603</v>
      </c>
      <c r="AA20320" s="10" t="s">
        <v>20144</v>
      </c>
      <c r="AB20320" s="10" t="s">
        <v>20144</v>
      </c>
      <c r="AC20320" s="10">
        <v>30200022951</v>
      </c>
      <c r="AD20320" s="10" t="s">
        <v>20163</v>
      </c>
      <c r="AE20320" s="6" t="s">
        <v>34986</v>
      </c>
      <c r="AF20320" s="6" t="s">
        <v>1592</v>
      </c>
    </row>
    <row r="20321" spans="2:32" x14ac:dyDescent="0.35">
      <c r="B20321" s="19">
        <f t="shared" si="953"/>
        <v>20315</v>
      </c>
      <c r="C20321" s="8">
        <v>-5.1052580430759402</v>
      </c>
      <c r="D20321" s="8">
        <v>-42.837051799835301</v>
      </c>
      <c r="E20321" s="9" t="s">
        <v>41404</v>
      </c>
      <c r="F20321" s="11" t="s">
        <v>41798</v>
      </c>
      <c r="G20321" s="11" t="s">
        <v>1592</v>
      </c>
      <c r="H20321" s="11" t="s">
        <v>41799</v>
      </c>
      <c r="I20321" s="9" t="s">
        <v>41747</v>
      </c>
      <c r="J20321" s="9" t="s">
        <v>41764</v>
      </c>
      <c r="K20321" s="10" t="s">
        <v>20139</v>
      </c>
      <c r="L20321" s="9" t="s">
        <v>41759</v>
      </c>
      <c r="M20321" s="9" t="s">
        <v>41762</v>
      </c>
      <c r="N20321" s="9" t="s">
        <v>41150</v>
      </c>
      <c r="O20321" s="8">
        <v>400</v>
      </c>
      <c r="P20321" s="10">
        <v>29</v>
      </c>
      <c r="Q20321" s="12">
        <f t="shared" si="951"/>
        <v>429</v>
      </c>
      <c r="R20321" s="8">
        <v>1</v>
      </c>
      <c r="S20321" s="13">
        <f t="shared" si="952"/>
        <v>429</v>
      </c>
      <c r="T20321" s="8" t="s">
        <v>58929</v>
      </c>
      <c r="U20321" s="10" t="s">
        <v>74</v>
      </c>
      <c r="V20321" s="10">
        <v>172589</v>
      </c>
      <c r="W20321" s="9" t="s">
        <v>1598</v>
      </c>
      <c r="X20321" s="11">
        <v>0</v>
      </c>
      <c r="Y20321" s="11">
        <v>0</v>
      </c>
      <c r="Z20321" s="11" t="s">
        <v>1603</v>
      </c>
      <c r="AA20321" s="10" t="s">
        <v>20143</v>
      </c>
      <c r="AB20321" s="10" t="s">
        <v>20144</v>
      </c>
      <c r="AC20321" s="10">
        <v>30200022951</v>
      </c>
      <c r="AD20321" s="10" t="s">
        <v>20163</v>
      </c>
      <c r="AE20321" s="6" t="s">
        <v>34986</v>
      </c>
      <c r="AF20321" s="6" t="s">
        <v>1592</v>
      </c>
    </row>
    <row r="20322" spans="2:32" x14ac:dyDescent="0.35">
      <c r="B20322" s="19">
        <f t="shared" si="953"/>
        <v>20316</v>
      </c>
      <c r="C20322" s="8">
        <v>-5.1053014935927097</v>
      </c>
      <c r="D20322" s="8">
        <v>-42.8371949534463</v>
      </c>
      <c r="E20322" s="9" t="s">
        <v>41152</v>
      </c>
      <c r="F20322" s="11" t="s">
        <v>41798</v>
      </c>
      <c r="G20322" s="11" t="s">
        <v>1592</v>
      </c>
      <c r="H20322" s="11" t="s">
        <v>41799</v>
      </c>
      <c r="I20322" s="9" t="s">
        <v>41747</v>
      </c>
      <c r="J20322" s="9" t="s">
        <v>41764</v>
      </c>
      <c r="K20322" s="10" t="s">
        <v>20139</v>
      </c>
      <c r="L20322" s="9" t="s">
        <v>41759</v>
      </c>
      <c r="M20322" s="9" t="s">
        <v>41762</v>
      </c>
      <c r="N20322" s="9" t="s">
        <v>41150</v>
      </c>
      <c r="O20322" s="8">
        <v>400</v>
      </c>
      <c r="P20322" s="10">
        <v>29</v>
      </c>
      <c r="Q20322" s="12">
        <f t="shared" si="951"/>
        <v>429</v>
      </c>
      <c r="R20322" s="8">
        <v>4</v>
      </c>
      <c r="S20322" s="13">
        <f t="shared" si="952"/>
        <v>1716</v>
      </c>
      <c r="T20322" s="8" t="s">
        <v>58931</v>
      </c>
      <c r="U20322" s="10" t="s">
        <v>74</v>
      </c>
      <c r="V20322" s="10">
        <v>172589</v>
      </c>
      <c r="W20322" s="9" t="s">
        <v>1598</v>
      </c>
      <c r="X20322" s="11">
        <v>0</v>
      </c>
      <c r="Y20322" s="11">
        <v>0</v>
      </c>
      <c r="Z20322" s="11" t="s">
        <v>1603</v>
      </c>
      <c r="AA20322" s="10" t="s">
        <v>20143</v>
      </c>
      <c r="AB20322" s="10" t="s">
        <v>20144</v>
      </c>
      <c r="AC20322" s="10">
        <v>30200022951</v>
      </c>
      <c r="AD20322" s="10" t="s">
        <v>20163</v>
      </c>
      <c r="AE20322" s="6" t="s">
        <v>34997</v>
      </c>
      <c r="AF20322" s="6" t="s">
        <v>1592</v>
      </c>
    </row>
    <row r="20323" spans="2:32" x14ac:dyDescent="0.35">
      <c r="B20323" s="19">
        <f t="shared" si="953"/>
        <v>20317</v>
      </c>
      <c r="C20323" s="8">
        <v>-5.1053014935927097</v>
      </c>
      <c r="D20323" s="8">
        <v>-42.8371949534463</v>
      </c>
      <c r="E20323" s="9" t="s">
        <v>41152</v>
      </c>
      <c r="F20323" s="11" t="s">
        <v>41798</v>
      </c>
      <c r="G20323" s="11" t="s">
        <v>1592</v>
      </c>
      <c r="H20323" s="11" t="s">
        <v>41799</v>
      </c>
      <c r="I20323" s="9" t="s">
        <v>41747</v>
      </c>
      <c r="J20323" s="9" t="s">
        <v>41758</v>
      </c>
      <c r="K20323" s="10" t="s">
        <v>20139</v>
      </c>
      <c r="L20323" s="9" t="s">
        <v>41759</v>
      </c>
      <c r="M20323" s="9" t="s">
        <v>41762</v>
      </c>
      <c r="N20323" s="9" t="s">
        <v>41150</v>
      </c>
      <c r="O20323" s="8">
        <v>400</v>
      </c>
      <c r="P20323" s="10">
        <v>29</v>
      </c>
      <c r="Q20323" s="12">
        <f t="shared" si="951"/>
        <v>429</v>
      </c>
      <c r="R20323" s="8">
        <v>2</v>
      </c>
      <c r="S20323" s="13">
        <f t="shared" si="952"/>
        <v>858</v>
      </c>
      <c r="T20323" s="8" t="s">
        <v>58931</v>
      </c>
      <c r="U20323" s="10" t="s">
        <v>74</v>
      </c>
      <c r="V20323" s="10">
        <v>172589</v>
      </c>
      <c r="W20323" s="9" t="s">
        <v>1598</v>
      </c>
      <c r="X20323" s="11">
        <v>0</v>
      </c>
      <c r="Y20323" s="11">
        <v>0</v>
      </c>
      <c r="Z20323" s="11" t="s">
        <v>1603</v>
      </c>
      <c r="AA20323" s="10" t="s">
        <v>20143</v>
      </c>
      <c r="AB20323" s="10" t="s">
        <v>20144</v>
      </c>
      <c r="AC20323" s="10">
        <v>30200022951</v>
      </c>
      <c r="AD20323" s="10" t="s">
        <v>20163</v>
      </c>
      <c r="AE20323" s="6" t="s">
        <v>34997</v>
      </c>
      <c r="AF20323" s="6" t="s">
        <v>1592</v>
      </c>
    </row>
    <row r="20324" spans="2:32" x14ac:dyDescent="0.35">
      <c r="B20324" s="19">
        <f t="shared" si="953"/>
        <v>20318</v>
      </c>
      <c r="C20324" s="8">
        <v>-5.1055173312212396</v>
      </c>
      <c r="D20324" s="8">
        <v>-42.837085750260897</v>
      </c>
      <c r="E20324" s="9" t="s">
        <v>41404</v>
      </c>
      <c r="F20324" s="11" t="s">
        <v>41798</v>
      </c>
      <c r="G20324" s="11" t="s">
        <v>1592</v>
      </c>
      <c r="H20324" s="11" t="s">
        <v>41799</v>
      </c>
      <c r="I20324" s="9" t="s">
        <v>41747</v>
      </c>
      <c r="J20324" s="9" t="s">
        <v>41764</v>
      </c>
      <c r="K20324" s="10" t="s">
        <v>20139</v>
      </c>
      <c r="L20324" s="9" t="s">
        <v>41759</v>
      </c>
      <c r="M20324" s="9" t="s">
        <v>41762</v>
      </c>
      <c r="N20324" s="9" t="s">
        <v>41150</v>
      </c>
      <c r="O20324" s="8">
        <v>400</v>
      </c>
      <c r="P20324" s="10">
        <v>29</v>
      </c>
      <c r="Q20324" s="12">
        <f t="shared" si="951"/>
        <v>429</v>
      </c>
      <c r="R20324" s="8">
        <v>1</v>
      </c>
      <c r="S20324" s="13">
        <f t="shared" si="952"/>
        <v>429</v>
      </c>
      <c r="T20324" s="8" t="s">
        <v>46046</v>
      </c>
      <c r="U20324" s="10" t="s">
        <v>74</v>
      </c>
      <c r="V20324" s="10">
        <v>172589</v>
      </c>
      <c r="W20324" s="9" t="s">
        <v>1598</v>
      </c>
      <c r="X20324" s="11">
        <v>0</v>
      </c>
      <c r="Y20324" s="11">
        <v>0</v>
      </c>
      <c r="Z20324" s="11" t="s">
        <v>1603</v>
      </c>
      <c r="AA20324" s="10" t="s">
        <v>20144</v>
      </c>
      <c r="AB20324" s="10" t="s">
        <v>20144</v>
      </c>
      <c r="AC20324" s="10">
        <v>30200022951</v>
      </c>
      <c r="AD20324" s="10" t="s">
        <v>20163</v>
      </c>
      <c r="AE20324" s="6" t="s">
        <v>35011</v>
      </c>
      <c r="AF20324" s="6" t="s">
        <v>1592</v>
      </c>
    </row>
    <row r="20325" spans="2:32" x14ac:dyDescent="0.35">
      <c r="B20325" s="19">
        <f t="shared" si="953"/>
        <v>20319</v>
      </c>
      <c r="C20325" s="8">
        <v>-5.1055173312212396</v>
      </c>
      <c r="D20325" s="8">
        <v>-42.837085750260897</v>
      </c>
      <c r="E20325" s="9" t="s">
        <v>41404</v>
      </c>
      <c r="F20325" s="11" t="s">
        <v>41798</v>
      </c>
      <c r="G20325" s="11" t="s">
        <v>1592</v>
      </c>
      <c r="H20325" s="11" t="s">
        <v>41799</v>
      </c>
      <c r="I20325" s="9" t="s">
        <v>41747</v>
      </c>
      <c r="J20325" s="9" t="s">
        <v>41764</v>
      </c>
      <c r="K20325" s="10" t="s">
        <v>20139</v>
      </c>
      <c r="L20325" s="9" t="s">
        <v>41759</v>
      </c>
      <c r="M20325" s="9" t="s">
        <v>41762</v>
      </c>
      <c r="N20325" s="9" t="s">
        <v>41150</v>
      </c>
      <c r="O20325" s="8">
        <v>400</v>
      </c>
      <c r="P20325" s="10">
        <v>29</v>
      </c>
      <c r="Q20325" s="12">
        <f t="shared" si="951"/>
        <v>429</v>
      </c>
      <c r="R20325" s="8">
        <v>2</v>
      </c>
      <c r="S20325" s="13">
        <f t="shared" si="952"/>
        <v>858</v>
      </c>
      <c r="T20325" s="8" t="s">
        <v>46046</v>
      </c>
      <c r="U20325" s="10" t="s">
        <v>74</v>
      </c>
      <c r="V20325" s="10">
        <v>172589</v>
      </c>
      <c r="W20325" s="9" t="s">
        <v>1598</v>
      </c>
      <c r="X20325" s="11">
        <v>0</v>
      </c>
      <c r="Y20325" s="11">
        <v>0</v>
      </c>
      <c r="Z20325" s="11" t="s">
        <v>1603</v>
      </c>
      <c r="AA20325" s="10" t="s">
        <v>20143</v>
      </c>
      <c r="AB20325" s="10" t="s">
        <v>20144</v>
      </c>
      <c r="AC20325" s="10">
        <v>30200022951</v>
      </c>
      <c r="AD20325" s="10" t="s">
        <v>20163</v>
      </c>
      <c r="AE20325" s="6" t="s">
        <v>35011</v>
      </c>
      <c r="AF20325" s="6" t="s">
        <v>1592</v>
      </c>
    </row>
    <row r="20326" spans="2:32" x14ac:dyDescent="0.35">
      <c r="B20326" s="19">
        <f t="shared" si="953"/>
        <v>20320</v>
      </c>
      <c r="C20326" s="8">
        <v>-5.1055173312212396</v>
      </c>
      <c r="D20326" s="8">
        <v>-42.837085750260897</v>
      </c>
      <c r="E20326" s="9" t="s">
        <v>41404</v>
      </c>
      <c r="F20326" s="11" t="s">
        <v>41798</v>
      </c>
      <c r="G20326" s="11" t="s">
        <v>1592</v>
      </c>
      <c r="H20326" s="11" t="s">
        <v>41799</v>
      </c>
      <c r="I20326" s="9" t="s">
        <v>41747</v>
      </c>
      <c r="J20326" s="9" t="s">
        <v>41764</v>
      </c>
      <c r="K20326" s="10" t="s">
        <v>20139</v>
      </c>
      <c r="L20326" s="9" t="s">
        <v>41759</v>
      </c>
      <c r="M20326" s="9" t="s">
        <v>41762</v>
      </c>
      <c r="N20326" s="9" t="s">
        <v>41150</v>
      </c>
      <c r="O20326" s="8">
        <v>250</v>
      </c>
      <c r="P20326" s="10">
        <v>23</v>
      </c>
      <c r="Q20326" s="12">
        <f t="shared" si="951"/>
        <v>273</v>
      </c>
      <c r="R20326" s="8">
        <v>1</v>
      </c>
      <c r="S20326" s="13">
        <f t="shared" si="952"/>
        <v>273</v>
      </c>
      <c r="T20326" s="8" t="s">
        <v>46046</v>
      </c>
      <c r="U20326" s="10" t="s">
        <v>74</v>
      </c>
      <c r="V20326" s="10">
        <v>172589</v>
      </c>
      <c r="W20326" s="9" t="s">
        <v>1598</v>
      </c>
      <c r="X20326" s="11">
        <v>0</v>
      </c>
      <c r="Y20326" s="11">
        <v>0</v>
      </c>
      <c r="Z20326" s="11" t="s">
        <v>1603</v>
      </c>
      <c r="AA20326" s="10" t="s">
        <v>20143</v>
      </c>
      <c r="AB20326" s="10" t="s">
        <v>20144</v>
      </c>
      <c r="AC20326" s="10">
        <v>30200022951</v>
      </c>
      <c r="AD20326" s="10" t="s">
        <v>20163</v>
      </c>
      <c r="AE20326" s="6" t="s">
        <v>35011</v>
      </c>
      <c r="AF20326" s="6" t="s">
        <v>1592</v>
      </c>
    </row>
    <row r="20327" spans="2:32" x14ac:dyDescent="0.35">
      <c r="B20327" s="19">
        <f t="shared" si="953"/>
        <v>20321</v>
      </c>
      <c r="C20327" s="8">
        <v>-5.1033971024213196</v>
      </c>
      <c r="D20327" s="8">
        <v>-42.836873025621898</v>
      </c>
      <c r="E20327" s="9" t="s">
        <v>41254</v>
      </c>
      <c r="F20327" s="11" t="s">
        <v>41792</v>
      </c>
      <c r="G20327" s="11" t="s">
        <v>41790</v>
      </c>
      <c r="H20327" s="11" t="s">
        <v>41800</v>
      </c>
      <c r="I20327" s="9" t="s">
        <v>41744</v>
      </c>
      <c r="J20327" s="9" t="s">
        <v>41758</v>
      </c>
      <c r="K20327" s="10" t="s">
        <v>20139</v>
      </c>
      <c r="L20327" s="9" t="s">
        <v>41759</v>
      </c>
      <c r="M20327" s="9" t="s">
        <v>41760</v>
      </c>
      <c r="N20327" s="9" t="s">
        <v>41150</v>
      </c>
      <c r="O20327" s="8">
        <v>400</v>
      </c>
      <c r="P20327" s="10">
        <v>29</v>
      </c>
      <c r="Q20327" s="12">
        <f t="shared" si="951"/>
        <v>429</v>
      </c>
      <c r="R20327" s="8">
        <v>1</v>
      </c>
      <c r="S20327" s="13">
        <f t="shared" si="952"/>
        <v>429</v>
      </c>
      <c r="T20327" s="8" t="s">
        <v>58932</v>
      </c>
      <c r="U20327" s="10" t="s">
        <v>74</v>
      </c>
      <c r="V20327" s="10">
        <v>172589</v>
      </c>
      <c r="W20327" s="9" t="s">
        <v>1598</v>
      </c>
      <c r="X20327" s="11">
        <v>129</v>
      </c>
      <c r="Y20327" s="11">
        <v>107339888</v>
      </c>
      <c r="Z20327" s="11" t="s">
        <v>15077</v>
      </c>
      <c r="AA20327" s="10" t="s">
        <v>20143</v>
      </c>
      <c r="AB20327" s="10" t="s">
        <v>20143</v>
      </c>
      <c r="AC20327" s="10"/>
      <c r="AD20327" s="10" t="s">
        <v>20163</v>
      </c>
      <c r="AE20327" s="6" t="s">
        <v>35026</v>
      </c>
      <c r="AF20327" s="6" t="s">
        <v>1592</v>
      </c>
    </row>
    <row r="20328" spans="2:32" x14ac:dyDescent="0.35">
      <c r="B20328" s="19">
        <f t="shared" si="953"/>
        <v>20322</v>
      </c>
      <c r="C20328" s="8">
        <v>-5.1037052445134199</v>
      </c>
      <c r="D20328" s="8">
        <v>-42.837272442314301</v>
      </c>
      <c r="E20328" s="9" t="s">
        <v>41254</v>
      </c>
      <c r="F20328" s="11" t="s">
        <v>41792</v>
      </c>
      <c r="G20328" s="11" t="s">
        <v>41790</v>
      </c>
      <c r="H20328" s="11" t="s">
        <v>41800</v>
      </c>
      <c r="I20328" s="9" t="s">
        <v>41744</v>
      </c>
      <c r="J20328" s="9" t="s">
        <v>41764</v>
      </c>
      <c r="K20328" s="10" t="s">
        <v>20139</v>
      </c>
      <c r="L20328" s="9" t="s">
        <v>41759</v>
      </c>
      <c r="M20328" s="9" t="s">
        <v>41760</v>
      </c>
      <c r="N20328" s="9" t="s">
        <v>41150</v>
      </c>
      <c r="O20328" s="8">
        <v>400</v>
      </c>
      <c r="P20328" s="10">
        <v>29</v>
      </c>
      <c r="Q20328" s="12">
        <f t="shared" si="951"/>
        <v>429</v>
      </c>
      <c r="R20328" s="8">
        <v>1</v>
      </c>
      <c r="S20328" s="13">
        <f t="shared" si="952"/>
        <v>429</v>
      </c>
      <c r="T20328" s="8" t="s">
        <v>58933</v>
      </c>
      <c r="U20328" s="10" t="s">
        <v>74</v>
      </c>
      <c r="V20328" s="10">
        <v>172589</v>
      </c>
      <c r="W20328" s="9" t="s">
        <v>1598</v>
      </c>
      <c r="X20328" s="11">
        <v>139</v>
      </c>
      <c r="Y20328" s="11">
        <v>104705217</v>
      </c>
      <c r="Z20328" s="11" t="s">
        <v>15215</v>
      </c>
      <c r="AA20328" s="10" t="s">
        <v>20143</v>
      </c>
      <c r="AB20328" s="10" t="s">
        <v>20143</v>
      </c>
      <c r="AC20328" s="10"/>
      <c r="AD20328" s="10" t="s">
        <v>20163</v>
      </c>
      <c r="AE20328" s="6" t="s">
        <v>35176</v>
      </c>
      <c r="AF20328" s="6" t="s">
        <v>1592</v>
      </c>
    </row>
    <row r="20329" spans="2:32" x14ac:dyDescent="0.35">
      <c r="B20329" s="19">
        <f t="shared" si="953"/>
        <v>20323</v>
      </c>
      <c r="C20329" s="8">
        <v>-5.1030780256810004</v>
      </c>
      <c r="D20329" s="8">
        <v>-42.8361126417241</v>
      </c>
      <c r="E20329" s="9" t="s">
        <v>41254</v>
      </c>
      <c r="F20329" s="11" t="s">
        <v>41792</v>
      </c>
      <c r="G20329" s="11" t="s">
        <v>41790</v>
      </c>
      <c r="H20329" s="11" t="s">
        <v>41800</v>
      </c>
      <c r="I20329" s="9" t="s">
        <v>41744</v>
      </c>
      <c r="J20329" s="9" t="s">
        <v>41758</v>
      </c>
      <c r="K20329" s="10" t="s">
        <v>20139</v>
      </c>
      <c r="L20329" s="9" t="s">
        <v>41759</v>
      </c>
      <c r="M20329" s="9" t="s">
        <v>41760</v>
      </c>
      <c r="N20329" s="9" t="s">
        <v>41149</v>
      </c>
      <c r="O20329" s="8">
        <v>70</v>
      </c>
      <c r="P20329" s="10">
        <v>14</v>
      </c>
      <c r="Q20329" s="12">
        <f t="shared" si="951"/>
        <v>84</v>
      </c>
      <c r="R20329" s="8">
        <v>1</v>
      </c>
      <c r="S20329" s="13">
        <f t="shared" si="952"/>
        <v>84</v>
      </c>
      <c r="T20329" s="8" t="s">
        <v>58910</v>
      </c>
      <c r="U20329" s="10" t="s">
        <v>74</v>
      </c>
      <c r="V20329" s="10">
        <v>172589</v>
      </c>
      <c r="W20329" s="9" t="s">
        <v>1598</v>
      </c>
      <c r="X20329" s="11">
        <v>7</v>
      </c>
      <c r="Y20329" s="11">
        <v>107340635</v>
      </c>
      <c r="Z20329" s="11" t="s">
        <v>15245</v>
      </c>
      <c r="AA20329" s="10" t="s">
        <v>20143</v>
      </c>
      <c r="AB20329" s="10" t="s">
        <v>20143</v>
      </c>
      <c r="AC20329" s="10"/>
      <c r="AD20329" s="10" t="s">
        <v>20163</v>
      </c>
      <c r="AE20329" s="6" t="s">
        <v>35209</v>
      </c>
      <c r="AF20329" s="6" t="s">
        <v>1592</v>
      </c>
    </row>
    <row r="20330" spans="2:32" x14ac:dyDescent="0.35">
      <c r="B20330" s="19">
        <f t="shared" si="953"/>
        <v>20324</v>
      </c>
      <c r="C20330" s="8">
        <v>-5.1030780256810004</v>
      </c>
      <c r="D20330" s="8">
        <v>-42.8361126417241</v>
      </c>
      <c r="E20330" s="9" t="s">
        <v>41254</v>
      </c>
      <c r="F20330" s="11" t="s">
        <v>41792</v>
      </c>
      <c r="G20330" s="11" t="s">
        <v>41790</v>
      </c>
      <c r="H20330" s="11" t="s">
        <v>41800</v>
      </c>
      <c r="I20330" s="9" t="s">
        <v>41744</v>
      </c>
      <c r="J20330" s="9" t="s">
        <v>41758</v>
      </c>
      <c r="K20330" s="10" t="s">
        <v>20139</v>
      </c>
      <c r="L20330" s="9" t="s">
        <v>41765</v>
      </c>
      <c r="M20330" s="9" t="s">
        <v>41760</v>
      </c>
      <c r="N20330" s="9" t="s">
        <v>41150</v>
      </c>
      <c r="O20330" s="8">
        <v>400</v>
      </c>
      <c r="P20330" s="10">
        <v>29</v>
      </c>
      <c r="Q20330" s="12">
        <f t="shared" si="951"/>
        <v>429</v>
      </c>
      <c r="R20330" s="8">
        <v>1</v>
      </c>
      <c r="S20330" s="13">
        <f t="shared" si="952"/>
        <v>429</v>
      </c>
      <c r="T20330" s="8" t="s">
        <v>58910</v>
      </c>
      <c r="U20330" s="10" t="s">
        <v>74</v>
      </c>
      <c r="V20330" s="10">
        <v>172589</v>
      </c>
      <c r="W20330" s="9" t="s">
        <v>1598</v>
      </c>
      <c r="X20330" s="11">
        <v>7</v>
      </c>
      <c r="Y20330" s="11">
        <v>107340635</v>
      </c>
      <c r="Z20330" s="11" t="s">
        <v>15245</v>
      </c>
      <c r="AA20330" s="10" t="s">
        <v>20143</v>
      </c>
      <c r="AB20330" s="10" t="s">
        <v>20143</v>
      </c>
      <c r="AC20330" s="10"/>
      <c r="AD20330" s="10" t="s">
        <v>20163</v>
      </c>
      <c r="AE20330" s="6" t="s">
        <v>35209</v>
      </c>
      <c r="AF20330" s="6" t="s">
        <v>1592</v>
      </c>
    </row>
    <row r="20331" spans="2:32" x14ac:dyDescent="0.35">
      <c r="B20331" s="19">
        <f t="shared" si="953"/>
        <v>20325</v>
      </c>
      <c r="C20331" s="8">
        <v>-5.1031298097777098</v>
      </c>
      <c r="D20331" s="8">
        <v>-42.835912054492901</v>
      </c>
      <c r="E20331" s="9" t="s">
        <v>41254</v>
      </c>
      <c r="F20331" s="11" t="s">
        <v>41792</v>
      </c>
      <c r="G20331" s="11" t="s">
        <v>41790</v>
      </c>
      <c r="H20331" s="11" t="s">
        <v>41800</v>
      </c>
      <c r="I20331" s="9" t="s">
        <v>41744</v>
      </c>
      <c r="J20331" s="9" t="s">
        <v>41758</v>
      </c>
      <c r="K20331" s="10" t="s">
        <v>41785</v>
      </c>
      <c r="L20331" s="9" t="s">
        <v>41765</v>
      </c>
      <c r="M20331" s="9" t="s">
        <v>41760</v>
      </c>
      <c r="N20331" s="9" t="s">
        <v>41149</v>
      </c>
      <c r="O20331" s="8">
        <v>400</v>
      </c>
      <c r="P20331" s="10">
        <v>38</v>
      </c>
      <c r="Q20331" s="12">
        <f t="shared" si="951"/>
        <v>438</v>
      </c>
      <c r="R20331" s="8">
        <v>1</v>
      </c>
      <c r="S20331" s="13">
        <f t="shared" si="952"/>
        <v>438</v>
      </c>
      <c r="T20331" s="8" t="s">
        <v>58934</v>
      </c>
      <c r="U20331" s="10" t="s">
        <v>74</v>
      </c>
      <c r="V20331" s="10">
        <v>172589</v>
      </c>
      <c r="W20331" s="9" t="s">
        <v>1598</v>
      </c>
      <c r="X20331" s="11">
        <v>13</v>
      </c>
      <c r="Y20331" s="11">
        <v>104705121</v>
      </c>
      <c r="Z20331" s="11" t="s">
        <v>15875</v>
      </c>
      <c r="AA20331" s="10" t="s">
        <v>20143</v>
      </c>
      <c r="AB20331" s="10" t="s">
        <v>20143</v>
      </c>
      <c r="AC20331" s="10"/>
      <c r="AD20331" s="10" t="s">
        <v>20163</v>
      </c>
      <c r="AE20331" s="6" t="s">
        <v>35842</v>
      </c>
      <c r="AF20331" s="6" t="s">
        <v>1592</v>
      </c>
    </row>
    <row r="20332" spans="2:32" x14ac:dyDescent="0.35">
      <c r="B20332" s="19">
        <f t="shared" si="953"/>
        <v>20326</v>
      </c>
      <c r="C20332" s="8">
        <v>-5.1029473531587</v>
      </c>
      <c r="D20332" s="8">
        <v>-42.837058059629101</v>
      </c>
      <c r="E20332" s="9" t="s">
        <v>41163</v>
      </c>
      <c r="F20332" s="11" t="s">
        <v>41795</v>
      </c>
      <c r="G20332" s="11" t="s">
        <v>41796</v>
      </c>
      <c r="H20332" s="11" t="s">
        <v>41800</v>
      </c>
      <c r="I20332" s="9" t="s">
        <v>41744</v>
      </c>
      <c r="J20332" s="9" t="s">
        <v>41758</v>
      </c>
      <c r="K20332" s="10" t="s">
        <v>20139</v>
      </c>
      <c r="L20332" s="9" t="s">
        <v>41759</v>
      </c>
      <c r="M20332" s="9" t="s">
        <v>41760</v>
      </c>
      <c r="N20332" s="9" t="s">
        <v>41149</v>
      </c>
      <c r="O20332" s="8">
        <v>70</v>
      </c>
      <c r="P20332" s="10">
        <v>14</v>
      </c>
      <c r="Q20332" s="12">
        <f t="shared" si="951"/>
        <v>84</v>
      </c>
      <c r="R20332" s="8">
        <v>1</v>
      </c>
      <c r="S20332" s="13">
        <f t="shared" si="952"/>
        <v>84</v>
      </c>
      <c r="T20332" s="8" t="s">
        <v>58935</v>
      </c>
      <c r="U20332" s="10" t="s">
        <v>74</v>
      </c>
      <c r="V20332" s="10">
        <v>172589</v>
      </c>
      <c r="W20332" s="9" t="s">
        <v>1598</v>
      </c>
      <c r="X20332" s="11">
        <v>131</v>
      </c>
      <c r="Y20332" s="11">
        <v>104738584</v>
      </c>
      <c r="Z20332" s="11" t="s">
        <v>16031</v>
      </c>
      <c r="AA20332" s="10" t="s">
        <v>20143</v>
      </c>
      <c r="AB20332" s="10" t="s">
        <v>20143</v>
      </c>
      <c r="AC20332" s="10"/>
      <c r="AD20332" s="10" t="s">
        <v>20163</v>
      </c>
      <c r="AE20332" s="6" t="s">
        <v>35998</v>
      </c>
      <c r="AF20332" s="6" t="s">
        <v>1592</v>
      </c>
    </row>
    <row r="20333" spans="2:32" x14ac:dyDescent="0.35">
      <c r="B20333" s="19">
        <f t="shared" si="953"/>
        <v>20327</v>
      </c>
      <c r="C20333" s="8">
        <v>-5.1036554382308603</v>
      </c>
      <c r="D20333" s="8">
        <v>-42.836750707063203</v>
      </c>
      <c r="E20333" s="9" t="s">
        <v>41254</v>
      </c>
      <c r="F20333" s="11" t="s">
        <v>41792</v>
      </c>
      <c r="G20333" s="11" t="s">
        <v>41790</v>
      </c>
      <c r="H20333" s="11" t="s">
        <v>41800</v>
      </c>
      <c r="I20333" s="9" t="s">
        <v>41744</v>
      </c>
      <c r="J20333" s="9" t="s">
        <v>41758</v>
      </c>
      <c r="K20333" s="10" t="s">
        <v>20139</v>
      </c>
      <c r="L20333" s="9" t="s">
        <v>41759</v>
      </c>
      <c r="M20333" s="9" t="s">
        <v>41760</v>
      </c>
      <c r="N20333" s="9" t="s">
        <v>41150</v>
      </c>
      <c r="O20333" s="8">
        <v>150</v>
      </c>
      <c r="P20333" s="10">
        <v>22</v>
      </c>
      <c r="Q20333" s="12">
        <f t="shared" si="951"/>
        <v>172</v>
      </c>
      <c r="R20333" s="8">
        <v>1</v>
      </c>
      <c r="S20333" s="13">
        <f t="shared" si="952"/>
        <v>172</v>
      </c>
      <c r="T20333" s="8" t="s">
        <v>58930</v>
      </c>
      <c r="U20333" s="10" t="s">
        <v>74</v>
      </c>
      <c r="V20333" s="10">
        <v>172589</v>
      </c>
      <c r="W20333" s="9" t="s">
        <v>1598</v>
      </c>
      <c r="X20333" s="11">
        <v>1</v>
      </c>
      <c r="Y20333" s="11">
        <v>104738392</v>
      </c>
      <c r="Z20333" s="11" t="s">
        <v>16146</v>
      </c>
      <c r="AA20333" s="10" t="s">
        <v>20143</v>
      </c>
      <c r="AB20333" s="10" t="s">
        <v>20143</v>
      </c>
      <c r="AC20333" s="10"/>
      <c r="AD20333" s="10" t="s">
        <v>20163</v>
      </c>
      <c r="AE20333" s="6" t="s">
        <v>36116</v>
      </c>
      <c r="AF20333" s="6" t="s">
        <v>1592</v>
      </c>
    </row>
    <row r="20334" spans="2:32" x14ac:dyDescent="0.35">
      <c r="B20334" s="19">
        <f t="shared" si="953"/>
        <v>20328</v>
      </c>
      <c r="C20334" s="8">
        <v>-5.10333450117664</v>
      </c>
      <c r="D20334" s="8">
        <v>-42.836401398786599</v>
      </c>
      <c r="E20334" s="9" t="s">
        <v>41254</v>
      </c>
      <c r="F20334" s="11" t="s">
        <v>41792</v>
      </c>
      <c r="G20334" s="11" t="s">
        <v>41790</v>
      </c>
      <c r="H20334" s="11" t="s">
        <v>41800</v>
      </c>
      <c r="I20334" s="9" t="s">
        <v>41744</v>
      </c>
      <c r="J20334" s="9" t="s">
        <v>41764</v>
      </c>
      <c r="K20334" s="10" t="s">
        <v>20139</v>
      </c>
      <c r="L20334" s="9" t="s">
        <v>41759</v>
      </c>
      <c r="M20334" s="9" t="s">
        <v>41760</v>
      </c>
      <c r="N20334" s="9" t="s">
        <v>41150</v>
      </c>
      <c r="O20334" s="8">
        <v>400</v>
      </c>
      <c r="P20334" s="10">
        <v>29</v>
      </c>
      <c r="Q20334" s="12">
        <f t="shared" si="951"/>
        <v>429</v>
      </c>
      <c r="R20334" s="8">
        <v>1</v>
      </c>
      <c r="S20334" s="13">
        <f t="shared" si="952"/>
        <v>429</v>
      </c>
      <c r="T20334" s="8" t="s">
        <v>58936</v>
      </c>
      <c r="U20334" s="10" t="s">
        <v>74</v>
      </c>
      <c r="V20334" s="10">
        <v>172589</v>
      </c>
      <c r="W20334" s="9" t="s">
        <v>1598</v>
      </c>
      <c r="X20334" s="11">
        <v>4</v>
      </c>
      <c r="Y20334" s="11">
        <v>104705214</v>
      </c>
      <c r="Z20334" s="11" t="s">
        <v>16875</v>
      </c>
      <c r="AA20334" s="10" t="s">
        <v>20143</v>
      </c>
      <c r="AB20334" s="10" t="s">
        <v>20143</v>
      </c>
      <c r="AC20334" s="10"/>
      <c r="AD20334" s="10" t="s">
        <v>20163</v>
      </c>
      <c r="AE20334" s="6" t="s">
        <v>36898</v>
      </c>
      <c r="AF20334" s="6" t="s">
        <v>1592</v>
      </c>
    </row>
    <row r="20335" spans="2:32" x14ac:dyDescent="0.35">
      <c r="B20335" s="19">
        <f t="shared" si="953"/>
        <v>20329</v>
      </c>
      <c r="C20335" s="8">
        <v>-5.1038096205217798</v>
      </c>
      <c r="D20335" s="8">
        <v>-42.837524149622602</v>
      </c>
      <c r="E20335" s="9" t="s">
        <v>41254</v>
      </c>
      <c r="F20335" s="11" t="s">
        <v>41792</v>
      </c>
      <c r="G20335" s="11" t="s">
        <v>41790</v>
      </c>
      <c r="H20335" s="11" t="s">
        <v>41800</v>
      </c>
      <c r="I20335" s="9" t="s">
        <v>41744</v>
      </c>
      <c r="J20335" s="9" t="s">
        <v>41764</v>
      </c>
      <c r="K20335" s="10" t="s">
        <v>20139</v>
      </c>
      <c r="L20335" s="9" t="s">
        <v>41759</v>
      </c>
      <c r="M20335" s="9" t="s">
        <v>41760</v>
      </c>
      <c r="N20335" s="9" t="s">
        <v>41150</v>
      </c>
      <c r="O20335" s="8">
        <v>400</v>
      </c>
      <c r="P20335" s="10">
        <v>29</v>
      </c>
      <c r="Q20335" s="12">
        <f t="shared" si="951"/>
        <v>429</v>
      </c>
      <c r="R20335" s="8">
        <v>1</v>
      </c>
      <c r="S20335" s="13">
        <f t="shared" si="952"/>
        <v>429</v>
      </c>
      <c r="T20335" s="8" t="s">
        <v>58937</v>
      </c>
      <c r="U20335" s="10" t="s">
        <v>74</v>
      </c>
      <c r="V20335" s="10">
        <v>172589</v>
      </c>
      <c r="W20335" s="9" t="s">
        <v>1598</v>
      </c>
      <c r="X20335" s="11">
        <v>140</v>
      </c>
      <c r="Y20335" s="11">
        <v>104705218</v>
      </c>
      <c r="Z20335" s="11" t="s">
        <v>16877</v>
      </c>
      <c r="AA20335" s="10" t="s">
        <v>20143</v>
      </c>
      <c r="AB20335" s="10" t="s">
        <v>20143</v>
      </c>
      <c r="AC20335" s="10"/>
      <c r="AD20335" s="10" t="s">
        <v>20163</v>
      </c>
      <c r="AE20335" s="6" t="s">
        <v>36900</v>
      </c>
      <c r="AF20335" s="6" t="s">
        <v>1592</v>
      </c>
    </row>
    <row r="20336" spans="2:32" x14ac:dyDescent="0.35">
      <c r="B20336" s="19">
        <f t="shared" si="953"/>
        <v>20330</v>
      </c>
      <c r="C20336" s="8">
        <v>-5.10395296361152</v>
      </c>
      <c r="D20336" s="8">
        <v>-42.837852190248299</v>
      </c>
      <c r="E20336" s="9" t="s">
        <v>41254</v>
      </c>
      <c r="F20336" s="11" t="s">
        <v>41792</v>
      </c>
      <c r="G20336" s="11" t="s">
        <v>41790</v>
      </c>
      <c r="H20336" s="11" t="s">
        <v>41800</v>
      </c>
      <c r="I20336" s="9" t="s">
        <v>41744</v>
      </c>
      <c r="J20336" s="9" t="s">
        <v>41764</v>
      </c>
      <c r="K20336" s="10" t="s">
        <v>20139</v>
      </c>
      <c r="L20336" s="9" t="s">
        <v>41765</v>
      </c>
      <c r="M20336" s="9" t="s">
        <v>41760</v>
      </c>
      <c r="N20336" s="9" t="s">
        <v>41150</v>
      </c>
      <c r="O20336" s="8">
        <v>400</v>
      </c>
      <c r="P20336" s="10">
        <v>29</v>
      </c>
      <c r="Q20336" s="12">
        <f t="shared" si="951"/>
        <v>429</v>
      </c>
      <c r="R20336" s="8">
        <v>1</v>
      </c>
      <c r="S20336" s="13">
        <f t="shared" si="952"/>
        <v>429</v>
      </c>
      <c r="T20336" s="8" t="s">
        <v>58938</v>
      </c>
      <c r="U20336" s="10" t="s">
        <v>74</v>
      </c>
      <c r="V20336" s="10">
        <v>172589</v>
      </c>
      <c r="W20336" s="9" t="s">
        <v>1598</v>
      </c>
      <c r="X20336" s="11">
        <v>65</v>
      </c>
      <c r="Y20336" s="11">
        <v>104705219</v>
      </c>
      <c r="Z20336" s="11" t="s">
        <v>17058</v>
      </c>
      <c r="AA20336" s="10" t="s">
        <v>20143</v>
      </c>
      <c r="AB20336" s="10" t="s">
        <v>20143</v>
      </c>
      <c r="AC20336" s="10"/>
      <c r="AD20336" s="10" t="s">
        <v>20163</v>
      </c>
      <c r="AE20336" s="6" t="s">
        <v>37097</v>
      </c>
      <c r="AF20336" s="6" t="s">
        <v>1592</v>
      </c>
    </row>
    <row r="20337" spans="2:32" x14ac:dyDescent="0.35">
      <c r="B20337" s="19">
        <f t="shared" si="953"/>
        <v>20331</v>
      </c>
      <c r="C20337" s="8">
        <v>-5.1029897817966603</v>
      </c>
      <c r="D20337" s="8">
        <v>-42.835580740200903</v>
      </c>
      <c r="E20337" s="9" t="s">
        <v>41254</v>
      </c>
      <c r="F20337" s="11" t="s">
        <v>41792</v>
      </c>
      <c r="G20337" s="11" t="s">
        <v>41790</v>
      </c>
      <c r="H20337" s="11" t="s">
        <v>41800</v>
      </c>
      <c r="I20337" s="9" t="s">
        <v>41744</v>
      </c>
      <c r="J20337" s="9" t="s">
        <v>41758</v>
      </c>
      <c r="K20337" s="10" t="s">
        <v>20139</v>
      </c>
      <c r="L20337" s="9" t="s">
        <v>41759</v>
      </c>
      <c r="M20337" s="9" t="s">
        <v>41760</v>
      </c>
      <c r="N20337" s="9" t="s">
        <v>41150</v>
      </c>
      <c r="O20337" s="8">
        <v>400</v>
      </c>
      <c r="P20337" s="10">
        <v>29</v>
      </c>
      <c r="Q20337" s="12">
        <f t="shared" si="951"/>
        <v>429</v>
      </c>
      <c r="R20337" s="8">
        <v>1</v>
      </c>
      <c r="S20337" s="13">
        <f t="shared" si="952"/>
        <v>429</v>
      </c>
      <c r="T20337" s="8" t="s">
        <v>58939</v>
      </c>
      <c r="U20337" s="10" t="s">
        <v>74</v>
      </c>
      <c r="V20337" s="10">
        <v>172589</v>
      </c>
      <c r="W20337" s="9" t="s">
        <v>1598</v>
      </c>
      <c r="X20337" s="11">
        <v>12</v>
      </c>
      <c r="Y20337" s="11">
        <v>104705120</v>
      </c>
      <c r="Z20337" s="11" t="s">
        <v>17080</v>
      </c>
      <c r="AA20337" s="10" t="s">
        <v>20143</v>
      </c>
      <c r="AB20337" s="10" t="s">
        <v>20143</v>
      </c>
      <c r="AC20337" s="10"/>
      <c r="AD20337" s="10" t="s">
        <v>20163</v>
      </c>
      <c r="AE20337" s="6" t="s">
        <v>37120</v>
      </c>
      <c r="AF20337" s="6" t="s">
        <v>1592</v>
      </c>
    </row>
    <row r="20338" spans="2:32" x14ac:dyDescent="0.35">
      <c r="B20338" s="19">
        <f t="shared" si="953"/>
        <v>20332</v>
      </c>
      <c r="C20338" s="8">
        <v>-5.1026760038837899</v>
      </c>
      <c r="D20338" s="8">
        <v>-42.836298859398099</v>
      </c>
      <c r="E20338" s="9" t="s">
        <v>41403</v>
      </c>
      <c r="F20338" s="11" t="s">
        <v>41792</v>
      </c>
      <c r="G20338" s="11" t="s">
        <v>41791</v>
      </c>
      <c r="H20338" s="11" t="s">
        <v>41800</v>
      </c>
      <c r="I20338" s="9" t="s">
        <v>41744</v>
      </c>
      <c r="J20338" s="9" t="s">
        <v>41758</v>
      </c>
      <c r="K20338" s="10" t="s">
        <v>20139</v>
      </c>
      <c r="L20338" s="9" t="s">
        <v>41759</v>
      </c>
      <c r="M20338" s="9" t="s">
        <v>41760</v>
      </c>
      <c r="N20338" s="9" t="s">
        <v>41149</v>
      </c>
      <c r="O20338" s="8">
        <v>70</v>
      </c>
      <c r="P20338" s="10">
        <v>14</v>
      </c>
      <c r="Q20338" s="12">
        <f t="shared" si="951"/>
        <v>84</v>
      </c>
      <c r="R20338" s="8">
        <v>1</v>
      </c>
      <c r="S20338" s="13">
        <f t="shared" si="952"/>
        <v>84</v>
      </c>
      <c r="T20338" s="8" t="s">
        <v>58940</v>
      </c>
      <c r="U20338" s="10" t="s">
        <v>74</v>
      </c>
      <c r="V20338" s="10">
        <v>172589</v>
      </c>
      <c r="W20338" s="9" t="s">
        <v>1598</v>
      </c>
      <c r="X20338" s="11">
        <v>16</v>
      </c>
      <c r="Y20338" s="11">
        <v>104738593</v>
      </c>
      <c r="Z20338" s="11" t="s">
        <v>17230</v>
      </c>
      <c r="AA20338" s="10" t="s">
        <v>20143</v>
      </c>
      <c r="AB20338" s="10" t="s">
        <v>20143</v>
      </c>
      <c r="AC20338" s="10"/>
      <c r="AD20338" s="10" t="s">
        <v>20163</v>
      </c>
      <c r="AE20338" s="6" t="s">
        <v>37272</v>
      </c>
      <c r="AF20338" s="6" t="s">
        <v>1592</v>
      </c>
    </row>
    <row r="20339" spans="2:32" x14ac:dyDescent="0.35">
      <c r="B20339" s="19">
        <f t="shared" si="953"/>
        <v>20333</v>
      </c>
      <c r="C20339" s="8">
        <v>-5.1028993836444601</v>
      </c>
      <c r="D20339" s="8">
        <v>-42.835364563497997</v>
      </c>
      <c r="E20339" s="9" t="s">
        <v>41254</v>
      </c>
      <c r="F20339" s="11" t="s">
        <v>41792</v>
      </c>
      <c r="G20339" s="11" t="s">
        <v>41790</v>
      </c>
      <c r="H20339" s="11" t="s">
        <v>41800</v>
      </c>
      <c r="I20339" s="9" t="s">
        <v>41744</v>
      </c>
      <c r="J20339" s="9" t="s">
        <v>41758</v>
      </c>
      <c r="K20339" s="10" t="s">
        <v>20139</v>
      </c>
      <c r="L20339" s="9" t="s">
        <v>41759</v>
      </c>
      <c r="M20339" s="9" t="s">
        <v>41760</v>
      </c>
      <c r="N20339" s="9" t="s">
        <v>41150</v>
      </c>
      <c r="O20339" s="8">
        <v>400</v>
      </c>
      <c r="P20339" s="10">
        <v>29</v>
      </c>
      <c r="Q20339" s="12">
        <f t="shared" si="951"/>
        <v>429</v>
      </c>
      <c r="R20339" s="8">
        <v>1</v>
      </c>
      <c r="S20339" s="13">
        <f t="shared" si="952"/>
        <v>429</v>
      </c>
      <c r="T20339" s="8" t="s">
        <v>58941</v>
      </c>
      <c r="U20339" s="10" t="s">
        <v>74</v>
      </c>
      <c r="V20339" s="10">
        <v>172589</v>
      </c>
      <c r="W20339" s="9" t="s">
        <v>1598</v>
      </c>
      <c r="X20339" s="11">
        <v>11</v>
      </c>
      <c r="Y20339" s="11">
        <v>108330894</v>
      </c>
      <c r="Z20339" s="11" t="s">
        <v>17269</v>
      </c>
      <c r="AA20339" s="10" t="s">
        <v>20143</v>
      </c>
      <c r="AB20339" s="10" t="s">
        <v>20143</v>
      </c>
      <c r="AC20339" s="10"/>
      <c r="AD20339" s="10" t="s">
        <v>20163</v>
      </c>
      <c r="AE20339" s="6" t="s">
        <v>37314</v>
      </c>
      <c r="AF20339" s="6" t="s">
        <v>1592</v>
      </c>
    </row>
    <row r="20340" spans="2:32" x14ac:dyDescent="0.35">
      <c r="B20340" s="19">
        <f t="shared" si="953"/>
        <v>20334</v>
      </c>
      <c r="C20340" s="8">
        <v>-5.1032074289680303</v>
      </c>
      <c r="D20340" s="8">
        <v>-42.8361159946379</v>
      </c>
      <c r="E20340" s="9" t="s">
        <v>41254</v>
      </c>
      <c r="F20340" s="11" t="s">
        <v>41792</v>
      </c>
      <c r="G20340" s="11" t="s">
        <v>41790</v>
      </c>
      <c r="H20340" s="11" t="s">
        <v>41800</v>
      </c>
      <c r="I20340" s="9" t="s">
        <v>41744</v>
      </c>
      <c r="J20340" s="9" t="s">
        <v>41758</v>
      </c>
      <c r="K20340" s="10" t="s">
        <v>20139</v>
      </c>
      <c r="L20340" s="9" t="s">
        <v>41759</v>
      </c>
      <c r="M20340" s="9" t="s">
        <v>41760</v>
      </c>
      <c r="N20340" s="9" t="s">
        <v>41150</v>
      </c>
      <c r="O20340" s="8">
        <v>400</v>
      </c>
      <c r="P20340" s="10">
        <v>29</v>
      </c>
      <c r="Q20340" s="12">
        <f t="shared" si="951"/>
        <v>429</v>
      </c>
      <c r="R20340" s="8">
        <v>1</v>
      </c>
      <c r="S20340" s="13">
        <f t="shared" si="952"/>
        <v>429</v>
      </c>
      <c r="T20340" s="8" t="s">
        <v>58910</v>
      </c>
      <c r="U20340" s="10" t="s">
        <v>74</v>
      </c>
      <c r="V20340" s="10">
        <v>172589</v>
      </c>
      <c r="W20340" s="9" t="s">
        <v>1598</v>
      </c>
      <c r="X20340" s="11">
        <v>5</v>
      </c>
      <c r="Y20340" s="11">
        <v>104705213</v>
      </c>
      <c r="Z20340" s="11" t="s">
        <v>16875</v>
      </c>
      <c r="AA20340" s="10" t="s">
        <v>20143</v>
      </c>
      <c r="AB20340" s="10" t="s">
        <v>20143</v>
      </c>
      <c r="AC20340" s="10"/>
      <c r="AD20340" s="10" t="s">
        <v>20163</v>
      </c>
      <c r="AE20340" s="6" t="s">
        <v>38505</v>
      </c>
      <c r="AF20340" s="6" t="s">
        <v>1592</v>
      </c>
    </row>
    <row r="20341" spans="2:32" x14ac:dyDescent="0.35">
      <c r="B20341" s="19">
        <f t="shared" si="953"/>
        <v>20335</v>
      </c>
      <c r="C20341" s="8">
        <v>-5.1031849440364496</v>
      </c>
      <c r="D20341" s="8">
        <v>-42.836048333806097</v>
      </c>
      <c r="E20341" s="9" t="s">
        <v>41254</v>
      </c>
      <c r="F20341" s="11" t="s">
        <v>41792</v>
      </c>
      <c r="G20341" s="11" t="s">
        <v>41790</v>
      </c>
      <c r="H20341" s="11" t="s">
        <v>41800</v>
      </c>
      <c r="I20341" s="9" t="s">
        <v>41744</v>
      </c>
      <c r="J20341" s="9" t="s">
        <v>41758</v>
      </c>
      <c r="K20341" s="10" t="s">
        <v>20139</v>
      </c>
      <c r="L20341" s="9" t="s">
        <v>41765</v>
      </c>
      <c r="M20341" s="9" t="s">
        <v>41760</v>
      </c>
      <c r="N20341" s="9" t="s">
        <v>41150</v>
      </c>
      <c r="O20341" s="8">
        <v>400</v>
      </c>
      <c r="P20341" s="10">
        <v>29</v>
      </c>
      <c r="Q20341" s="12">
        <f t="shared" si="951"/>
        <v>429</v>
      </c>
      <c r="R20341" s="8">
        <v>1</v>
      </c>
      <c r="S20341" s="13">
        <f t="shared" si="952"/>
        <v>429</v>
      </c>
      <c r="T20341" s="8" t="s">
        <v>58910</v>
      </c>
      <c r="U20341" s="10" t="s">
        <v>74</v>
      </c>
      <c r="V20341" s="10">
        <v>172589</v>
      </c>
      <c r="W20341" s="9" t="s">
        <v>1598</v>
      </c>
      <c r="X20341" s="11">
        <v>6</v>
      </c>
      <c r="Y20341" s="11">
        <v>107340620</v>
      </c>
      <c r="Z20341" s="11" t="s">
        <v>19163</v>
      </c>
      <c r="AA20341" s="10" t="s">
        <v>20143</v>
      </c>
      <c r="AB20341" s="10" t="s">
        <v>20143</v>
      </c>
      <c r="AC20341" s="10"/>
      <c r="AD20341" s="10" t="s">
        <v>20163</v>
      </c>
      <c r="AE20341" s="6" t="s">
        <v>39464</v>
      </c>
      <c r="AF20341" s="6" t="s">
        <v>1592</v>
      </c>
    </row>
    <row r="20342" spans="2:32" x14ac:dyDescent="0.35">
      <c r="B20342" s="19">
        <f t="shared" si="953"/>
        <v>20336</v>
      </c>
      <c r="C20342" s="8">
        <v>-5.0067400004379801</v>
      </c>
      <c r="D20342" s="8">
        <v>-42.863740000016001</v>
      </c>
      <c r="E20342" s="9" t="s">
        <v>41241</v>
      </c>
      <c r="F20342" s="11" t="s">
        <v>41795</v>
      </c>
      <c r="G20342" s="11" t="s">
        <v>41796</v>
      </c>
      <c r="H20342" s="11" t="s">
        <v>41800</v>
      </c>
      <c r="I20342" s="9" t="s">
        <v>41749</v>
      </c>
      <c r="J20342" s="9" t="s">
        <v>41758</v>
      </c>
      <c r="K20342" s="10" t="s">
        <v>20139</v>
      </c>
      <c r="L20342" s="9" t="s">
        <v>41759</v>
      </c>
      <c r="M20342" s="9" t="s">
        <v>41760</v>
      </c>
      <c r="N20342" s="9" t="s">
        <v>41150</v>
      </c>
      <c r="O20342" s="8">
        <v>150</v>
      </c>
      <c r="P20342" s="10">
        <v>22</v>
      </c>
      <c r="Q20342" s="12">
        <f t="shared" si="951"/>
        <v>172</v>
      </c>
      <c r="R20342" s="8">
        <v>1</v>
      </c>
      <c r="S20342" s="13">
        <f t="shared" si="952"/>
        <v>172</v>
      </c>
      <c r="T20342" s="8" t="s">
        <v>58942</v>
      </c>
      <c r="U20342" s="10" t="s">
        <v>1066</v>
      </c>
      <c r="V20342" s="10">
        <v>170441</v>
      </c>
      <c r="W20342" s="9" t="s">
        <v>1597</v>
      </c>
      <c r="X20342" s="11">
        <v>0</v>
      </c>
      <c r="Y20342" s="11">
        <v>0</v>
      </c>
      <c r="Z20342" s="11" t="s">
        <v>1603</v>
      </c>
      <c r="AA20342" s="10" t="s">
        <v>20143</v>
      </c>
      <c r="AB20342" s="10" t="s">
        <v>20143</v>
      </c>
      <c r="AC20342" s="10"/>
      <c r="AD20342" s="10" t="s">
        <v>20163</v>
      </c>
      <c r="AE20342" s="6" t="s">
        <v>28121</v>
      </c>
      <c r="AF20342" s="6" t="s">
        <v>1592</v>
      </c>
    </row>
    <row r="20343" spans="2:32" x14ac:dyDescent="0.35">
      <c r="B20343" s="19">
        <f t="shared" si="953"/>
        <v>20337</v>
      </c>
      <c r="C20343" s="8">
        <v>-5.0067261979386704</v>
      </c>
      <c r="D20343" s="8">
        <v>-42.863856041127796</v>
      </c>
      <c r="E20343" s="9" t="s">
        <v>41241</v>
      </c>
      <c r="F20343" s="11" t="s">
        <v>41795</v>
      </c>
      <c r="G20343" s="11" t="s">
        <v>41796</v>
      </c>
      <c r="H20343" s="11" t="s">
        <v>41800</v>
      </c>
      <c r="I20343" s="9" t="s">
        <v>41744</v>
      </c>
      <c r="J20343" s="9" t="s">
        <v>41758</v>
      </c>
      <c r="K20343" s="10" t="s">
        <v>20139</v>
      </c>
      <c r="L20343" s="9" t="s">
        <v>41759</v>
      </c>
      <c r="M20343" s="9" t="s">
        <v>41760</v>
      </c>
      <c r="N20343" s="9" t="s">
        <v>41150</v>
      </c>
      <c r="O20343" s="8">
        <v>70</v>
      </c>
      <c r="P20343" s="10">
        <v>14</v>
      </c>
      <c r="Q20343" s="12">
        <f t="shared" si="951"/>
        <v>84</v>
      </c>
      <c r="R20343" s="8">
        <v>1</v>
      </c>
      <c r="S20343" s="13">
        <f t="shared" si="952"/>
        <v>84</v>
      </c>
      <c r="T20343" s="8" t="s">
        <v>58943</v>
      </c>
      <c r="U20343" s="10" t="s">
        <v>1066</v>
      </c>
      <c r="V20343" s="10">
        <v>170441</v>
      </c>
      <c r="W20343" s="9" t="s">
        <v>1597</v>
      </c>
      <c r="X20343" s="11">
        <v>1</v>
      </c>
      <c r="Y20343" s="11">
        <v>108713356</v>
      </c>
      <c r="Z20343" s="11" t="s">
        <v>19958</v>
      </c>
      <c r="AA20343" s="10" t="s">
        <v>20143</v>
      </c>
      <c r="AB20343" s="10" t="s">
        <v>20143</v>
      </c>
      <c r="AC20343" s="10"/>
      <c r="AD20343" s="10" t="s">
        <v>20163</v>
      </c>
      <c r="AE20343" s="6" t="s">
        <v>40594</v>
      </c>
      <c r="AF20343" s="6" t="s">
        <v>1592</v>
      </c>
    </row>
    <row r="20344" spans="2:32" x14ac:dyDescent="0.35">
      <c r="B20344" s="19">
        <f t="shared" si="953"/>
        <v>20338</v>
      </c>
      <c r="C20344" s="8">
        <v>-5.2959199956168703</v>
      </c>
      <c r="D20344" s="8">
        <v>-43.005187424053801</v>
      </c>
      <c r="E20344" s="9" t="s">
        <v>41241</v>
      </c>
      <c r="F20344" s="11" t="s">
        <v>41795</v>
      </c>
      <c r="G20344" s="11" t="s">
        <v>41796</v>
      </c>
      <c r="H20344" s="11" t="s">
        <v>41800</v>
      </c>
      <c r="I20344" s="9" t="s">
        <v>41744</v>
      </c>
      <c r="J20344" s="9" t="s">
        <v>41758</v>
      </c>
      <c r="K20344" s="10" t="s">
        <v>20139</v>
      </c>
      <c r="L20344" s="9" t="s">
        <v>41759</v>
      </c>
      <c r="M20344" s="9" t="s">
        <v>41760</v>
      </c>
      <c r="N20344" s="9" t="s">
        <v>41149</v>
      </c>
      <c r="O20344" s="8">
        <v>70</v>
      </c>
      <c r="P20344" s="10">
        <v>14</v>
      </c>
      <c r="Q20344" s="12">
        <f t="shared" si="951"/>
        <v>84</v>
      </c>
      <c r="R20344" s="8">
        <v>1</v>
      </c>
      <c r="S20344" s="13">
        <f t="shared" si="952"/>
        <v>84</v>
      </c>
      <c r="T20344" s="8" t="s">
        <v>58944</v>
      </c>
      <c r="U20344" s="10" t="s">
        <v>1051</v>
      </c>
      <c r="V20344" s="10">
        <v>181800</v>
      </c>
      <c r="W20344" s="9" t="s">
        <v>1597</v>
      </c>
      <c r="X20344" s="11">
        <v>0</v>
      </c>
      <c r="Y20344" s="11">
        <v>104865459</v>
      </c>
      <c r="Z20344" s="11" t="s">
        <v>8607</v>
      </c>
      <c r="AA20344" s="10" t="s">
        <v>20143</v>
      </c>
      <c r="AB20344" s="10" t="s">
        <v>20143</v>
      </c>
      <c r="AC20344" s="10"/>
      <c r="AD20344" s="10" t="s">
        <v>20163</v>
      </c>
      <c r="AE20344" s="6" t="s">
        <v>27942</v>
      </c>
      <c r="AF20344" s="6" t="s">
        <v>1592</v>
      </c>
    </row>
    <row r="20345" spans="2:32" x14ac:dyDescent="0.35">
      <c r="B20345" s="19">
        <f t="shared" si="953"/>
        <v>20339</v>
      </c>
      <c r="C20345" s="8">
        <v>-5.12289930552594</v>
      </c>
      <c r="D20345" s="8">
        <v>-42.854598470495503</v>
      </c>
      <c r="E20345" s="9" t="s">
        <v>41614</v>
      </c>
      <c r="F20345" s="11" t="s">
        <v>41795</v>
      </c>
      <c r="G20345" s="11" t="s">
        <v>41796</v>
      </c>
      <c r="H20345" s="11" t="s">
        <v>41800</v>
      </c>
      <c r="I20345" s="9" t="s">
        <v>41744</v>
      </c>
      <c r="J20345" s="9" t="s">
        <v>41758</v>
      </c>
      <c r="K20345" s="10" t="s">
        <v>20139</v>
      </c>
      <c r="L20345" s="9" t="s">
        <v>41759</v>
      </c>
      <c r="M20345" s="9" t="s">
        <v>41760</v>
      </c>
      <c r="N20345" s="9" t="s">
        <v>41149</v>
      </c>
      <c r="O20345" s="8">
        <v>70</v>
      </c>
      <c r="P20345" s="10">
        <v>14</v>
      </c>
      <c r="Q20345" s="12">
        <f t="shared" si="951"/>
        <v>84</v>
      </c>
      <c r="R20345" s="8">
        <v>1</v>
      </c>
      <c r="S20345" s="13">
        <f t="shared" si="952"/>
        <v>84</v>
      </c>
      <c r="T20345" s="8" t="s">
        <v>58945</v>
      </c>
      <c r="U20345" s="10" t="s">
        <v>1361</v>
      </c>
      <c r="V20345" s="10">
        <v>135605</v>
      </c>
      <c r="W20345" s="9" t="s">
        <v>1598</v>
      </c>
      <c r="X20345" s="11">
        <v>0</v>
      </c>
      <c r="Y20345" s="11">
        <v>0</v>
      </c>
      <c r="Z20345" s="11" t="s">
        <v>15323</v>
      </c>
      <c r="AA20345" s="10" t="s">
        <v>20143</v>
      </c>
      <c r="AB20345" s="10" t="s">
        <v>20143</v>
      </c>
      <c r="AC20345" s="10"/>
      <c r="AD20345" s="10" t="s">
        <v>20163</v>
      </c>
      <c r="AE20345" s="6" t="s">
        <v>35290</v>
      </c>
      <c r="AF20345" s="6" t="s">
        <v>1592</v>
      </c>
    </row>
    <row r="20346" spans="2:32" x14ac:dyDescent="0.35">
      <c r="B20346" s="19">
        <f t="shared" si="953"/>
        <v>20340</v>
      </c>
      <c r="C20346" s="8">
        <v>-5.1228772341203097</v>
      </c>
      <c r="D20346" s="8">
        <v>-42.854812915285997</v>
      </c>
      <c r="E20346" s="9" t="s">
        <v>41614</v>
      </c>
      <c r="F20346" s="11" t="s">
        <v>41795</v>
      </c>
      <c r="G20346" s="11" t="s">
        <v>41796</v>
      </c>
      <c r="H20346" s="11" t="s">
        <v>41800</v>
      </c>
      <c r="I20346" s="9" t="s">
        <v>41744</v>
      </c>
      <c r="J20346" s="9" t="s">
        <v>41758</v>
      </c>
      <c r="K20346" s="10" t="s">
        <v>20139</v>
      </c>
      <c r="L20346" s="9" t="s">
        <v>41759</v>
      </c>
      <c r="M20346" s="9" t="s">
        <v>41760</v>
      </c>
      <c r="N20346" s="9" t="s">
        <v>41149</v>
      </c>
      <c r="O20346" s="8">
        <v>70</v>
      </c>
      <c r="P20346" s="10">
        <v>14</v>
      </c>
      <c r="Q20346" s="12">
        <f t="shared" si="951"/>
        <v>84</v>
      </c>
      <c r="R20346" s="8">
        <v>1</v>
      </c>
      <c r="S20346" s="13">
        <f t="shared" si="952"/>
        <v>84</v>
      </c>
      <c r="T20346" s="8" t="s">
        <v>58945</v>
      </c>
      <c r="U20346" s="10" t="s">
        <v>1361</v>
      </c>
      <c r="V20346" s="10">
        <v>135605</v>
      </c>
      <c r="W20346" s="9" t="s">
        <v>1598</v>
      </c>
      <c r="X20346" s="11">
        <v>0</v>
      </c>
      <c r="Y20346" s="11">
        <v>0</v>
      </c>
      <c r="Z20346" s="11" t="s">
        <v>15329</v>
      </c>
      <c r="AA20346" s="10" t="s">
        <v>20143</v>
      </c>
      <c r="AB20346" s="10" t="s">
        <v>20143</v>
      </c>
      <c r="AC20346" s="10"/>
      <c r="AD20346" s="10" t="s">
        <v>20163</v>
      </c>
      <c r="AE20346" s="6" t="s">
        <v>35296</v>
      </c>
      <c r="AF20346" s="6" t="s">
        <v>1592</v>
      </c>
    </row>
    <row r="20347" spans="2:32" x14ac:dyDescent="0.35">
      <c r="B20347" s="19">
        <f t="shared" si="953"/>
        <v>20341</v>
      </c>
      <c r="C20347" s="8">
        <v>-5.1228390464163898</v>
      </c>
      <c r="D20347" s="8">
        <v>-42.855079374697297</v>
      </c>
      <c r="E20347" s="9" t="s">
        <v>41614</v>
      </c>
      <c r="F20347" s="11" t="s">
        <v>41795</v>
      </c>
      <c r="G20347" s="11" t="s">
        <v>41796</v>
      </c>
      <c r="H20347" s="11" t="s">
        <v>41800</v>
      </c>
      <c r="I20347" s="9" t="s">
        <v>41744</v>
      </c>
      <c r="J20347" s="9" t="s">
        <v>41758</v>
      </c>
      <c r="K20347" s="10" t="s">
        <v>20139</v>
      </c>
      <c r="L20347" s="9" t="s">
        <v>41759</v>
      </c>
      <c r="M20347" s="9" t="s">
        <v>41760</v>
      </c>
      <c r="N20347" s="9" t="s">
        <v>41149</v>
      </c>
      <c r="O20347" s="8">
        <v>70</v>
      </c>
      <c r="P20347" s="10">
        <v>14</v>
      </c>
      <c r="Q20347" s="12">
        <f t="shared" si="951"/>
        <v>84</v>
      </c>
      <c r="R20347" s="8">
        <v>1</v>
      </c>
      <c r="S20347" s="13">
        <f t="shared" si="952"/>
        <v>84</v>
      </c>
      <c r="T20347" s="8" t="s">
        <v>58945</v>
      </c>
      <c r="U20347" s="10" t="s">
        <v>1361</v>
      </c>
      <c r="V20347" s="10">
        <v>135605</v>
      </c>
      <c r="W20347" s="9" t="s">
        <v>1598</v>
      </c>
      <c r="X20347" s="11">
        <v>0</v>
      </c>
      <c r="Y20347" s="11">
        <v>0</v>
      </c>
      <c r="Z20347" s="11" t="s">
        <v>15337</v>
      </c>
      <c r="AA20347" s="10" t="s">
        <v>20143</v>
      </c>
      <c r="AB20347" s="10" t="s">
        <v>20143</v>
      </c>
      <c r="AC20347" s="10"/>
      <c r="AD20347" s="10" t="s">
        <v>20163</v>
      </c>
      <c r="AE20347" s="6" t="s">
        <v>35304</v>
      </c>
      <c r="AF20347" s="6" t="s">
        <v>1592</v>
      </c>
    </row>
    <row r="20348" spans="2:32" x14ac:dyDescent="0.35">
      <c r="B20348" s="19">
        <f t="shared" si="953"/>
        <v>20342</v>
      </c>
      <c r="C20348" s="8">
        <v>-5.1228138746488296</v>
      </c>
      <c r="D20348" s="8">
        <v>-42.855342544851197</v>
      </c>
      <c r="E20348" s="9" t="s">
        <v>41614</v>
      </c>
      <c r="F20348" s="11" t="s">
        <v>41795</v>
      </c>
      <c r="G20348" s="11" t="s">
        <v>41796</v>
      </c>
      <c r="H20348" s="11" t="s">
        <v>41800</v>
      </c>
      <c r="I20348" s="9" t="s">
        <v>41744</v>
      </c>
      <c r="J20348" s="9" t="s">
        <v>41758</v>
      </c>
      <c r="K20348" s="10" t="s">
        <v>20139</v>
      </c>
      <c r="L20348" s="9" t="s">
        <v>41759</v>
      </c>
      <c r="M20348" s="9" t="s">
        <v>41760</v>
      </c>
      <c r="N20348" s="9" t="s">
        <v>41149</v>
      </c>
      <c r="O20348" s="8">
        <v>70</v>
      </c>
      <c r="P20348" s="10">
        <v>14</v>
      </c>
      <c r="Q20348" s="12">
        <f t="shared" si="951"/>
        <v>84</v>
      </c>
      <c r="R20348" s="8">
        <v>1</v>
      </c>
      <c r="S20348" s="13">
        <f t="shared" si="952"/>
        <v>84</v>
      </c>
      <c r="T20348" s="8" t="s">
        <v>58945</v>
      </c>
      <c r="U20348" s="10" t="s">
        <v>1361</v>
      </c>
      <c r="V20348" s="10">
        <v>135605</v>
      </c>
      <c r="W20348" s="9" t="s">
        <v>1598</v>
      </c>
      <c r="X20348" s="11">
        <v>0</v>
      </c>
      <c r="Y20348" s="11">
        <v>0</v>
      </c>
      <c r="Z20348" s="11" t="s">
        <v>15344</v>
      </c>
      <c r="AA20348" s="10" t="s">
        <v>20143</v>
      </c>
      <c r="AB20348" s="10" t="s">
        <v>20143</v>
      </c>
      <c r="AC20348" s="10"/>
      <c r="AD20348" s="10" t="s">
        <v>20163</v>
      </c>
      <c r="AE20348" s="6" t="s">
        <v>35311</v>
      </c>
      <c r="AF20348" s="6" t="s">
        <v>1592</v>
      </c>
    </row>
    <row r="20349" spans="2:32" x14ac:dyDescent="0.35">
      <c r="B20349" s="19">
        <f t="shared" si="953"/>
        <v>20343</v>
      </c>
      <c r="C20349" s="8">
        <v>-5.1227824660163197</v>
      </c>
      <c r="D20349" s="8">
        <v>-42.855686936512399</v>
      </c>
      <c r="E20349" s="9" t="s">
        <v>41241</v>
      </c>
      <c r="F20349" s="11" t="s">
        <v>41795</v>
      </c>
      <c r="G20349" s="11" t="s">
        <v>41796</v>
      </c>
      <c r="H20349" s="11" t="s">
        <v>41800</v>
      </c>
      <c r="I20349" s="9" t="s">
        <v>41744</v>
      </c>
      <c r="J20349" s="9" t="s">
        <v>41758</v>
      </c>
      <c r="K20349" s="10" t="s">
        <v>20139</v>
      </c>
      <c r="L20349" s="9" t="s">
        <v>41759</v>
      </c>
      <c r="M20349" s="9" t="s">
        <v>41760</v>
      </c>
      <c r="N20349" s="9" t="s">
        <v>41149</v>
      </c>
      <c r="O20349" s="8">
        <v>70</v>
      </c>
      <c r="P20349" s="10">
        <v>14</v>
      </c>
      <c r="Q20349" s="12">
        <f t="shared" si="951"/>
        <v>84</v>
      </c>
      <c r="R20349" s="8">
        <v>1</v>
      </c>
      <c r="S20349" s="13">
        <f t="shared" si="952"/>
        <v>84</v>
      </c>
      <c r="T20349" s="8" t="s">
        <v>58946</v>
      </c>
      <c r="U20349" s="10" t="s">
        <v>1361</v>
      </c>
      <c r="V20349" s="10">
        <v>135605</v>
      </c>
      <c r="W20349" s="9" t="s">
        <v>1598</v>
      </c>
      <c r="X20349" s="11">
        <v>0</v>
      </c>
      <c r="Y20349" s="11">
        <v>0</v>
      </c>
      <c r="Z20349" s="11" t="s">
        <v>15350</v>
      </c>
      <c r="AA20349" s="10" t="s">
        <v>20143</v>
      </c>
      <c r="AB20349" s="10" t="s">
        <v>20143</v>
      </c>
      <c r="AC20349" s="10"/>
      <c r="AD20349" s="10" t="s">
        <v>20163</v>
      </c>
      <c r="AE20349" s="6" t="s">
        <v>35317</v>
      </c>
      <c r="AF20349" s="6" t="s">
        <v>1592</v>
      </c>
    </row>
    <row r="20350" spans="2:32" x14ac:dyDescent="0.35">
      <c r="B20350" s="19">
        <f t="shared" si="953"/>
        <v>20344</v>
      </c>
      <c r="C20350" s="8">
        <v>-5.1227444085506697</v>
      </c>
      <c r="D20350" s="8">
        <v>-42.855992372964103</v>
      </c>
      <c r="E20350" s="9" t="s">
        <v>41241</v>
      </c>
      <c r="F20350" s="11" t="s">
        <v>41795</v>
      </c>
      <c r="G20350" s="11" t="s">
        <v>41796</v>
      </c>
      <c r="H20350" s="11" t="s">
        <v>41800</v>
      </c>
      <c r="I20350" s="9" t="s">
        <v>41744</v>
      </c>
      <c r="J20350" s="9" t="s">
        <v>41758</v>
      </c>
      <c r="K20350" s="10" t="s">
        <v>20139</v>
      </c>
      <c r="L20350" s="9" t="s">
        <v>41759</v>
      </c>
      <c r="M20350" s="9" t="s">
        <v>41760</v>
      </c>
      <c r="N20350" s="9" t="s">
        <v>41149</v>
      </c>
      <c r="O20350" s="8">
        <v>70</v>
      </c>
      <c r="P20350" s="10">
        <v>14</v>
      </c>
      <c r="Q20350" s="12">
        <f t="shared" si="951"/>
        <v>84</v>
      </c>
      <c r="R20350" s="8">
        <v>1</v>
      </c>
      <c r="S20350" s="13">
        <f t="shared" si="952"/>
        <v>84</v>
      </c>
      <c r="T20350" s="8" t="s">
        <v>58947</v>
      </c>
      <c r="U20350" s="10" t="s">
        <v>1361</v>
      </c>
      <c r="V20350" s="10">
        <v>135605</v>
      </c>
      <c r="W20350" s="9" t="s">
        <v>1598</v>
      </c>
      <c r="X20350" s="11">
        <v>0</v>
      </c>
      <c r="Y20350" s="11">
        <v>0</v>
      </c>
      <c r="Z20350" s="11" t="s">
        <v>15357</v>
      </c>
      <c r="AA20350" s="10" t="s">
        <v>20143</v>
      </c>
      <c r="AB20350" s="10" t="s">
        <v>20143</v>
      </c>
      <c r="AC20350" s="10"/>
      <c r="AD20350" s="10" t="s">
        <v>20163</v>
      </c>
      <c r="AE20350" s="6" t="s">
        <v>35324</v>
      </c>
      <c r="AF20350" s="6" t="s">
        <v>1592</v>
      </c>
    </row>
    <row r="20351" spans="2:32" x14ac:dyDescent="0.35">
      <c r="B20351" s="19">
        <f t="shared" si="953"/>
        <v>20345</v>
      </c>
      <c r="C20351" s="8">
        <v>-5.1233077335335899</v>
      </c>
      <c r="D20351" s="8">
        <v>-42.854756290432498</v>
      </c>
      <c r="E20351" s="9" t="s">
        <v>41241</v>
      </c>
      <c r="F20351" s="11" t="s">
        <v>41795</v>
      </c>
      <c r="G20351" s="11" t="s">
        <v>41796</v>
      </c>
      <c r="H20351" s="11" t="s">
        <v>41800</v>
      </c>
      <c r="I20351" s="9" t="s">
        <v>41744</v>
      </c>
      <c r="J20351" s="9" t="s">
        <v>41758</v>
      </c>
      <c r="K20351" s="10" t="s">
        <v>20139</v>
      </c>
      <c r="L20351" s="9" t="s">
        <v>41759</v>
      </c>
      <c r="M20351" s="9" t="s">
        <v>41760</v>
      </c>
      <c r="N20351" s="9" t="s">
        <v>41149</v>
      </c>
      <c r="O20351" s="8">
        <v>70</v>
      </c>
      <c r="P20351" s="10">
        <v>14</v>
      </c>
      <c r="Q20351" s="12">
        <f t="shared" si="951"/>
        <v>84</v>
      </c>
      <c r="R20351" s="8">
        <v>1</v>
      </c>
      <c r="S20351" s="13">
        <f t="shared" si="952"/>
        <v>84</v>
      </c>
      <c r="T20351" s="8" t="s">
        <v>58948</v>
      </c>
      <c r="U20351" s="10" t="s">
        <v>1361</v>
      </c>
      <c r="V20351" s="10">
        <v>135605</v>
      </c>
      <c r="W20351" s="9" t="s">
        <v>1598</v>
      </c>
      <c r="X20351" s="11">
        <v>0</v>
      </c>
      <c r="Y20351" s="11">
        <v>0</v>
      </c>
      <c r="Z20351" s="11" t="s">
        <v>15718</v>
      </c>
      <c r="AA20351" s="10" t="s">
        <v>20143</v>
      </c>
      <c r="AB20351" s="10" t="s">
        <v>20143</v>
      </c>
      <c r="AC20351" s="10"/>
      <c r="AD20351" s="10" t="s">
        <v>20163</v>
      </c>
      <c r="AE20351" s="6" t="s">
        <v>35685</v>
      </c>
      <c r="AF20351" s="6" t="s">
        <v>1592</v>
      </c>
    </row>
    <row r="20352" spans="2:32" x14ac:dyDescent="0.35">
      <c r="B20352" s="19">
        <f t="shared" si="953"/>
        <v>20346</v>
      </c>
      <c r="C20352" s="8">
        <v>-5.1231536804264897</v>
      </c>
      <c r="D20352" s="8">
        <v>-42.854703211566701</v>
      </c>
      <c r="E20352" s="9" t="s">
        <v>41241</v>
      </c>
      <c r="F20352" s="11" t="s">
        <v>41795</v>
      </c>
      <c r="G20352" s="11" t="s">
        <v>41796</v>
      </c>
      <c r="H20352" s="11" t="s">
        <v>41800</v>
      </c>
      <c r="I20352" s="9" t="s">
        <v>41744</v>
      </c>
      <c r="J20352" s="9" t="s">
        <v>41758</v>
      </c>
      <c r="K20352" s="10" t="s">
        <v>20139</v>
      </c>
      <c r="L20352" s="9" t="s">
        <v>41759</v>
      </c>
      <c r="M20352" s="9" t="s">
        <v>41760</v>
      </c>
      <c r="N20352" s="9" t="s">
        <v>41149</v>
      </c>
      <c r="O20352" s="8">
        <v>70</v>
      </c>
      <c r="P20352" s="10">
        <v>14</v>
      </c>
      <c r="Q20352" s="12">
        <f t="shared" si="951"/>
        <v>84</v>
      </c>
      <c r="R20352" s="8">
        <v>1</v>
      </c>
      <c r="S20352" s="13">
        <f t="shared" si="952"/>
        <v>84</v>
      </c>
      <c r="T20352" s="8" t="s">
        <v>58949</v>
      </c>
      <c r="U20352" s="10" t="s">
        <v>1361</v>
      </c>
      <c r="V20352" s="10">
        <v>135605</v>
      </c>
      <c r="W20352" s="9" t="s">
        <v>1598</v>
      </c>
      <c r="X20352" s="11">
        <v>0</v>
      </c>
      <c r="Y20352" s="11">
        <v>0</v>
      </c>
      <c r="Z20352" s="11" t="s">
        <v>15729</v>
      </c>
      <c r="AA20352" s="10" t="s">
        <v>20143</v>
      </c>
      <c r="AB20352" s="10" t="s">
        <v>20143</v>
      </c>
      <c r="AC20352" s="10"/>
      <c r="AD20352" s="10" t="s">
        <v>20163</v>
      </c>
      <c r="AE20352" s="6" t="s">
        <v>35696</v>
      </c>
      <c r="AF20352" s="6" t="s">
        <v>1592</v>
      </c>
    </row>
    <row r="20353" spans="2:32" x14ac:dyDescent="0.35">
      <c r="B20353" s="19">
        <f t="shared" si="953"/>
        <v>20347</v>
      </c>
      <c r="C20353" s="8">
        <v>-5.1232889901116501</v>
      </c>
      <c r="D20353" s="8">
        <v>-42.854992642883303</v>
      </c>
      <c r="E20353" s="9" t="s">
        <v>41241</v>
      </c>
      <c r="F20353" s="11" t="s">
        <v>41795</v>
      </c>
      <c r="G20353" s="11" t="s">
        <v>41796</v>
      </c>
      <c r="H20353" s="11" t="s">
        <v>41800</v>
      </c>
      <c r="I20353" s="9" t="s">
        <v>41744</v>
      </c>
      <c r="J20353" s="9" t="s">
        <v>41758</v>
      </c>
      <c r="K20353" s="10" t="s">
        <v>20139</v>
      </c>
      <c r="L20353" s="9" t="s">
        <v>41759</v>
      </c>
      <c r="M20353" s="9" t="s">
        <v>41760</v>
      </c>
      <c r="N20353" s="9" t="s">
        <v>41149</v>
      </c>
      <c r="O20353" s="8">
        <v>70</v>
      </c>
      <c r="P20353" s="10">
        <v>14</v>
      </c>
      <c r="Q20353" s="12">
        <f t="shared" si="951"/>
        <v>84</v>
      </c>
      <c r="R20353" s="8">
        <v>1</v>
      </c>
      <c r="S20353" s="13">
        <f t="shared" si="952"/>
        <v>84</v>
      </c>
      <c r="T20353" s="8" t="s">
        <v>58950</v>
      </c>
      <c r="U20353" s="10" t="s">
        <v>1361</v>
      </c>
      <c r="V20353" s="10">
        <v>135605</v>
      </c>
      <c r="W20353" s="9" t="s">
        <v>1598</v>
      </c>
      <c r="X20353" s="11">
        <v>0</v>
      </c>
      <c r="Y20353" s="11">
        <v>0</v>
      </c>
      <c r="Z20353" s="11" t="s">
        <v>15738</v>
      </c>
      <c r="AA20353" s="10" t="s">
        <v>20143</v>
      </c>
      <c r="AB20353" s="10" t="s">
        <v>20143</v>
      </c>
      <c r="AC20353" s="10"/>
      <c r="AD20353" s="10" t="s">
        <v>20163</v>
      </c>
      <c r="AE20353" s="6" t="s">
        <v>35705</v>
      </c>
      <c r="AF20353" s="6" t="s">
        <v>1592</v>
      </c>
    </row>
    <row r="20354" spans="2:32" x14ac:dyDescent="0.35">
      <c r="B20354" s="19">
        <f t="shared" si="953"/>
        <v>20348</v>
      </c>
      <c r="C20354" s="8">
        <v>-5.1233233338022997</v>
      </c>
      <c r="D20354" s="8">
        <v>-42.855301666682898</v>
      </c>
      <c r="E20354" s="9" t="s">
        <v>41241</v>
      </c>
      <c r="F20354" s="11" t="s">
        <v>41795</v>
      </c>
      <c r="G20354" s="11" t="s">
        <v>41796</v>
      </c>
      <c r="H20354" s="11" t="s">
        <v>41800</v>
      </c>
      <c r="I20354" s="9" t="s">
        <v>41744</v>
      </c>
      <c r="J20354" s="9" t="s">
        <v>41758</v>
      </c>
      <c r="K20354" s="10" t="s">
        <v>20139</v>
      </c>
      <c r="L20354" s="9" t="s">
        <v>41759</v>
      </c>
      <c r="M20354" s="9" t="s">
        <v>41760</v>
      </c>
      <c r="N20354" s="9" t="s">
        <v>41149</v>
      </c>
      <c r="O20354" s="8">
        <v>70</v>
      </c>
      <c r="P20354" s="10">
        <v>14</v>
      </c>
      <c r="Q20354" s="12">
        <f t="shared" si="951"/>
        <v>84</v>
      </c>
      <c r="R20354" s="8">
        <v>1</v>
      </c>
      <c r="S20354" s="13">
        <f t="shared" si="952"/>
        <v>84</v>
      </c>
      <c r="T20354" s="8" t="s">
        <v>58951</v>
      </c>
      <c r="U20354" s="10" t="s">
        <v>1361</v>
      </c>
      <c r="V20354" s="10">
        <v>135605</v>
      </c>
      <c r="W20354" s="9" t="s">
        <v>1598</v>
      </c>
      <c r="X20354" s="11">
        <v>0</v>
      </c>
      <c r="Y20354" s="11">
        <v>0</v>
      </c>
      <c r="Z20354" s="11" t="s">
        <v>15746</v>
      </c>
      <c r="AA20354" s="10" t="s">
        <v>20143</v>
      </c>
      <c r="AB20354" s="10" t="s">
        <v>20143</v>
      </c>
      <c r="AC20354" s="10"/>
      <c r="AD20354" s="10" t="s">
        <v>20163</v>
      </c>
      <c r="AE20354" s="6" t="s">
        <v>35713</v>
      </c>
      <c r="AF20354" s="6" t="s">
        <v>1592</v>
      </c>
    </row>
    <row r="20355" spans="2:32" x14ac:dyDescent="0.35">
      <c r="B20355" s="19">
        <f t="shared" si="953"/>
        <v>20349</v>
      </c>
      <c r="C20355" s="8">
        <v>-5.1232883338023001</v>
      </c>
      <c r="D20355" s="8">
        <v>-42.855633333349601</v>
      </c>
      <c r="E20355" s="9" t="s">
        <v>41241</v>
      </c>
      <c r="F20355" s="11" t="s">
        <v>41795</v>
      </c>
      <c r="G20355" s="11" t="s">
        <v>41796</v>
      </c>
      <c r="H20355" s="11" t="s">
        <v>41800</v>
      </c>
      <c r="I20355" s="9" t="s">
        <v>41744</v>
      </c>
      <c r="J20355" s="9" t="s">
        <v>41758</v>
      </c>
      <c r="K20355" s="10" t="s">
        <v>20139</v>
      </c>
      <c r="L20355" s="9" t="s">
        <v>41759</v>
      </c>
      <c r="M20355" s="9" t="s">
        <v>41760</v>
      </c>
      <c r="N20355" s="9" t="s">
        <v>41149</v>
      </c>
      <c r="O20355" s="8">
        <v>70</v>
      </c>
      <c r="P20355" s="10">
        <v>14</v>
      </c>
      <c r="Q20355" s="12">
        <f t="shared" si="951"/>
        <v>84</v>
      </c>
      <c r="R20355" s="8">
        <v>1</v>
      </c>
      <c r="S20355" s="13">
        <f t="shared" si="952"/>
        <v>84</v>
      </c>
      <c r="T20355" s="8" t="s">
        <v>58952</v>
      </c>
      <c r="U20355" s="10" t="s">
        <v>1361</v>
      </c>
      <c r="V20355" s="10">
        <v>135605</v>
      </c>
      <c r="W20355" s="9" t="s">
        <v>1598</v>
      </c>
      <c r="X20355" s="11">
        <v>0</v>
      </c>
      <c r="Y20355" s="11">
        <v>0</v>
      </c>
      <c r="Z20355" s="11" t="s">
        <v>15754</v>
      </c>
      <c r="AA20355" s="10" t="s">
        <v>20143</v>
      </c>
      <c r="AB20355" s="10" t="s">
        <v>20143</v>
      </c>
      <c r="AC20355" s="10"/>
      <c r="AD20355" s="10" t="s">
        <v>20163</v>
      </c>
      <c r="AE20355" s="6" t="s">
        <v>35721</v>
      </c>
      <c r="AF20355" s="6" t="s">
        <v>1592</v>
      </c>
    </row>
    <row r="20356" spans="2:32" x14ac:dyDescent="0.35">
      <c r="B20356" s="19">
        <f t="shared" si="953"/>
        <v>20350</v>
      </c>
      <c r="C20356" s="8">
        <v>-5.12291829249782</v>
      </c>
      <c r="D20356" s="8">
        <v>-42.856616252701599</v>
      </c>
      <c r="E20356" s="9" t="s">
        <v>41515</v>
      </c>
      <c r="F20356" s="11" t="s">
        <v>41795</v>
      </c>
      <c r="G20356" s="11" t="s">
        <v>41796</v>
      </c>
      <c r="H20356" s="11" t="s">
        <v>41800</v>
      </c>
      <c r="I20356" s="9" t="s">
        <v>41744</v>
      </c>
      <c r="J20356" s="9" t="s">
        <v>41758</v>
      </c>
      <c r="K20356" s="10" t="s">
        <v>20139</v>
      </c>
      <c r="L20356" s="9" t="s">
        <v>41759</v>
      </c>
      <c r="M20356" s="9" t="s">
        <v>41760</v>
      </c>
      <c r="N20356" s="9" t="s">
        <v>41149</v>
      </c>
      <c r="O20356" s="8">
        <v>70</v>
      </c>
      <c r="P20356" s="10">
        <v>14</v>
      </c>
      <c r="Q20356" s="12">
        <f t="shared" si="951"/>
        <v>84</v>
      </c>
      <c r="R20356" s="8">
        <v>1</v>
      </c>
      <c r="S20356" s="13">
        <f t="shared" si="952"/>
        <v>84</v>
      </c>
      <c r="T20356" s="8" t="s">
        <v>58953</v>
      </c>
      <c r="U20356" s="10" t="s">
        <v>1361</v>
      </c>
      <c r="V20356" s="10">
        <v>135605</v>
      </c>
      <c r="W20356" s="9" t="s">
        <v>1598</v>
      </c>
      <c r="X20356" s="11">
        <v>0</v>
      </c>
      <c r="Y20356" s="11">
        <v>0</v>
      </c>
      <c r="Z20356" s="11" t="s">
        <v>15762</v>
      </c>
      <c r="AA20356" s="10" t="s">
        <v>20143</v>
      </c>
      <c r="AB20356" s="10" t="s">
        <v>20143</v>
      </c>
      <c r="AC20356" s="10"/>
      <c r="AD20356" s="10" t="s">
        <v>20163</v>
      </c>
      <c r="AE20356" s="6" t="s">
        <v>35729</v>
      </c>
      <c r="AF20356" s="6" t="s">
        <v>1592</v>
      </c>
    </row>
    <row r="20357" spans="2:32" x14ac:dyDescent="0.35">
      <c r="B20357" s="19">
        <f t="shared" si="953"/>
        <v>20351</v>
      </c>
      <c r="C20357" s="8">
        <v>-5.1231691861149899</v>
      </c>
      <c r="D20357" s="8">
        <v>-42.856413225949197</v>
      </c>
      <c r="E20357" s="9" t="s">
        <v>41241</v>
      </c>
      <c r="F20357" s="11" t="s">
        <v>41795</v>
      </c>
      <c r="G20357" s="11" t="s">
        <v>41796</v>
      </c>
      <c r="H20357" s="11" t="s">
        <v>41800</v>
      </c>
      <c r="I20357" s="9" t="s">
        <v>41744</v>
      </c>
      <c r="J20357" s="9" t="s">
        <v>41758</v>
      </c>
      <c r="K20357" s="10" t="s">
        <v>20139</v>
      </c>
      <c r="L20357" s="9" t="s">
        <v>41759</v>
      </c>
      <c r="M20357" s="9" t="s">
        <v>41760</v>
      </c>
      <c r="N20357" s="9" t="s">
        <v>41149</v>
      </c>
      <c r="O20357" s="8">
        <v>70</v>
      </c>
      <c r="P20357" s="10">
        <v>14</v>
      </c>
      <c r="Q20357" s="12">
        <f t="shared" si="951"/>
        <v>84</v>
      </c>
      <c r="R20357" s="8">
        <v>1</v>
      </c>
      <c r="S20357" s="13">
        <f t="shared" si="952"/>
        <v>84</v>
      </c>
      <c r="T20357" s="8" t="s">
        <v>58954</v>
      </c>
      <c r="U20357" s="10" t="s">
        <v>1361</v>
      </c>
      <c r="V20357" s="10">
        <v>135605</v>
      </c>
      <c r="W20357" s="9" t="s">
        <v>1598</v>
      </c>
      <c r="X20357" s="11">
        <v>0</v>
      </c>
      <c r="Y20357" s="11">
        <v>0</v>
      </c>
      <c r="Z20357" s="11" t="s">
        <v>15778</v>
      </c>
      <c r="AA20357" s="10" t="s">
        <v>20143</v>
      </c>
      <c r="AB20357" s="10" t="s">
        <v>20143</v>
      </c>
      <c r="AC20357" s="10"/>
      <c r="AD20357" s="10" t="s">
        <v>20163</v>
      </c>
      <c r="AE20357" s="6" t="s">
        <v>35745</v>
      </c>
      <c r="AF20357" s="6" t="s">
        <v>1592</v>
      </c>
    </row>
    <row r="20358" spans="2:32" x14ac:dyDescent="0.35">
      <c r="B20358" s="19">
        <f t="shared" si="953"/>
        <v>20352</v>
      </c>
      <c r="C20358" s="8">
        <v>-5.1233970326724103</v>
      </c>
      <c r="D20358" s="8">
        <v>-42.856621960156403</v>
      </c>
      <c r="E20358" s="9" t="s">
        <v>41241</v>
      </c>
      <c r="F20358" s="11" t="s">
        <v>41795</v>
      </c>
      <c r="G20358" s="11" t="s">
        <v>41796</v>
      </c>
      <c r="H20358" s="11" t="s">
        <v>41800</v>
      </c>
      <c r="I20358" s="9" t="s">
        <v>41744</v>
      </c>
      <c r="J20358" s="9" t="s">
        <v>41758</v>
      </c>
      <c r="K20358" s="10" t="s">
        <v>20139</v>
      </c>
      <c r="L20358" s="9" t="s">
        <v>41759</v>
      </c>
      <c r="M20358" s="9" t="s">
        <v>41760</v>
      </c>
      <c r="N20358" s="9" t="s">
        <v>41149</v>
      </c>
      <c r="O20358" s="8">
        <v>70</v>
      </c>
      <c r="P20358" s="10">
        <v>14</v>
      </c>
      <c r="Q20358" s="12">
        <f t="shared" si="951"/>
        <v>84</v>
      </c>
      <c r="R20358" s="8">
        <v>1</v>
      </c>
      <c r="S20358" s="13">
        <f t="shared" si="952"/>
        <v>84</v>
      </c>
      <c r="T20358" s="8" t="s">
        <v>58955</v>
      </c>
      <c r="U20358" s="10" t="s">
        <v>1361</v>
      </c>
      <c r="V20358" s="10">
        <v>135605</v>
      </c>
      <c r="W20358" s="9" t="s">
        <v>1598</v>
      </c>
      <c r="X20358" s="11">
        <v>0</v>
      </c>
      <c r="Y20358" s="11">
        <v>0</v>
      </c>
      <c r="Z20358" s="11" t="s">
        <v>16028</v>
      </c>
      <c r="AA20358" s="10" t="s">
        <v>20143</v>
      </c>
      <c r="AB20358" s="10" t="s">
        <v>20143</v>
      </c>
      <c r="AC20358" s="10"/>
      <c r="AD20358" s="10" t="s">
        <v>20163</v>
      </c>
      <c r="AE20358" s="6" t="s">
        <v>35995</v>
      </c>
      <c r="AF20358" s="6" t="s">
        <v>1592</v>
      </c>
    </row>
    <row r="20359" spans="2:32" x14ac:dyDescent="0.35">
      <c r="B20359" s="19">
        <f t="shared" si="953"/>
        <v>20353</v>
      </c>
      <c r="C20359" s="8">
        <v>-5.1235446229550403</v>
      </c>
      <c r="D20359" s="8">
        <v>-42.854747367402503</v>
      </c>
      <c r="E20359" s="9" t="s">
        <v>41241</v>
      </c>
      <c r="F20359" s="11" t="s">
        <v>41795</v>
      </c>
      <c r="G20359" s="11" t="s">
        <v>41796</v>
      </c>
      <c r="H20359" s="11" t="s">
        <v>41800</v>
      </c>
      <c r="I20359" s="9" t="s">
        <v>41744</v>
      </c>
      <c r="J20359" s="9" t="s">
        <v>41758</v>
      </c>
      <c r="K20359" s="10" t="s">
        <v>20139</v>
      </c>
      <c r="L20359" s="9" t="s">
        <v>41759</v>
      </c>
      <c r="M20359" s="9" t="s">
        <v>41760</v>
      </c>
      <c r="N20359" s="9" t="s">
        <v>41149</v>
      </c>
      <c r="O20359" s="8">
        <v>70</v>
      </c>
      <c r="P20359" s="10">
        <v>14</v>
      </c>
      <c r="Q20359" s="12">
        <f t="shared" ref="Q20359:Q20422" si="954">SUM(O20359,P20359)</f>
        <v>84</v>
      </c>
      <c r="R20359" s="8">
        <v>1</v>
      </c>
      <c r="S20359" s="13">
        <f t="shared" ref="S20359:S20422" si="955">IFERROR(Q20359*R20359,0)</f>
        <v>84</v>
      </c>
      <c r="T20359" s="8" t="s">
        <v>58956</v>
      </c>
      <c r="U20359" s="10" t="s">
        <v>1361</v>
      </c>
      <c r="V20359" s="10">
        <v>135605</v>
      </c>
      <c r="W20359" s="9" t="s">
        <v>1598</v>
      </c>
      <c r="X20359" s="11">
        <v>0</v>
      </c>
      <c r="Y20359" s="11">
        <v>0</v>
      </c>
      <c r="Z20359" s="11" t="s">
        <v>16085</v>
      </c>
      <c r="AA20359" s="10" t="s">
        <v>20143</v>
      </c>
      <c r="AB20359" s="10" t="s">
        <v>20143</v>
      </c>
      <c r="AC20359" s="10"/>
      <c r="AD20359" s="10" t="s">
        <v>20163</v>
      </c>
      <c r="AE20359" s="6" t="s">
        <v>36053</v>
      </c>
      <c r="AF20359" s="6" t="s">
        <v>1592</v>
      </c>
    </row>
    <row r="20360" spans="2:32" x14ac:dyDescent="0.35">
      <c r="B20360" s="19">
        <f t="shared" si="953"/>
        <v>20354</v>
      </c>
      <c r="C20360" s="8">
        <v>-5.0991009834718399</v>
      </c>
      <c r="D20360" s="8">
        <v>-42.845504699003399</v>
      </c>
      <c r="E20360" s="9" t="s">
        <v>41158</v>
      </c>
      <c r="F20360" s="11" t="s">
        <v>41795</v>
      </c>
      <c r="G20360" s="11" t="s">
        <v>41796</v>
      </c>
      <c r="H20360" s="11" t="s">
        <v>41800</v>
      </c>
      <c r="I20360" s="9" t="s">
        <v>41744</v>
      </c>
      <c r="J20360" s="9" t="s">
        <v>41758</v>
      </c>
      <c r="K20360" s="10" t="s">
        <v>20139</v>
      </c>
      <c r="L20360" s="9" t="s">
        <v>41759</v>
      </c>
      <c r="M20360" s="9" t="s">
        <v>41760</v>
      </c>
      <c r="N20360" s="9" t="s">
        <v>41149</v>
      </c>
      <c r="O20360" s="8">
        <v>150</v>
      </c>
      <c r="P20360" s="10">
        <v>22</v>
      </c>
      <c r="Q20360" s="12">
        <f t="shared" si="954"/>
        <v>172</v>
      </c>
      <c r="R20360" s="8">
        <v>1</v>
      </c>
      <c r="S20360" s="13">
        <f t="shared" si="955"/>
        <v>172</v>
      </c>
      <c r="T20360" s="8" t="s">
        <v>58957</v>
      </c>
      <c r="U20360" s="10" t="s">
        <v>671</v>
      </c>
      <c r="V20360" s="10">
        <v>1550661</v>
      </c>
      <c r="W20360" s="9" t="s">
        <v>1598</v>
      </c>
      <c r="X20360" s="11">
        <v>123</v>
      </c>
      <c r="Y20360" s="11">
        <v>104705669</v>
      </c>
      <c r="Z20360" s="11" t="s">
        <v>4509</v>
      </c>
      <c r="AA20360" s="10" t="s">
        <v>20143</v>
      </c>
      <c r="AB20360" s="10" t="s">
        <v>20143</v>
      </c>
      <c r="AC20360" s="10"/>
      <c r="AD20360" s="10" t="s">
        <v>20163</v>
      </c>
      <c r="AE20360" s="6" t="s">
        <v>23385</v>
      </c>
      <c r="AF20360" s="6" t="s">
        <v>1592</v>
      </c>
    </row>
    <row r="20361" spans="2:32" x14ac:dyDescent="0.35">
      <c r="B20361" s="19">
        <f t="shared" ref="B20361:B20424" si="956">B20360+1</f>
        <v>20355</v>
      </c>
      <c r="C20361" s="8">
        <v>-5.0982525915616401</v>
      </c>
      <c r="D20361" s="8">
        <v>-42.846775059110598</v>
      </c>
      <c r="E20361" s="9" t="s">
        <v>41162</v>
      </c>
      <c r="F20361" s="11" t="s">
        <v>41792</v>
      </c>
      <c r="G20361" s="11" t="s">
        <v>41790</v>
      </c>
      <c r="H20361" s="11" t="s">
        <v>41800</v>
      </c>
      <c r="I20361" s="9" t="s">
        <v>41744</v>
      </c>
      <c r="J20361" s="9" t="s">
        <v>41758</v>
      </c>
      <c r="K20361" s="10" t="s">
        <v>20139</v>
      </c>
      <c r="L20361" s="9" t="s">
        <v>41759</v>
      </c>
      <c r="M20361" s="9" t="s">
        <v>41760</v>
      </c>
      <c r="N20361" s="9" t="s">
        <v>41150</v>
      </c>
      <c r="O20361" s="8">
        <v>150</v>
      </c>
      <c r="P20361" s="10">
        <v>22</v>
      </c>
      <c r="Q20361" s="12">
        <f t="shared" si="954"/>
        <v>172</v>
      </c>
      <c r="R20361" s="8">
        <v>1</v>
      </c>
      <c r="S20361" s="13">
        <f t="shared" si="955"/>
        <v>172</v>
      </c>
      <c r="T20361" s="8" t="s">
        <v>58958</v>
      </c>
      <c r="U20361" s="10" t="s">
        <v>671</v>
      </c>
      <c r="V20361" s="10">
        <v>1550661</v>
      </c>
      <c r="W20361" s="9" t="s">
        <v>1598</v>
      </c>
      <c r="X20361" s="11">
        <v>111</v>
      </c>
      <c r="Y20361" s="11">
        <v>104705584</v>
      </c>
      <c r="Z20361" s="11" t="s">
        <v>4860</v>
      </c>
      <c r="AA20361" s="10" t="s">
        <v>20143</v>
      </c>
      <c r="AB20361" s="10" t="s">
        <v>20143</v>
      </c>
      <c r="AC20361" s="10"/>
      <c r="AD20361" s="10" t="s">
        <v>20163</v>
      </c>
      <c r="AE20361" s="6" t="s">
        <v>23743</v>
      </c>
      <c r="AF20361" s="6" t="s">
        <v>1592</v>
      </c>
    </row>
    <row r="20362" spans="2:32" x14ac:dyDescent="0.35">
      <c r="B20362" s="19">
        <f t="shared" si="956"/>
        <v>20356</v>
      </c>
      <c r="C20362" s="8">
        <v>-5.0971710552537699</v>
      </c>
      <c r="D20362" s="8">
        <v>-42.8445715944382</v>
      </c>
      <c r="E20362" s="9" t="s">
        <v>41162</v>
      </c>
      <c r="F20362" s="11" t="s">
        <v>41792</v>
      </c>
      <c r="G20362" s="11" t="s">
        <v>41790</v>
      </c>
      <c r="H20362" s="11" t="s">
        <v>41800</v>
      </c>
      <c r="I20362" s="9" t="s">
        <v>41744</v>
      </c>
      <c r="J20362" s="9" t="s">
        <v>41758</v>
      </c>
      <c r="K20362" s="10" t="s">
        <v>41785</v>
      </c>
      <c r="L20362" s="9" t="s">
        <v>41759</v>
      </c>
      <c r="M20362" s="9" t="s">
        <v>41760</v>
      </c>
      <c r="N20362" s="9" t="s">
        <v>41150</v>
      </c>
      <c r="O20362" s="8">
        <v>150</v>
      </c>
      <c r="P20362" s="10">
        <v>22</v>
      </c>
      <c r="Q20362" s="12">
        <f t="shared" si="954"/>
        <v>172</v>
      </c>
      <c r="R20362" s="8">
        <v>1</v>
      </c>
      <c r="S20362" s="13">
        <f t="shared" si="955"/>
        <v>172</v>
      </c>
      <c r="T20362" s="8" t="s">
        <v>58959</v>
      </c>
      <c r="U20362" s="10" t="s">
        <v>671</v>
      </c>
      <c r="V20362" s="10">
        <v>1550661</v>
      </c>
      <c r="W20362" s="9" t="s">
        <v>1598</v>
      </c>
      <c r="X20362" s="11">
        <v>102</v>
      </c>
      <c r="Y20362" s="11">
        <v>104705589</v>
      </c>
      <c r="Z20362" s="11" t="s">
        <v>5077</v>
      </c>
      <c r="AA20362" s="10" t="s">
        <v>20143</v>
      </c>
      <c r="AB20362" s="10" t="s">
        <v>20143</v>
      </c>
      <c r="AC20362" s="10"/>
      <c r="AD20362" s="10" t="s">
        <v>20163</v>
      </c>
      <c r="AE20362" s="6" t="s">
        <v>23972</v>
      </c>
      <c r="AF20362" s="6" t="s">
        <v>1592</v>
      </c>
    </row>
    <row r="20363" spans="2:32" x14ac:dyDescent="0.35">
      <c r="B20363" s="19">
        <f t="shared" si="956"/>
        <v>20357</v>
      </c>
      <c r="C20363" s="8">
        <v>-5.0987652533707601</v>
      </c>
      <c r="D20363" s="8">
        <v>-42.845266825291098</v>
      </c>
      <c r="E20363" s="9" t="s">
        <v>41259</v>
      </c>
      <c r="F20363" s="11" t="s">
        <v>41792</v>
      </c>
      <c r="G20363" s="11" t="s">
        <v>41790</v>
      </c>
      <c r="H20363" s="11" t="s">
        <v>41797</v>
      </c>
      <c r="I20363" s="9" t="s">
        <v>41744</v>
      </c>
      <c r="J20363" s="9" t="s">
        <v>41764</v>
      </c>
      <c r="K20363" s="10" t="s">
        <v>20139</v>
      </c>
      <c r="L20363" s="9" t="s">
        <v>41765</v>
      </c>
      <c r="M20363" s="9" t="s">
        <v>41760</v>
      </c>
      <c r="N20363" s="9" t="s">
        <v>20141</v>
      </c>
      <c r="O20363" s="8">
        <v>150</v>
      </c>
      <c r="P20363" s="10">
        <v>0</v>
      </c>
      <c r="Q20363" s="12">
        <f t="shared" si="954"/>
        <v>150</v>
      </c>
      <c r="R20363" s="8">
        <v>1</v>
      </c>
      <c r="S20363" s="13">
        <f t="shared" si="955"/>
        <v>150</v>
      </c>
      <c r="T20363" s="8" t="s">
        <v>58960</v>
      </c>
      <c r="U20363" s="10" t="s">
        <v>671</v>
      </c>
      <c r="V20363" s="10">
        <v>1550661</v>
      </c>
      <c r="W20363" s="9" t="s">
        <v>1598</v>
      </c>
      <c r="X20363" s="11">
        <v>119</v>
      </c>
      <c r="Y20363" s="11">
        <v>104705576</v>
      </c>
      <c r="Z20363" s="11" t="s">
        <v>6583</v>
      </c>
      <c r="AA20363" s="10" t="s">
        <v>20143</v>
      </c>
      <c r="AB20363" s="10" t="s">
        <v>20143</v>
      </c>
      <c r="AC20363" s="10"/>
      <c r="AD20363" s="10" t="s">
        <v>20163</v>
      </c>
      <c r="AE20363" s="6" t="s">
        <v>25689</v>
      </c>
      <c r="AF20363" s="6" t="s">
        <v>1592</v>
      </c>
    </row>
    <row r="20364" spans="2:32" x14ac:dyDescent="0.35">
      <c r="B20364" s="19">
        <f t="shared" si="956"/>
        <v>20358</v>
      </c>
      <c r="C20364" s="8">
        <v>-5.0983250004622001</v>
      </c>
      <c r="D20364" s="8">
        <v>-42.846978333349902</v>
      </c>
      <c r="E20364" s="9" t="s">
        <v>41162</v>
      </c>
      <c r="F20364" s="11" t="s">
        <v>41792</v>
      </c>
      <c r="G20364" s="11" t="s">
        <v>41790</v>
      </c>
      <c r="H20364" s="11" t="s">
        <v>41800</v>
      </c>
      <c r="I20364" s="9" t="s">
        <v>41744</v>
      </c>
      <c r="J20364" s="9" t="s">
        <v>41758</v>
      </c>
      <c r="K20364" s="10" t="s">
        <v>20139</v>
      </c>
      <c r="L20364" s="9" t="s">
        <v>41759</v>
      </c>
      <c r="M20364" s="9" t="s">
        <v>41760</v>
      </c>
      <c r="N20364" s="9" t="s">
        <v>41149</v>
      </c>
      <c r="O20364" s="8">
        <v>150</v>
      </c>
      <c r="P20364" s="10">
        <v>22</v>
      </c>
      <c r="Q20364" s="12">
        <f t="shared" si="954"/>
        <v>172</v>
      </c>
      <c r="R20364" s="8">
        <v>1</v>
      </c>
      <c r="S20364" s="13">
        <f t="shared" si="955"/>
        <v>172</v>
      </c>
      <c r="T20364" s="8" t="s">
        <v>58961</v>
      </c>
      <c r="U20364" s="10" t="s">
        <v>671</v>
      </c>
      <c r="V20364" s="10">
        <v>1550661</v>
      </c>
      <c r="W20364" s="9" t="s">
        <v>1598</v>
      </c>
      <c r="X20364" s="11">
        <v>19</v>
      </c>
      <c r="Y20364" s="11">
        <v>0</v>
      </c>
      <c r="Z20364" s="11" t="s">
        <v>1603</v>
      </c>
      <c r="AA20364" s="10" t="s">
        <v>20143</v>
      </c>
      <c r="AB20364" s="10" t="s">
        <v>20143</v>
      </c>
      <c r="AC20364" s="10"/>
      <c r="AD20364" s="10" t="s">
        <v>20163</v>
      </c>
      <c r="AE20364" s="6" t="s">
        <v>28389</v>
      </c>
      <c r="AF20364" s="6" t="s">
        <v>1592</v>
      </c>
    </row>
    <row r="20365" spans="2:32" x14ac:dyDescent="0.35">
      <c r="B20365" s="19">
        <f t="shared" si="956"/>
        <v>20359</v>
      </c>
      <c r="C20365" s="8">
        <v>-5.0986634542512101</v>
      </c>
      <c r="D20365" s="8">
        <v>-42.845095231783603</v>
      </c>
      <c r="E20365" s="9" t="s">
        <v>41259</v>
      </c>
      <c r="F20365" s="11" t="s">
        <v>41792</v>
      </c>
      <c r="G20365" s="11" t="s">
        <v>41790</v>
      </c>
      <c r="H20365" s="11" t="s">
        <v>41797</v>
      </c>
      <c r="I20365" s="9" t="s">
        <v>41744</v>
      </c>
      <c r="J20365" s="9" t="s">
        <v>41764</v>
      </c>
      <c r="K20365" s="10" t="s">
        <v>20140</v>
      </c>
      <c r="L20365" s="9" t="s">
        <v>41765</v>
      </c>
      <c r="M20365" s="9" t="s">
        <v>41760</v>
      </c>
      <c r="N20365" s="9" t="s">
        <v>20141</v>
      </c>
      <c r="O20365" s="8">
        <v>100</v>
      </c>
      <c r="P20365" s="10">
        <v>0</v>
      </c>
      <c r="Q20365" s="12">
        <f t="shared" si="954"/>
        <v>100</v>
      </c>
      <c r="R20365" s="8">
        <v>1</v>
      </c>
      <c r="S20365" s="13">
        <f t="shared" si="955"/>
        <v>100</v>
      </c>
      <c r="T20365" s="8" t="s">
        <v>58960</v>
      </c>
      <c r="U20365" s="10" t="s">
        <v>671</v>
      </c>
      <c r="V20365" s="10">
        <v>1550661</v>
      </c>
      <c r="W20365" s="9" t="s">
        <v>1598</v>
      </c>
      <c r="X20365" s="11">
        <v>0</v>
      </c>
      <c r="Y20365" s="11">
        <v>0</v>
      </c>
      <c r="Z20365" s="11" t="s">
        <v>1603</v>
      </c>
      <c r="AA20365" s="10" t="s">
        <v>20143</v>
      </c>
      <c r="AB20365" s="10" t="s">
        <v>20143</v>
      </c>
      <c r="AC20365" s="10"/>
      <c r="AD20365" s="10" t="s">
        <v>20163</v>
      </c>
      <c r="AE20365" s="6" t="s">
        <v>28456</v>
      </c>
      <c r="AF20365" s="6" t="s">
        <v>1592</v>
      </c>
    </row>
    <row r="20366" spans="2:32" x14ac:dyDescent="0.35">
      <c r="B20366" s="19">
        <f t="shared" si="956"/>
        <v>20360</v>
      </c>
      <c r="C20366" s="8">
        <v>-5.0988156871195498</v>
      </c>
      <c r="D20366" s="8">
        <v>-42.845681821306002</v>
      </c>
      <c r="E20366" s="9" t="s">
        <v>41259</v>
      </c>
      <c r="F20366" s="11" t="s">
        <v>41792</v>
      </c>
      <c r="G20366" s="11" t="s">
        <v>41790</v>
      </c>
      <c r="H20366" s="11" t="s">
        <v>41797</v>
      </c>
      <c r="I20366" s="9" t="s">
        <v>41744</v>
      </c>
      <c r="J20366" s="9" t="s">
        <v>41758</v>
      </c>
      <c r="K20366" s="10" t="s">
        <v>20139</v>
      </c>
      <c r="L20366" s="9" t="s">
        <v>41759</v>
      </c>
      <c r="M20366" s="9" t="s">
        <v>41760</v>
      </c>
      <c r="N20366" s="9" t="s">
        <v>41149</v>
      </c>
      <c r="O20366" s="8">
        <v>150</v>
      </c>
      <c r="P20366" s="10">
        <v>22</v>
      </c>
      <c r="Q20366" s="12">
        <f t="shared" si="954"/>
        <v>172</v>
      </c>
      <c r="R20366" s="8">
        <v>1</v>
      </c>
      <c r="S20366" s="13">
        <f t="shared" si="955"/>
        <v>172</v>
      </c>
      <c r="T20366" s="8" t="s">
        <v>58962</v>
      </c>
      <c r="U20366" s="10" t="s">
        <v>671</v>
      </c>
      <c r="V20366" s="10">
        <v>1550661</v>
      </c>
      <c r="W20366" s="9" t="s">
        <v>1598</v>
      </c>
      <c r="X20366" s="11">
        <v>114</v>
      </c>
      <c r="Y20366" s="11">
        <v>104705571</v>
      </c>
      <c r="Z20366" s="11" t="s">
        <v>12752</v>
      </c>
      <c r="AA20366" s="10" t="s">
        <v>20143</v>
      </c>
      <c r="AB20366" s="10" t="s">
        <v>20143</v>
      </c>
      <c r="AC20366" s="10"/>
      <c r="AD20366" s="10" t="s">
        <v>20163</v>
      </c>
      <c r="AE20366" s="6" t="s">
        <v>32470</v>
      </c>
      <c r="AF20366" s="6" t="s">
        <v>1592</v>
      </c>
    </row>
    <row r="20367" spans="2:32" x14ac:dyDescent="0.35">
      <c r="B20367" s="19">
        <f t="shared" si="956"/>
        <v>20361</v>
      </c>
      <c r="C20367" s="8">
        <v>-5.0988709823988101</v>
      </c>
      <c r="D20367" s="8">
        <v>-42.845505060256201</v>
      </c>
      <c r="E20367" s="9" t="s">
        <v>41259</v>
      </c>
      <c r="F20367" s="11" t="s">
        <v>41792</v>
      </c>
      <c r="G20367" s="11" t="s">
        <v>41790</v>
      </c>
      <c r="H20367" s="11" t="s">
        <v>41797</v>
      </c>
      <c r="I20367" s="9" t="s">
        <v>41744</v>
      </c>
      <c r="J20367" s="9" t="s">
        <v>41764</v>
      </c>
      <c r="K20367" s="10" t="s">
        <v>20139</v>
      </c>
      <c r="L20367" s="9" t="s">
        <v>41765</v>
      </c>
      <c r="M20367" s="9" t="s">
        <v>41760</v>
      </c>
      <c r="N20367" s="9" t="s">
        <v>20141</v>
      </c>
      <c r="O20367" s="8">
        <v>150</v>
      </c>
      <c r="P20367" s="10">
        <v>0</v>
      </c>
      <c r="Q20367" s="12">
        <f t="shared" si="954"/>
        <v>150</v>
      </c>
      <c r="R20367" s="8">
        <v>1</v>
      </c>
      <c r="S20367" s="13">
        <f t="shared" si="955"/>
        <v>150</v>
      </c>
      <c r="T20367" s="8" t="s">
        <v>58962</v>
      </c>
      <c r="U20367" s="10" t="s">
        <v>671</v>
      </c>
      <c r="V20367" s="10">
        <v>1550661</v>
      </c>
      <c r="W20367" s="9" t="s">
        <v>1598</v>
      </c>
      <c r="X20367" s="11">
        <v>118</v>
      </c>
      <c r="Y20367" s="11">
        <v>104705575</v>
      </c>
      <c r="Z20367" s="11" t="s">
        <v>12756</v>
      </c>
      <c r="AA20367" s="10" t="s">
        <v>20143</v>
      </c>
      <c r="AB20367" s="10" t="s">
        <v>20143</v>
      </c>
      <c r="AC20367" s="10"/>
      <c r="AD20367" s="10" t="s">
        <v>20163</v>
      </c>
      <c r="AE20367" s="6" t="s">
        <v>32474</v>
      </c>
      <c r="AF20367" s="6" t="s">
        <v>1592</v>
      </c>
    </row>
    <row r="20368" spans="2:32" x14ac:dyDescent="0.35">
      <c r="B20368" s="19">
        <f t="shared" si="956"/>
        <v>20362</v>
      </c>
      <c r="C20368" s="8">
        <v>-5.0982551945421797</v>
      </c>
      <c r="D20368" s="8">
        <v>-42.844321029285197</v>
      </c>
      <c r="E20368" s="9" t="s">
        <v>41259</v>
      </c>
      <c r="F20368" s="11" t="s">
        <v>41792</v>
      </c>
      <c r="G20368" s="11" t="s">
        <v>41790</v>
      </c>
      <c r="H20368" s="11" t="s">
        <v>41797</v>
      </c>
      <c r="I20368" s="9" t="s">
        <v>41744</v>
      </c>
      <c r="J20368" s="9" t="s">
        <v>41764</v>
      </c>
      <c r="K20368" s="10" t="s">
        <v>20139</v>
      </c>
      <c r="L20368" s="9" t="s">
        <v>41765</v>
      </c>
      <c r="M20368" s="9" t="s">
        <v>41760</v>
      </c>
      <c r="N20368" s="9" t="s">
        <v>20141</v>
      </c>
      <c r="O20368" s="8">
        <v>150</v>
      </c>
      <c r="P20368" s="10">
        <v>0</v>
      </c>
      <c r="Q20368" s="12">
        <f t="shared" si="954"/>
        <v>150</v>
      </c>
      <c r="R20368" s="8">
        <v>1</v>
      </c>
      <c r="S20368" s="13">
        <f t="shared" si="955"/>
        <v>150</v>
      </c>
      <c r="T20368" s="8" t="s">
        <v>58963</v>
      </c>
      <c r="U20368" s="10" t="s">
        <v>671</v>
      </c>
      <c r="V20368" s="10">
        <v>1550661</v>
      </c>
      <c r="W20368" s="9" t="s">
        <v>1598</v>
      </c>
      <c r="X20368" s="11">
        <v>122</v>
      </c>
      <c r="Y20368" s="11">
        <v>104705579</v>
      </c>
      <c r="Z20368" s="11" t="s">
        <v>13172</v>
      </c>
      <c r="AA20368" s="10" t="s">
        <v>20143</v>
      </c>
      <c r="AB20368" s="10" t="s">
        <v>20143</v>
      </c>
      <c r="AC20368" s="10"/>
      <c r="AD20368" s="10" t="s">
        <v>20163</v>
      </c>
      <c r="AE20368" s="6" t="s">
        <v>32944</v>
      </c>
      <c r="AF20368" s="6" t="s">
        <v>1592</v>
      </c>
    </row>
    <row r="20369" spans="2:32" x14ac:dyDescent="0.35">
      <c r="B20369" s="19">
        <f t="shared" si="956"/>
        <v>20363</v>
      </c>
      <c r="C20369" s="8">
        <v>-5.0980956043362298</v>
      </c>
      <c r="D20369" s="8">
        <v>-42.846458314218999</v>
      </c>
      <c r="E20369" s="9" t="s">
        <v>41162</v>
      </c>
      <c r="F20369" s="11" t="s">
        <v>41792</v>
      </c>
      <c r="G20369" s="11" t="s">
        <v>41790</v>
      </c>
      <c r="H20369" s="11" t="s">
        <v>41800</v>
      </c>
      <c r="I20369" s="9" t="s">
        <v>41744</v>
      </c>
      <c r="J20369" s="9" t="s">
        <v>41758</v>
      </c>
      <c r="K20369" s="10" t="s">
        <v>20139</v>
      </c>
      <c r="L20369" s="9" t="s">
        <v>41759</v>
      </c>
      <c r="M20369" s="9" t="s">
        <v>41760</v>
      </c>
      <c r="N20369" s="9" t="s">
        <v>41150</v>
      </c>
      <c r="O20369" s="8">
        <v>150</v>
      </c>
      <c r="P20369" s="10">
        <v>22</v>
      </c>
      <c r="Q20369" s="12">
        <f t="shared" si="954"/>
        <v>172</v>
      </c>
      <c r="R20369" s="8">
        <v>1</v>
      </c>
      <c r="S20369" s="13">
        <f t="shared" si="955"/>
        <v>172</v>
      </c>
      <c r="T20369" s="8" t="s">
        <v>58964</v>
      </c>
      <c r="U20369" s="10" t="s">
        <v>671</v>
      </c>
      <c r="V20369" s="10">
        <v>1550661</v>
      </c>
      <c r="W20369" s="9" t="s">
        <v>1598</v>
      </c>
      <c r="X20369" s="11">
        <v>110</v>
      </c>
      <c r="Y20369" s="11">
        <v>104705583</v>
      </c>
      <c r="Z20369" s="11" t="s">
        <v>13175</v>
      </c>
      <c r="AA20369" s="10" t="s">
        <v>20143</v>
      </c>
      <c r="AB20369" s="10" t="s">
        <v>20143</v>
      </c>
      <c r="AC20369" s="10"/>
      <c r="AD20369" s="10" t="s">
        <v>20163</v>
      </c>
      <c r="AE20369" s="6" t="s">
        <v>32948</v>
      </c>
      <c r="AF20369" s="6" t="s">
        <v>1592</v>
      </c>
    </row>
    <row r="20370" spans="2:32" x14ac:dyDescent="0.35">
      <c r="B20370" s="19">
        <f t="shared" si="956"/>
        <v>20364</v>
      </c>
      <c r="C20370" s="8">
        <v>-5.09820796234475</v>
      </c>
      <c r="D20370" s="8">
        <v>-42.845996093542198</v>
      </c>
      <c r="E20370" s="9" t="s">
        <v>41162</v>
      </c>
      <c r="F20370" s="11" t="s">
        <v>41792</v>
      </c>
      <c r="G20370" s="11" t="s">
        <v>41790</v>
      </c>
      <c r="H20370" s="11" t="s">
        <v>41800</v>
      </c>
      <c r="I20370" s="9" t="s">
        <v>41744</v>
      </c>
      <c r="J20370" s="9" t="s">
        <v>41758</v>
      </c>
      <c r="K20370" s="10" t="s">
        <v>41785</v>
      </c>
      <c r="L20370" s="9" t="s">
        <v>41759</v>
      </c>
      <c r="M20370" s="9" t="s">
        <v>41760</v>
      </c>
      <c r="N20370" s="9" t="s">
        <v>41149</v>
      </c>
      <c r="O20370" s="8">
        <v>150</v>
      </c>
      <c r="P20370" s="10">
        <v>22</v>
      </c>
      <c r="Q20370" s="12">
        <f t="shared" si="954"/>
        <v>172</v>
      </c>
      <c r="R20370" s="8">
        <v>1</v>
      </c>
      <c r="S20370" s="13">
        <f t="shared" si="955"/>
        <v>172</v>
      </c>
      <c r="T20370" s="8" t="s">
        <v>58965</v>
      </c>
      <c r="U20370" s="10" t="s">
        <v>671</v>
      </c>
      <c r="V20370" s="10">
        <v>1550661</v>
      </c>
      <c r="W20370" s="9" t="s">
        <v>1598</v>
      </c>
      <c r="X20370" s="11">
        <v>112</v>
      </c>
      <c r="Y20370" s="11">
        <v>104705585</v>
      </c>
      <c r="Z20370" s="11" t="s">
        <v>13181</v>
      </c>
      <c r="AA20370" s="10" t="s">
        <v>20143</v>
      </c>
      <c r="AB20370" s="10" t="s">
        <v>20143</v>
      </c>
      <c r="AC20370" s="10"/>
      <c r="AD20370" s="10" t="s">
        <v>20163</v>
      </c>
      <c r="AE20370" s="6" t="s">
        <v>32954</v>
      </c>
      <c r="AF20370" s="6" t="s">
        <v>1592</v>
      </c>
    </row>
    <row r="20371" spans="2:32" x14ac:dyDescent="0.35">
      <c r="B20371" s="19">
        <f t="shared" si="956"/>
        <v>20365</v>
      </c>
      <c r="C20371" s="8">
        <v>-5.09781869937515</v>
      </c>
      <c r="D20371" s="8">
        <v>-42.844240780078302</v>
      </c>
      <c r="E20371" s="9" t="s">
        <v>41442</v>
      </c>
      <c r="F20371" s="11" t="s">
        <v>41793</v>
      </c>
      <c r="G20371" s="11" t="s">
        <v>41791</v>
      </c>
      <c r="H20371" s="11" t="s">
        <v>41800</v>
      </c>
      <c r="I20371" s="9" t="s">
        <v>41744</v>
      </c>
      <c r="J20371" s="9" t="s">
        <v>41758</v>
      </c>
      <c r="K20371" s="10" t="s">
        <v>20139</v>
      </c>
      <c r="L20371" s="9" t="s">
        <v>41759</v>
      </c>
      <c r="M20371" s="9" t="s">
        <v>41760</v>
      </c>
      <c r="N20371" s="9" t="s">
        <v>41150</v>
      </c>
      <c r="O20371" s="8">
        <v>150</v>
      </c>
      <c r="P20371" s="10">
        <v>22</v>
      </c>
      <c r="Q20371" s="12">
        <f t="shared" si="954"/>
        <v>172</v>
      </c>
      <c r="R20371" s="8">
        <v>1</v>
      </c>
      <c r="S20371" s="13">
        <f t="shared" si="955"/>
        <v>172</v>
      </c>
      <c r="T20371" s="8" t="s">
        <v>58966</v>
      </c>
      <c r="U20371" s="10" t="s">
        <v>671</v>
      </c>
      <c r="V20371" s="10">
        <v>1550661</v>
      </c>
      <c r="W20371" s="9" t="s">
        <v>1598</v>
      </c>
      <c r="X20371" s="11">
        <v>100</v>
      </c>
      <c r="Y20371" s="11">
        <v>104705587</v>
      </c>
      <c r="Z20371" s="11" t="s">
        <v>13189</v>
      </c>
      <c r="AA20371" s="10" t="s">
        <v>20143</v>
      </c>
      <c r="AB20371" s="10" t="s">
        <v>20143</v>
      </c>
      <c r="AC20371" s="10"/>
      <c r="AD20371" s="10" t="s">
        <v>20163</v>
      </c>
      <c r="AE20371" s="6" t="s">
        <v>32962</v>
      </c>
      <c r="AF20371" s="6" t="s">
        <v>1592</v>
      </c>
    </row>
    <row r="20372" spans="2:32" x14ac:dyDescent="0.35">
      <c r="B20372" s="19">
        <f t="shared" si="956"/>
        <v>20366</v>
      </c>
      <c r="C20372" s="8">
        <v>-5.0973932213916298</v>
      </c>
      <c r="D20372" s="8">
        <v>-42.845114355186901</v>
      </c>
      <c r="E20372" s="9" t="s">
        <v>41162</v>
      </c>
      <c r="F20372" s="11" t="s">
        <v>41792</v>
      </c>
      <c r="G20372" s="11" t="s">
        <v>41790</v>
      </c>
      <c r="H20372" s="11" t="s">
        <v>41800</v>
      </c>
      <c r="I20372" s="9" t="s">
        <v>41744</v>
      </c>
      <c r="J20372" s="9" t="s">
        <v>41758</v>
      </c>
      <c r="K20372" s="10" t="s">
        <v>20139</v>
      </c>
      <c r="L20372" s="9" t="s">
        <v>41759</v>
      </c>
      <c r="M20372" s="9" t="s">
        <v>41760</v>
      </c>
      <c r="N20372" s="9" t="s">
        <v>41150</v>
      </c>
      <c r="O20372" s="8">
        <v>150</v>
      </c>
      <c r="P20372" s="10">
        <v>22</v>
      </c>
      <c r="Q20372" s="12">
        <f t="shared" si="954"/>
        <v>172</v>
      </c>
      <c r="R20372" s="8">
        <v>1</v>
      </c>
      <c r="S20372" s="13">
        <f t="shared" si="955"/>
        <v>172</v>
      </c>
      <c r="T20372" s="8" t="s">
        <v>58967</v>
      </c>
      <c r="U20372" s="10" t="s">
        <v>671</v>
      </c>
      <c r="V20372" s="10">
        <v>1550661</v>
      </c>
      <c r="W20372" s="9" t="s">
        <v>1598</v>
      </c>
      <c r="X20372" s="11">
        <v>106</v>
      </c>
      <c r="Y20372" s="11">
        <v>104705593</v>
      </c>
      <c r="Z20372" s="11" t="s">
        <v>13196</v>
      </c>
      <c r="AA20372" s="10" t="s">
        <v>20143</v>
      </c>
      <c r="AB20372" s="10" t="s">
        <v>20143</v>
      </c>
      <c r="AC20372" s="10"/>
      <c r="AD20372" s="10" t="s">
        <v>20163</v>
      </c>
      <c r="AE20372" s="6" t="s">
        <v>32969</v>
      </c>
      <c r="AF20372" s="6" t="s">
        <v>1592</v>
      </c>
    </row>
    <row r="20373" spans="2:32" x14ac:dyDescent="0.35">
      <c r="B20373" s="19">
        <f t="shared" si="956"/>
        <v>20367</v>
      </c>
      <c r="C20373" s="8">
        <v>-5.0975576049888698</v>
      </c>
      <c r="D20373" s="8">
        <v>-42.845439513371403</v>
      </c>
      <c r="E20373" s="9" t="s">
        <v>41162</v>
      </c>
      <c r="F20373" s="11" t="s">
        <v>41792</v>
      </c>
      <c r="G20373" s="11" t="s">
        <v>41790</v>
      </c>
      <c r="H20373" s="11" t="s">
        <v>41800</v>
      </c>
      <c r="I20373" s="9" t="s">
        <v>41744</v>
      </c>
      <c r="J20373" s="9" t="s">
        <v>41758</v>
      </c>
      <c r="K20373" s="10" t="s">
        <v>20139</v>
      </c>
      <c r="L20373" s="9" t="s">
        <v>41759</v>
      </c>
      <c r="M20373" s="9" t="s">
        <v>41760</v>
      </c>
      <c r="N20373" s="9" t="s">
        <v>41150</v>
      </c>
      <c r="O20373" s="8">
        <v>150</v>
      </c>
      <c r="P20373" s="10">
        <v>22</v>
      </c>
      <c r="Q20373" s="12">
        <f t="shared" si="954"/>
        <v>172</v>
      </c>
      <c r="R20373" s="8">
        <v>1</v>
      </c>
      <c r="S20373" s="13">
        <f t="shared" si="955"/>
        <v>172</v>
      </c>
      <c r="T20373" s="8" t="s">
        <v>58967</v>
      </c>
      <c r="U20373" s="10" t="s">
        <v>671</v>
      </c>
      <c r="V20373" s="10">
        <v>1550661</v>
      </c>
      <c r="W20373" s="9" t="s">
        <v>1598</v>
      </c>
      <c r="X20373" s="11">
        <v>107</v>
      </c>
      <c r="Y20373" s="11">
        <v>104705594</v>
      </c>
      <c r="Z20373" s="11" t="s">
        <v>13202</v>
      </c>
      <c r="AA20373" s="10" t="s">
        <v>20143</v>
      </c>
      <c r="AB20373" s="10" t="s">
        <v>20143</v>
      </c>
      <c r="AC20373" s="10"/>
      <c r="AD20373" s="10" t="s">
        <v>20163</v>
      </c>
      <c r="AE20373" s="6" t="s">
        <v>32976</v>
      </c>
      <c r="AF20373" s="6" t="s">
        <v>1592</v>
      </c>
    </row>
    <row r="20374" spans="2:32" x14ac:dyDescent="0.35">
      <c r="B20374" s="19">
        <f t="shared" si="956"/>
        <v>20368</v>
      </c>
      <c r="C20374" s="8">
        <v>-5.0977200136385603</v>
      </c>
      <c r="D20374" s="8">
        <v>-42.845760756463001</v>
      </c>
      <c r="E20374" s="9" t="s">
        <v>41162</v>
      </c>
      <c r="F20374" s="11" t="s">
        <v>41792</v>
      </c>
      <c r="G20374" s="11" t="s">
        <v>41790</v>
      </c>
      <c r="H20374" s="11" t="s">
        <v>41800</v>
      </c>
      <c r="I20374" s="9" t="s">
        <v>41744</v>
      </c>
      <c r="J20374" s="9" t="s">
        <v>41758</v>
      </c>
      <c r="K20374" s="10" t="s">
        <v>20139</v>
      </c>
      <c r="L20374" s="9" t="s">
        <v>41759</v>
      </c>
      <c r="M20374" s="9" t="s">
        <v>41760</v>
      </c>
      <c r="N20374" s="9" t="s">
        <v>41150</v>
      </c>
      <c r="O20374" s="8">
        <v>150</v>
      </c>
      <c r="P20374" s="10">
        <v>22</v>
      </c>
      <c r="Q20374" s="12">
        <f t="shared" si="954"/>
        <v>172</v>
      </c>
      <c r="R20374" s="8">
        <v>1</v>
      </c>
      <c r="S20374" s="13">
        <f t="shared" si="955"/>
        <v>172</v>
      </c>
      <c r="T20374" s="8" t="s">
        <v>58968</v>
      </c>
      <c r="U20374" s="10" t="s">
        <v>671</v>
      </c>
      <c r="V20374" s="10">
        <v>1550661</v>
      </c>
      <c r="W20374" s="9" t="s">
        <v>1598</v>
      </c>
      <c r="X20374" s="11">
        <v>108</v>
      </c>
      <c r="Y20374" s="11">
        <v>104705595</v>
      </c>
      <c r="Z20374" s="11" t="s">
        <v>13210</v>
      </c>
      <c r="AA20374" s="10" t="s">
        <v>20143</v>
      </c>
      <c r="AB20374" s="10" t="s">
        <v>20143</v>
      </c>
      <c r="AC20374" s="10"/>
      <c r="AD20374" s="10" t="s">
        <v>20163</v>
      </c>
      <c r="AE20374" s="6" t="s">
        <v>32984</v>
      </c>
      <c r="AF20374" s="6" t="s">
        <v>1592</v>
      </c>
    </row>
    <row r="20375" spans="2:32" x14ac:dyDescent="0.35">
      <c r="B20375" s="19">
        <f t="shared" si="956"/>
        <v>20369</v>
      </c>
      <c r="C20375" s="8">
        <v>-5.0979960714351602</v>
      </c>
      <c r="D20375" s="8">
        <v>-42.843743579587503</v>
      </c>
      <c r="E20375" s="9" t="s">
        <v>41259</v>
      </c>
      <c r="F20375" s="11" t="s">
        <v>41792</v>
      </c>
      <c r="G20375" s="11" t="s">
        <v>41790</v>
      </c>
      <c r="H20375" s="11" t="s">
        <v>41797</v>
      </c>
      <c r="I20375" s="9" t="s">
        <v>41744</v>
      </c>
      <c r="J20375" s="9" t="s">
        <v>41764</v>
      </c>
      <c r="K20375" s="10" t="s">
        <v>20139</v>
      </c>
      <c r="L20375" s="9" t="s">
        <v>41765</v>
      </c>
      <c r="M20375" s="9" t="s">
        <v>41760</v>
      </c>
      <c r="N20375" s="9" t="s">
        <v>20141</v>
      </c>
      <c r="O20375" s="8">
        <v>150</v>
      </c>
      <c r="P20375" s="10">
        <v>0</v>
      </c>
      <c r="Q20375" s="12">
        <f t="shared" si="954"/>
        <v>150</v>
      </c>
      <c r="R20375" s="8">
        <v>1</v>
      </c>
      <c r="S20375" s="13">
        <f t="shared" si="955"/>
        <v>150</v>
      </c>
      <c r="T20375" s="8" t="s">
        <v>58969</v>
      </c>
      <c r="U20375" s="10" t="s">
        <v>671</v>
      </c>
      <c r="V20375" s="10">
        <v>1550661</v>
      </c>
      <c r="W20375" s="9" t="s">
        <v>1598</v>
      </c>
      <c r="X20375" s="11">
        <v>15</v>
      </c>
      <c r="Y20375" s="11">
        <v>104705637</v>
      </c>
      <c r="Z20375" s="11" t="s">
        <v>13285</v>
      </c>
      <c r="AA20375" s="10" t="s">
        <v>20143</v>
      </c>
      <c r="AB20375" s="10" t="s">
        <v>20143</v>
      </c>
      <c r="AC20375" s="10"/>
      <c r="AD20375" s="10" t="s">
        <v>20163</v>
      </c>
      <c r="AE20375" s="6" t="s">
        <v>33066</v>
      </c>
      <c r="AF20375" s="6" t="s">
        <v>1592</v>
      </c>
    </row>
    <row r="20376" spans="2:32" x14ac:dyDescent="0.35">
      <c r="B20376" s="19">
        <f t="shared" si="956"/>
        <v>20370</v>
      </c>
      <c r="C20376" s="8">
        <v>-5.0979021987217497</v>
      </c>
      <c r="D20376" s="8">
        <v>-42.846113327043902</v>
      </c>
      <c r="E20376" s="9" t="s">
        <v>41162</v>
      </c>
      <c r="F20376" s="11" t="s">
        <v>41792</v>
      </c>
      <c r="G20376" s="11" t="s">
        <v>41790</v>
      </c>
      <c r="H20376" s="11" t="s">
        <v>41800</v>
      </c>
      <c r="I20376" s="9" t="s">
        <v>41744</v>
      </c>
      <c r="J20376" s="9" t="s">
        <v>41758</v>
      </c>
      <c r="K20376" s="10" t="s">
        <v>41785</v>
      </c>
      <c r="L20376" s="9" t="s">
        <v>41759</v>
      </c>
      <c r="M20376" s="9" t="s">
        <v>41760</v>
      </c>
      <c r="N20376" s="9" t="s">
        <v>41150</v>
      </c>
      <c r="O20376" s="8">
        <v>250</v>
      </c>
      <c r="P20376" s="10">
        <v>23</v>
      </c>
      <c r="Q20376" s="12">
        <f t="shared" si="954"/>
        <v>273</v>
      </c>
      <c r="R20376" s="8">
        <v>1</v>
      </c>
      <c r="S20376" s="13">
        <f t="shared" si="955"/>
        <v>273</v>
      </c>
      <c r="T20376" s="8" t="s">
        <v>58970</v>
      </c>
      <c r="U20376" s="10" t="s">
        <v>671</v>
      </c>
      <c r="V20376" s="10">
        <v>1550661</v>
      </c>
      <c r="W20376" s="9" t="s">
        <v>1598</v>
      </c>
      <c r="X20376" s="11">
        <v>109</v>
      </c>
      <c r="Y20376" s="11">
        <v>104705596</v>
      </c>
      <c r="Z20376" s="11" t="s">
        <v>15660</v>
      </c>
      <c r="AA20376" s="10" t="s">
        <v>20143</v>
      </c>
      <c r="AB20376" s="10" t="s">
        <v>20143</v>
      </c>
      <c r="AC20376" s="10"/>
      <c r="AD20376" s="10" t="s">
        <v>20163</v>
      </c>
      <c r="AE20376" s="6" t="s">
        <v>35627</v>
      </c>
      <c r="AF20376" s="6" t="s">
        <v>1592</v>
      </c>
    </row>
    <row r="20377" spans="2:32" x14ac:dyDescent="0.35">
      <c r="B20377" s="19">
        <f t="shared" si="956"/>
        <v>20371</v>
      </c>
      <c r="C20377" s="8">
        <v>-5.0972326047874601</v>
      </c>
      <c r="D20377" s="8">
        <v>-42.8448045746863</v>
      </c>
      <c r="E20377" s="9" t="s">
        <v>41162</v>
      </c>
      <c r="F20377" s="11" t="s">
        <v>41792</v>
      </c>
      <c r="G20377" s="11" t="s">
        <v>41790</v>
      </c>
      <c r="H20377" s="11" t="s">
        <v>41800</v>
      </c>
      <c r="I20377" s="9" t="s">
        <v>41744</v>
      </c>
      <c r="J20377" s="9" t="s">
        <v>41758</v>
      </c>
      <c r="K20377" s="10" t="s">
        <v>20139</v>
      </c>
      <c r="L20377" s="9" t="s">
        <v>41759</v>
      </c>
      <c r="M20377" s="9" t="s">
        <v>41760</v>
      </c>
      <c r="N20377" s="9" t="s">
        <v>41150</v>
      </c>
      <c r="O20377" s="8">
        <v>150</v>
      </c>
      <c r="P20377" s="10">
        <v>22</v>
      </c>
      <c r="Q20377" s="12">
        <f t="shared" si="954"/>
        <v>172</v>
      </c>
      <c r="R20377" s="8">
        <v>1</v>
      </c>
      <c r="S20377" s="13">
        <f t="shared" si="955"/>
        <v>172</v>
      </c>
      <c r="T20377" s="8" t="s">
        <v>58971</v>
      </c>
      <c r="U20377" s="10" t="s">
        <v>671</v>
      </c>
      <c r="V20377" s="10">
        <v>1550661</v>
      </c>
      <c r="W20377" s="9" t="s">
        <v>1598</v>
      </c>
      <c r="X20377" s="11">
        <v>105</v>
      </c>
      <c r="Y20377" s="11">
        <v>104705592</v>
      </c>
      <c r="Z20377" s="11" t="s">
        <v>15756</v>
      </c>
      <c r="AA20377" s="10" t="s">
        <v>20143</v>
      </c>
      <c r="AB20377" s="10" t="s">
        <v>20143</v>
      </c>
      <c r="AC20377" s="10"/>
      <c r="AD20377" s="10" t="s">
        <v>20163</v>
      </c>
      <c r="AE20377" s="6" t="s">
        <v>35723</v>
      </c>
      <c r="AF20377" s="6" t="s">
        <v>1592</v>
      </c>
    </row>
    <row r="20378" spans="2:32" x14ac:dyDescent="0.35">
      <c r="B20378" s="19">
        <f t="shared" si="956"/>
        <v>20372</v>
      </c>
      <c r="C20378" s="8">
        <v>-5.0981215484587104</v>
      </c>
      <c r="D20378" s="8">
        <v>-42.843988320519898</v>
      </c>
      <c r="E20378" s="9" t="s">
        <v>41259</v>
      </c>
      <c r="F20378" s="11" t="s">
        <v>41792</v>
      </c>
      <c r="G20378" s="11" t="s">
        <v>41790</v>
      </c>
      <c r="H20378" s="11" t="s">
        <v>41797</v>
      </c>
      <c r="I20378" s="9" t="s">
        <v>41744</v>
      </c>
      <c r="J20378" s="9" t="s">
        <v>41764</v>
      </c>
      <c r="K20378" s="10" t="s">
        <v>20139</v>
      </c>
      <c r="L20378" s="9" t="s">
        <v>41765</v>
      </c>
      <c r="M20378" s="9" t="s">
        <v>41760</v>
      </c>
      <c r="N20378" s="9" t="s">
        <v>20141</v>
      </c>
      <c r="O20378" s="8">
        <v>150</v>
      </c>
      <c r="P20378" s="10">
        <v>0</v>
      </c>
      <c r="Q20378" s="12">
        <f t="shared" si="954"/>
        <v>150</v>
      </c>
      <c r="R20378" s="8">
        <v>1</v>
      </c>
      <c r="S20378" s="13">
        <f t="shared" si="955"/>
        <v>150</v>
      </c>
      <c r="T20378" s="8" t="s">
        <v>58972</v>
      </c>
      <c r="U20378" s="10" t="s">
        <v>671</v>
      </c>
      <c r="V20378" s="10">
        <v>1550661</v>
      </c>
      <c r="W20378" s="9" t="s">
        <v>1598</v>
      </c>
      <c r="X20378" s="11">
        <v>98</v>
      </c>
      <c r="Y20378" s="11">
        <v>104705581</v>
      </c>
      <c r="Z20378" s="11" t="s">
        <v>19047</v>
      </c>
      <c r="AA20378" s="10" t="s">
        <v>20143</v>
      </c>
      <c r="AB20378" s="10" t="s">
        <v>20143</v>
      </c>
      <c r="AC20378" s="10"/>
      <c r="AD20378" s="10" t="s">
        <v>20163</v>
      </c>
      <c r="AE20378" s="6" t="s">
        <v>39325</v>
      </c>
      <c r="AF20378" s="6" t="s">
        <v>1592</v>
      </c>
    </row>
    <row r="20379" spans="2:32" x14ac:dyDescent="0.35">
      <c r="B20379" s="19">
        <f t="shared" si="956"/>
        <v>20373</v>
      </c>
      <c r="C20379" s="8">
        <v>-5.0980789321746096</v>
      </c>
      <c r="D20379" s="8">
        <v>-42.844109437694499</v>
      </c>
      <c r="E20379" s="9" t="s">
        <v>41259</v>
      </c>
      <c r="F20379" s="11" t="s">
        <v>41792</v>
      </c>
      <c r="G20379" s="11" t="s">
        <v>41790</v>
      </c>
      <c r="H20379" s="11" t="s">
        <v>41797</v>
      </c>
      <c r="I20379" s="9" t="s">
        <v>41744</v>
      </c>
      <c r="J20379" s="9" t="s">
        <v>41758</v>
      </c>
      <c r="K20379" s="10" t="s">
        <v>20139</v>
      </c>
      <c r="L20379" s="9" t="s">
        <v>41759</v>
      </c>
      <c r="M20379" s="9" t="s">
        <v>41760</v>
      </c>
      <c r="N20379" s="9" t="s">
        <v>41150</v>
      </c>
      <c r="O20379" s="8">
        <v>150</v>
      </c>
      <c r="P20379" s="10">
        <v>22</v>
      </c>
      <c r="Q20379" s="12">
        <f t="shared" si="954"/>
        <v>172</v>
      </c>
      <c r="R20379" s="8">
        <v>1</v>
      </c>
      <c r="S20379" s="13">
        <f t="shared" si="955"/>
        <v>172</v>
      </c>
      <c r="T20379" s="8" t="s">
        <v>58973</v>
      </c>
      <c r="U20379" s="10" t="s">
        <v>671</v>
      </c>
      <c r="V20379" s="10">
        <v>1550661</v>
      </c>
      <c r="W20379" s="9" t="s">
        <v>1598</v>
      </c>
      <c r="X20379" s="11">
        <v>99</v>
      </c>
      <c r="Y20379" s="11">
        <v>104705582</v>
      </c>
      <c r="Z20379" s="11" t="s">
        <v>19049</v>
      </c>
      <c r="AA20379" s="10" t="s">
        <v>20143</v>
      </c>
      <c r="AB20379" s="10" t="s">
        <v>20143</v>
      </c>
      <c r="AC20379" s="10"/>
      <c r="AD20379" s="10" t="s">
        <v>20163</v>
      </c>
      <c r="AE20379" s="6" t="s">
        <v>39328</v>
      </c>
      <c r="AF20379" s="6" t="s">
        <v>1592</v>
      </c>
    </row>
    <row r="20380" spans="2:32" x14ac:dyDescent="0.35">
      <c r="B20380" s="19">
        <f t="shared" si="956"/>
        <v>20374</v>
      </c>
      <c r="C20380" s="8">
        <v>-5.0985026498616097</v>
      </c>
      <c r="D20380" s="8">
        <v>-42.845843275147701</v>
      </c>
      <c r="E20380" s="9" t="s">
        <v>41158</v>
      </c>
      <c r="F20380" s="11" t="s">
        <v>41795</v>
      </c>
      <c r="G20380" s="11" t="s">
        <v>41796</v>
      </c>
      <c r="H20380" s="11" t="s">
        <v>41800</v>
      </c>
      <c r="I20380" s="9" t="s">
        <v>41744</v>
      </c>
      <c r="J20380" s="9" t="s">
        <v>41758</v>
      </c>
      <c r="K20380" s="10" t="s">
        <v>41785</v>
      </c>
      <c r="L20380" s="9" t="s">
        <v>41759</v>
      </c>
      <c r="M20380" s="9" t="s">
        <v>41760</v>
      </c>
      <c r="N20380" s="9" t="s">
        <v>41150</v>
      </c>
      <c r="O20380" s="8">
        <v>250</v>
      </c>
      <c r="P20380" s="10">
        <v>23</v>
      </c>
      <c r="Q20380" s="12">
        <f t="shared" si="954"/>
        <v>273</v>
      </c>
      <c r="R20380" s="8">
        <v>1</v>
      </c>
      <c r="S20380" s="13">
        <f t="shared" si="955"/>
        <v>273</v>
      </c>
      <c r="T20380" s="8" t="s">
        <v>58974</v>
      </c>
      <c r="U20380" s="10" t="s">
        <v>671</v>
      </c>
      <c r="V20380" s="10">
        <v>1550661</v>
      </c>
      <c r="W20380" s="9" t="s">
        <v>1598</v>
      </c>
      <c r="X20380" s="11">
        <v>113</v>
      </c>
      <c r="Y20380" s="11">
        <v>104705586</v>
      </c>
      <c r="Z20380" s="11" t="s">
        <v>19051</v>
      </c>
      <c r="AA20380" s="10" t="s">
        <v>20143</v>
      </c>
      <c r="AB20380" s="10" t="s">
        <v>20143</v>
      </c>
      <c r="AC20380" s="10"/>
      <c r="AD20380" s="10" t="s">
        <v>20163</v>
      </c>
      <c r="AE20380" s="6" t="s">
        <v>39331</v>
      </c>
      <c r="AF20380" s="6" t="s">
        <v>1592</v>
      </c>
    </row>
    <row r="20381" spans="2:32" x14ac:dyDescent="0.35">
      <c r="B20381" s="19">
        <f t="shared" si="956"/>
        <v>20375</v>
      </c>
      <c r="C20381" s="8">
        <v>-5.0974833179292904</v>
      </c>
      <c r="D20381" s="8">
        <v>-42.844405734558201</v>
      </c>
      <c r="E20381" s="9" t="s">
        <v>41442</v>
      </c>
      <c r="F20381" s="11" t="s">
        <v>41793</v>
      </c>
      <c r="G20381" s="11" t="s">
        <v>41791</v>
      </c>
      <c r="H20381" s="11" t="s">
        <v>41800</v>
      </c>
      <c r="I20381" s="9" t="s">
        <v>41744</v>
      </c>
      <c r="J20381" s="9" t="s">
        <v>41758</v>
      </c>
      <c r="K20381" s="10" t="s">
        <v>41785</v>
      </c>
      <c r="L20381" s="9" t="s">
        <v>41759</v>
      </c>
      <c r="M20381" s="9" t="s">
        <v>41760</v>
      </c>
      <c r="N20381" s="9" t="s">
        <v>41149</v>
      </c>
      <c r="O20381" s="8">
        <v>100</v>
      </c>
      <c r="P20381" s="10">
        <v>17</v>
      </c>
      <c r="Q20381" s="12">
        <f t="shared" si="954"/>
        <v>117</v>
      </c>
      <c r="R20381" s="8">
        <v>1</v>
      </c>
      <c r="S20381" s="13">
        <f t="shared" si="955"/>
        <v>117</v>
      </c>
      <c r="T20381" s="8" t="s">
        <v>58975</v>
      </c>
      <c r="U20381" s="10" t="s">
        <v>671</v>
      </c>
      <c r="V20381" s="10">
        <v>1550661</v>
      </c>
      <c r="W20381" s="9" t="s">
        <v>1598</v>
      </c>
      <c r="X20381" s="11">
        <v>101</v>
      </c>
      <c r="Y20381" s="11">
        <v>104705588</v>
      </c>
      <c r="Z20381" s="11" t="s">
        <v>19053</v>
      </c>
      <c r="AA20381" s="10" t="s">
        <v>20143</v>
      </c>
      <c r="AB20381" s="10" t="s">
        <v>20143</v>
      </c>
      <c r="AC20381" s="10"/>
      <c r="AD20381" s="10" t="s">
        <v>20163</v>
      </c>
      <c r="AE20381" s="6" t="s">
        <v>39334</v>
      </c>
      <c r="AF20381" s="6" t="s">
        <v>1592</v>
      </c>
    </row>
    <row r="20382" spans="2:32" x14ac:dyDescent="0.35">
      <c r="B20382" s="19">
        <f t="shared" si="956"/>
        <v>20376</v>
      </c>
      <c r="C20382" s="8">
        <v>-5.09705486669972</v>
      </c>
      <c r="D20382" s="8">
        <v>-42.844454586790199</v>
      </c>
      <c r="E20382" s="9" t="s">
        <v>41162</v>
      </c>
      <c r="F20382" s="11" t="s">
        <v>41792</v>
      </c>
      <c r="G20382" s="11" t="s">
        <v>41790</v>
      </c>
      <c r="H20382" s="11" t="s">
        <v>41800</v>
      </c>
      <c r="I20382" s="9" t="s">
        <v>41744</v>
      </c>
      <c r="J20382" s="9" t="s">
        <v>41758</v>
      </c>
      <c r="K20382" s="10" t="s">
        <v>41785</v>
      </c>
      <c r="L20382" s="9" t="s">
        <v>41759</v>
      </c>
      <c r="M20382" s="9" t="s">
        <v>41760</v>
      </c>
      <c r="N20382" s="9" t="s">
        <v>41150</v>
      </c>
      <c r="O20382" s="8">
        <v>70</v>
      </c>
      <c r="P20382" s="10">
        <v>14</v>
      </c>
      <c r="Q20382" s="12">
        <f t="shared" si="954"/>
        <v>84</v>
      </c>
      <c r="R20382" s="8">
        <v>1</v>
      </c>
      <c r="S20382" s="13">
        <f t="shared" si="955"/>
        <v>84</v>
      </c>
      <c r="T20382" s="8" t="s">
        <v>58976</v>
      </c>
      <c r="U20382" s="10" t="s">
        <v>671</v>
      </c>
      <c r="V20382" s="10">
        <v>1550661</v>
      </c>
      <c r="W20382" s="9" t="s">
        <v>1598</v>
      </c>
      <c r="X20382" s="11">
        <v>104</v>
      </c>
      <c r="Y20382" s="11">
        <v>104705591</v>
      </c>
      <c r="Z20382" s="11" t="s">
        <v>19058</v>
      </c>
      <c r="AA20382" s="10" t="s">
        <v>20143</v>
      </c>
      <c r="AB20382" s="10" t="s">
        <v>20143</v>
      </c>
      <c r="AC20382" s="10"/>
      <c r="AD20382" s="10" t="s">
        <v>20163</v>
      </c>
      <c r="AE20382" s="6" t="s">
        <v>39341</v>
      </c>
      <c r="AF20382" s="6" t="s">
        <v>1592</v>
      </c>
    </row>
    <row r="20383" spans="2:32" x14ac:dyDescent="0.35">
      <c r="B20383" s="19">
        <f t="shared" si="956"/>
        <v>20377</v>
      </c>
      <c r="C20383" s="8">
        <v>-5.0982956440106104</v>
      </c>
      <c r="D20383" s="8">
        <v>-42.8440040133124</v>
      </c>
      <c r="E20383" s="9" t="s">
        <v>41259</v>
      </c>
      <c r="F20383" s="11" t="s">
        <v>41792</v>
      </c>
      <c r="G20383" s="11" t="s">
        <v>41790</v>
      </c>
      <c r="H20383" s="11" t="s">
        <v>41797</v>
      </c>
      <c r="I20383" s="9" t="s">
        <v>41744</v>
      </c>
      <c r="J20383" s="9" t="s">
        <v>41764</v>
      </c>
      <c r="K20383" s="10" t="s">
        <v>20139</v>
      </c>
      <c r="L20383" s="9" t="s">
        <v>41765</v>
      </c>
      <c r="M20383" s="9" t="s">
        <v>41760</v>
      </c>
      <c r="N20383" s="9" t="s">
        <v>20141</v>
      </c>
      <c r="O20383" s="8">
        <v>150</v>
      </c>
      <c r="P20383" s="10">
        <v>0</v>
      </c>
      <c r="Q20383" s="12">
        <f t="shared" si="954"/>
        <v>150</v>
      </c>
      <c r="R20383" s="8">
        <v>1</v>
      </c>
      <c r="S20383" s="13">
        <f t="shared" si="955"/>
        <v>150</v>
      </c>
      <c r="T20383" s="8" t="s">
        <v>58972</v>
      </c>
      <c r="U20383" s="10" t="s">
        <v>671</v>
      </c>
      <c r="V20383" s="10">
        <v>1550661</v>
      </c>
      <c r="W20383" s="9" t="s">
        <v>1598</v>
      </c>
      <c r="X20383" s="11">
        <v>94</v>
      </c>
      <c r="Y20383" s="11">
        <v>104705607</v>
      </c>
      <c r="Z20383" s="11" t="s">
        <v>19066</v>
      </c>
      <c r="AA20383" s="10" t="s">
        <v>20143</v>
      </c>
      <c r="AB20383" s="10" t="s">
        <v>20143</v>
      </c>
      <c r="AC20383" s="10"/>
      <c r="AD20383" s="10" t="s">
        <v>20163</v>
      </c>
      <c r="AE20383" s="6" t="s">
        <v>39353</v>
      </c>
      <c r="AF20383" s="6" t="s">
        <v>1592</v>
      </c>
    </row>
    <row r="20384" spans="2:32" x14ac:dyDescent="0.35">
      <c r="B20384" s="19">
        <f t="shared" si="956"/>
        <v>20378</v>
      </c>
      <c r="C20384" s="8">
        <v>-5.09840276098031</v>
      </c>
      <c r="D20384" s="8">
        <v>-42.844604762628499</v>
      </c>
      <c r="E20384" s="9" t="s">
        <v>41259</v>
      </c>
      <c r="F20384" s="11" t="s">
        <v>41792</v>
      </c>
      <c r="G20384" s="11" t="s">
        <v>41790</v>
      </c>
      <c r="H20384" s="11" t="s">
        <v>41797</v>
      </c>
      <c r="I20384" s="9" t="s">
        <v>41744</v>
      </c>
      <c r="J20384" s="9" t="s">
        <v>41764</v>
      </c>
      <c r="K20384" s="10" t="s">
        <v>20139</v>
      </c>
      <c r="L20384" s="9" t="s">
        <v>41765</v>
      </c>
      <c r="M20384" s="9" t="s">
        <v>41760</v>
      </c>
      <c r="N20384" s="9" t="s">
        <v>20141</v>
      </c>
      <c r="O20384" s="8">
        <v>150</v>
      </c>
      <c r="P20384" s="10">
        <v>0</v>
      </c>
      <c r="Q20384" s="12">
        <f t="shared" si="954"/>
        <v>150</v>
      </c>
      <c r="R20384" s="8">
        <v>1</v>
      </c>
      <c r="S20384" s="13">
        <f t="shared" si="955"/>
        <v>150</v>
      </c>
      <c r="T20384" s="8" t="s">
        <v>58977</v>
      </c>
      <c r="U20384" s="10" t="s">
        <v>671</v>
      </c>
      <c r="V20384" s="10">
        <v>1550661</v>
      </c>
      <c r="W20384" s="9" t="s">
        <v>1598</v>
      </c>
      <c r="X20384" s="11">
        <v>121</v>
      </c>
      <c r="Y20384" s="11">
        <v>104705578</v>
      </c>
      <c r="Z20384" s="11" t="s">
        <v>19092</v>
      </c>
      <c r="AA20384" s="10" t="s">
        <v>20143</v>
      </c>
      <c r="AB20384" s="10" t="s">
        <v>20143</v>
      </c>
      <c r="AC20384" s="10"/>
      <c r="AD20384" s="10" t="s">
        <v>20163</v>
      </c>
      <c r="AE20384" s="6" t="s">
        <v>39387</v>
      </c>
      <c r="AF20384" s="6" t="s">
        <v>1592</v>
      </c>
    </row>
    <row r="20385" spans="2:32" x14ac:dyDescent="0.35">
      <c r="B20385" s="19">
        <f t="shared" si="956"/>
        <v>20379</v>
      </c>
      <c r="C20385" s="8">
        <v>-5.0998333679902599</v>
      </c>
      <c r="D20385" s="8">
        <v>-42.847349926893102</v>
      </c>
      <c r="E20385" s="9" t="s">
        <v>41259</v>
      </c>
      <c r="F20385" s="11" t="s">
        <v>41792</v>
      </c>
      <c r="G20385" s="11" t="s">
        <v>41790</v>
      </c>
      <c r="H20385" s="11" t="s">
        <v>41797</v>
      </c>
      <c r="I20385" s="9" t="s">
        <v>41744</v>
      </c>
      <c r="J20385" s="9" t="s">
        <v>41758</v>
      </c>
      <c r="K20385" s="10" t="s">
        <v>20139</v>
      </c>
      <c r="L20385" s="9" t="s">
        <v>41759</v>
      </c>
      <c r="M20385" s="9" t="s">
        <v>41760</v>
      </c>
      <c r="N20385" s="9" t="s">
        <v>41149</v>
      </c>
      <c r="O20385" s="8">
        <v>250</v>
      </c>
      <c r="P20385" s="10">
        <v>30</v>
      </c>
      <c r="Q20385" s="12">
        <f t="shared" si="954"/>
        <v>280</v>
      </c>
      <c r="R20385" s="8">
        <v>1</v>
      </c>
      <c r="S20385" s="13">
        <f t="shared" si="955"/>
        <v>280</v>
      </c>
      <c r="T20385" s="8" t="s">
        <v>43345</v>
      </c>
      <c r="U20385" s="10" t="s">
        <v>212</v>
      </c>
      <c r="V20385" s="10">
        <v>0</v>
      </c>
      <c r="W20385" s="9" t="s">
        <v>1598</v>
      </c>
      <c r="X20385" s="11">
        <v>1</v>
      </c>
      <c r="Y20385" s="11">
        <v>108682280</v>
      </c>
      <c r="Z20385" s="11" t="s">
        <v>2137</v>
      </c>
      <c r="AA20385" s="10" t="s">
        <v>20143</v>
      </c>
      <c r="AB20385" s="10" t="s">
        <v>20143</v>
      </c>
      <c r="AC20385" s="10"/>
      <c r="AD20385" s="10" t="s">
        <v>20163</v>
      </c>
      <c r="AE20385" s="6" t="s">
        <v>20786</v>
      </c>
      <c r="AF20385" s="6" t="s">
        <v>1592</v>
      </c>
    </row>
    <row r="20386" spans="2:32" x14ac:dyDescent="0.35">
      <c r="B20386" s="19">
        <f t="shared" si="956"/>
        <v>20380</v>
      </c>
      <c r="C20386" s="8">
        <v>-5.1139340558764497</v>
      </c>
      <c r="D20386" s="8">
        <v>-42.860222973258303</v>
      </c>
      <c r="E20386" s="9" t="s">
        <v>41241</v>
      </c>
      <c r="F20386" s="11" t="s">
        <v>41795</v>
      </c>
      <c r="G20386" s="11" t="s">
        <v>41796</v>
      </c>
      <c r="H20386" s="11" t="s">
        <v>41800</v>
      </c>
      <c r="I20386" s="9" t="s">
        <v>41744</v>
      </c>
      <c r="J20386" s="9" t="s">
        <v>41758</v>
      </c>
      <c r="K20386" s="10" t="s">
        <v>20139</v>
      </c>
      <c r="L20386" s="9" t="s">
        <v>41759</v>
      </c>
      <c r="M20386" s="9" t="s">
        <v>41760</v>
      </c>
      <c r="N20386" s="9" t="s">
        <v>41149</v>
      </c>
      <c r="O20386" s="8">
        <v>70</v>
      </c>
      <c r="P20386" s="10">
        <v>14</v>
      </c>
      <c r="Q20386" s="12">
        <f t="shared" si="954"/>
        <v>84</v>
      </c>
      <c r="R20386" s="8">
        <v>2</v>
      </c>
      <c r="S20386" s="13">
        <f t="shared" si="955"/>
        <v>168</v>
      </c>
      <c r="T20386" s="8" t="s">
        <v>58978</v>
      </c>
      <c r="U20386" s="10" t="s">
        <v>1174</v>
      </c>
      <c r="V20386" s="10">
        <v>164210</v>
      </c>
      <c r="W20386" s="9" t="s">
        <v>1598</v>
      </c>
      <c r="X20386" s="11">
        <v>9</v>
      </c>
      <c r="Y20386" s="11">
        <v>108673725</v>
      </c>
      <c r="Z20386" s="11" t="s">
        <v>10505</v>
      </c>
      <c r="AA20386" s="10" t="s">
        <v>20143</v>
      </c>
      <c r="AB20386" s="10" t="s">
        <v>20143</v>
      </c>
      <c r="AC20386" s="10"/>
      <c r="AD20386" s="10" t="s">
        <v>20163</v>
      </c>
      <c r="AE20386" s="6" t="s">
        <v>30019</v>
      </c>
      <c r="AF20386" s="6" t="s">
        <v>1592</v>
      </c>
    </row>
    <row r="20387" spans="2:32" x14ac:dyDescent="0.35">
      <c r="B20387" s="19">
        <f t="shared" si="956"/>
        <v>20381</v>
      </c>
      <c r="C20387" s="8">
        <v>-5.1139893508833403</v>
      </c>
      <c r="D20387" s="8">
        <v>-42.8605383551768</v>
      </c>
      <c r="E20387" s="9" t="s">
        <v>41241</v>
      </c>
      <c r="F20387" s="11" t="s">
        <v>41795</v>
      </c>
      <c r="G20387" s="11" t="s">
        <v>41796</v>
      </c>
      <c r="H20387" s="11" t="s">
        <v>41800</v>
      </c>
      <c r="I20387" s="9" t="s">
        <v>41744</v>
      </c>
      <c r="J20387" s="9" t="s">
        <v>41758</v>
      </c>
      <c r="K20387" s="10" t="s">
        <v>20139</v>
      </c>
      <c r="L20387" s="9" t="s">
        <v>41759</v>
      </c>
      <c r="M20387" s="9" t="s">
        <v>41760</v>
      </c>
      <c r="N20387" s="9" t="s">
        <v>41149</v>
      </c>
      <c r="O20387" s="8">
        <v>70</v>
      </c>
      <c r="P20387" s="10">
        <v>14</v>
      </c>
      <c r="Q20387" s="12">
        <f t="shared" si="954"/>
        <v>84</v>
      </c>
      <c r="R20387" s="8">
        <v>1</v>
      </c>
      <c r="S20387" s="13">
        <f t="shared" si="955"/>
        <v>84</v>
      </c>
      <c r="T20387" s="8" t="s">
        <v>58979</v>
      </c>
      <c r="U20387" s="10" t="s">
        <v>1174</v>
      </c>
      <c r="V20387" s="10">
        <v>164210</v>
      </c>
      <c r="W20387" s="9" t="s">
        <v>1598</v>
      </c>
      <c r="X20387" s="11">
        <v>12</v>
      </c>
      <c r="Y20387" s="11">
        <v>108673735</v>
      </c>
      <c r="Z20387" s="11" t="s">
        <v>10515</v>
      </c>
      <c r="AA20387" s="10" t="s">
        <v>20143</v>
      </c>
      <c r="AB20387" s="10" t="s">
        <v>20143</v>
      </c>
      <c r="AC20387" s="10"/>
      <c r="AD20387" s="10" t="s">
        <v>20163</v>
      </c>
      <c r="AE20387" s="6" t="s">
        <v>30029</v>
      </c>
      <c r="AF20387" s="6" t="s">
        <v>1592</v>
      </c>
    </row>
    <row r="20388" spans="2:32" x14ac:dyDescent="0.35">
      <c r="B20388" s="19">
        <f t="shared" si="956"/>
        <v>20382</v>
      </c>
      <c r="C20388" s="8">
        <v>-5.11405368597232</v>
      </c>
      <c r="D20388" s="8">
        <v>-42.860853707192703</v>
      </c>
      <c r="E20388" s="9" t="s">
        <v>41591</v>
      </c>
      <c r="F20388" s="11" t="s">
        <v>41795</v>
      </c>
      <c r="G20388" s="11" t="s">
        <v>41796</v>
      </c>
      <c r="H20388" s="11" t="s">
        <v>41800</v>
      </c>
      <c r="I20388" s="9" t="s">
        <v>41744</v>
      </c>
      <c r="J20388" s="9" t="s">
        <v>41758</v>
      </c>
      <c r="K20388" s="10" t="s">
        <v>20139</v>
      </c>
      <c r="L20388" s="9" t="s">
        <v>41759</v>
      </c>
      <c r="M20388" s="9" t="s">
        <v>41760</v>
      </c>
      <c r="N20388" s="9" t="s">
        <v>41149</v>
      </c>
      <c r="O20388" s="8">
        <v>70</v>
      </c>
      <c r="P20388" s="10">
        <v>14</v>
      </c>
      <c r="Q20388" s="12">
        <f t="shared" si="954"/>
        <v>84</v>
      </c>
      <c r="R20388" s="8">
        <v>1</v>
      </c>
      <c r="S20388" s="13">
        <f t="shared" si="955"/>
        <v>84</v>
      </c>
      <c r="T20388" s="8" t="s">
        <v>56841</v>
      </c>
      <c r="U20388" s="10" t="s">
        <v>1174</v>
      </c>
      <c r="V20388" s="10">
        <v>164210</v>
      </c>
      <c r="W20388" s="9" t="s">
        <v>1598</v>
      </c>
      <c r="X20388" s="11">
        <v>11</v>
      </c>
      <c r="Y20388" s="11">
        <v>108673739</v>
      </c>
      <c r="Z20388" s="11" t="s">
        <v>10520</v>
      </c>
      <c r="AA20388" s="10" t="s">
        <v>20143</v>
      </c>
      <c r="AB20388" s="10" t="s">
        <v>20143</v>
      </c>
      <c r="AC20388" s="10"/>
      <c r="AD20388" s="10" t="s">
        <v>20163</v>
      </c>
      <c r="AE20388" s="6" t="s">
        <v>30035</v>
      </c>
      <c r="AF20388" s="6" t="s">
        <v>1592</v>
      </c>
    </row>
    <row r="20389" spans="2:32" x14ac:dyDescent="0.35">
      <c r="B20389" s="19">
        <f t="shared" si="956"/>
        <v>20383</v>
      </c>
      <c r="C20389" s="8">
        <v>-5.1141180510286999</v>
      </c>
      <c r="D20389" s="8">
        <v>-42.8611780753997</v>
      </c>
      <c r="E20389" s="9" t="s">
        <v>41591</v>
      </c>
      <c r="F20389" s="11" t="s">
        <v>41795</v>
      </c>
      <c r="G20389" s="11" t="s">
        <v>41796</v>
      </c>
      <c r="H20389" s="11" t="s">
        <v>41800</v>
      </c>
      <c r="I20389" s="9" t="s">
        <v>41744</v>
      </c>
      <c r="J20389" s="9" t="s">
        <v>41758</v>
      </c>
      <c r="K20389" s="10" t="s">
        <v>20139</v>
      </c>
      <c r="L20389" s="9" t="s">
        <v>41759</v>
      </c>
      <c r="M20389" s="9" t="s">
        <v>41760</v>
      </c>
      <c r="N20389" s="9" t="s">
        <v>41149</v>
      </c>
      <c r="O20389" s="8">
        <v>70</v>
      </c>
      <c r="P20389" s="10">
        <v>14</v>
      </c>
      <c r="Q20389" s="12">
        <f t="shared" si="954"/>
        <v>84</v>
      </c>
      <c r="R20389" s="8">
        <v>1</v>
      </c>
      <c r="S20389" s="13">
        <f t="shared" si="955"/>
        <v>84</v>
      </c>
      <c r="T20389" s="8" t="s">
        <v>56841</v>
      </c>
      <c r="U20389" s="10" t="s">
        <v>1174</v>
      </c>
      <c r="V20389" s="10">
        <v>164210</v>
      </c>
      <c r="W20389" s="9" t="s">
        <v>1598</v>
      </c>
      <c r="X20389" s="11">
        <v>10</v>
      </c>
      <c r="Y20389" s="11">
        <v>108673742</v>
      </c>
      <c r="Z20389" s="11" t="s">
        <v>10556</v>
      </c>
      <c r="AA20389" s="10" t="s">
        <v>20143</v>
      </c>
      <c r="AB20389" s="10" t="s">
        <v>20143</v>
      </c>
      <c r="AC20389" s="10"/>
      <c r="AD20389" s="10" t="s">
        <v>20163</v>
      </c>
      <c r="AE20389" s="6" t="s">
        <v>30075</v>
      </c>
      <c r="AF20389" s="6" t="s">
        <v>1592</v>
      </c>
    </row>
    <row r="20390" spans="2:32" x14ac:dyDescent="0.35">
      <c r="B20390" s="19">
        <f t="shared" si="956"/>
        <v>20384</v>
      </c>
      <c r="C20390" s="8">
        <v>-5.1141822052991301</v>
      </c>
      <c r="D20390" s="8">
        <v>-42.861439331256101</v>
      </c>
      <c r="E20390" s="9" t="s">
        <v>41591</v>
      </c>
      <c r="F20390" s="11" t="s">
        <v>41795</v>
      </c>
      <c r="G20390" s="11" t="s">
        <v>41796</v>
      </c>
      <c r="H20390" s="11" t="s">
        <v>41800</v>
      </c>
      <c r="I20390" s="9" t="s">
        <v>41744</v>
      </c>
      <c r="J20390" s="9" t="s">
        <v>41758</v>
      </c>
      <c r="K20390" s="10" t="s">
        <v>20139</v>
      </c>
      <c r="L20390" s="9" t="s">
        <v>41759</v>
      </c>
      <c r="M20390" s="9" t="s">
        <v>41760</v>
      </c>
      <c r="N20390" s="9" t="s">
        <v>41149</v>
      </c>
      <c r="O20390" s="8">
        <v>70</v>
      </c>
      <c r="P20390" s="10">
        <v>14</v>
      </c>
      <c r="Q20390" s="12">
        <f t="shared" si="954"/>
        <v>84</v>
      </c>
      <c r="R20390" s="8">
        <v>1</v>
      </c>
      <c r="S20390" s="13">
        <f t="shared" si="955"/>
        <v>84</v>
      </c>
      <c r="T20390" s="8" t="s">
        <v>56841</v>
      </c>
      <c r="U20390" s="10" t="s">
        <v>1174</v>
      </c>
      <c r="V20390" s="10">
        <v>164210</v>
      </c>
      <c r="W20390" s="9" t="s">
        <v>1598</v>
      </c>
      <c r="X20390" s="11">
        <v>9</v>
      </c>
      <c r="Y20390" s="11">
        <v>108673752</v>
      </c>
      <c r="Z20390" s="11" t="s">
        <v>10562</v>
      </c>
      <c r="AA20390" s="10" t="s">
        <v>20143</v>
      </c>
      <c r="AB20390" s="10" t="s">
        <v>20143</v>
      </c>
      <c r="AC20390" s="10"/>
      <c r="AD20390" s="10" t="s">
        <v>20163</v>
      </c>
      <c r="AE20390" s="6" t="s">
        <v>30082</v>
      </c>
      <c r="AF20390" s="6" t="s">
        <v>1592</v>
      </c>
    </row>
    <row r="20391" spans="2:32" x14ac:dyDescent="0.35">
      <c r="B20391" s="19">
        <f t="shared" si="956"/>
        <v>20385</v>
      </c>
      <c r="C20391" s="8">
        <v>-5.1143108144439804</v>
      </c>
      <c r="D20391" s="8">
        <v>-42.862052003987699</v>
      </c>
      <c r="E20391" s="9" t="s">
        <v>41393</v>
      </c>
      <c r="F20391" s="11" t="s">
        <v>41795</v>
      </c>
      <c r="G20391" s="11" t="s">
        <v>41796</v>
      </c>
      <c r="H20391" s="11" t="s">
        <v>41800</v>
      </c>
      <c r="I20391" s="9" t="s">
        <v>41744</v>
      </c>
      <c r="J20391" s="9" t="s">
        <v>41758</v>
      </c>
      <c r="K20391" s="10" t="s">
        <v>20139</v>
      </c>
      <c r="L20391" s="9" t="s">
        <v>41759</v>
      </c>
      <c r="M20391" s="9" t="s">
        <v>41760</v>
      </c>
      <c r="N20391" s="9" t="s">
        <v>41149</v>
      </c>
      <c r="O20391" s="8">
        <v>70</v>
      </c>
      <c r="P20391" s="10">
        <v>14</v>
      </c>
      <c r="Q20391" s="12">
        <f t="shared" si="954"/>
        <v>84</v>
      </c>
      <c r="R20391" s="8">
        <v>1</v>
      </c>
      <c r="S20391" s="13">
        <f t="shared" si="955"/>
        <v>84</v>
      </c>
      <c r="T20391" s="8" t="s">
        <v>58980</v>
      </c>
      <c r="U20391" s="10" t="s">
        <v>1174</v>
      </c>
      <c r="V20391" s="10">
        <v>164210</v>
      </c>
      <c r="W20391" s="9" t="s">
        <v>1598</v>
      </c>
      <c r="X20391" s="11">
        <v>6</v>
      </c>
      <c r="Y20391" s="11">
        <v>108673755</v>
      </c>
      <c r="Z20391" s="11" t="s">
        <v>10568</v>
      </c>
      <c r="AA20391" s="10" t="s">
        <v>20143</v>
      </c>
      <c r="AB20391" s="10" t="s">
        <v>20143</v>
      </c>
      <c r="AC20391" s="10"/>
      <c r="AD20391" s="10" t="s">
        <v>20163</v>
      </c>
      <c r="AE20391" s="6" t="s">
        <v>30088</v>
      </c>
      <c r="AF20391" s="6" t="s">
        <v>1592</v>
      </c>
    </row>
    <row r="20392" spans="2:32" x14ac:dyDescent="0.35">
      <c r="B20392" s="19">
        <f t="shared" si="956"/>
        <v>20386</v>
      </c>
      <c r="C20392" s="8">
        <v>-5.1142646605678204</v>
      </c>
      <c r="D20392" s="8">
        <v>-42.861736843593697</v>
      </c>
      <c r="E20392" s="9" t="s">
        <v>41393</v>
      </c>
      <c r="F20392" s="11" t="s">
        <v>41795</v>
      </c>
      <c r="G20392" s="11" t="s">
        <v>41796</v>
      </c>
      <c r="H20392" s="11" t="s">
        <v>41800</v>
      </c>
      <c r="I20392" s="9" t="s">
        <v>41744</v>
      </c>
      <c r="J20392" s="9" t="s">
        <v>41758</v>
      </c>
      <c r="K20392" s="10" t="s">
        <v>20139</v>
      </c>
      <c r="L20392" s="9" t="s">
        <v>41759</v>
      </c>
      <c r="M20392" s="9" t="s">
        <v>41760</v>
      </c>
      <c r="N20392" s="9" t="s">
        <v>41149</v>
      </c>
      <c r="O20392" s="8">
        <v>70</v>
      </c>
      <c r="P20392" s="10">
        <v>14</v>
      </c>
      <c r="Q20392" s="12">
        <f t="shared" si="954"/>
        <v>84</v>
      </c>
      <c r="R20392" s="8">
        <v>1</v>
      </c>
      <c r="S20392" s="13">
        <f t="shared" si="955"/>
        <v>84</v>
      </c>
      <c r="T20392" s="8" t="s">
        <v>58980</v>
      </c>
      <c r="U20392" s="10" t="s">
        <v>1174</v>
      </c>
      <c r="V20392" s="10">
        <v>164210</v>
      </c>
      <c r="W20392" s="9" t="s">
        <v>1598</v>
      </c>
      <c r="X20392" s="11">
        <v>5</v>
      </c>
      <c r="Y20392" s="11">
        <v>108673754</v>
      </c>
      <c r="Z20392" s="11" t="s">
        <v>10573</v>
      </c>
      <c r="AA20392" s="10" t="s">
        <v>20143</v>
      </c>
      <c r="AB20392" s="10" t="s">
        <v>20143</v>
      </c>
      <c r="AC20392" s="10"/>
      <c r="AD20392" s="10" t="s">
        <v>20163</v>
      </c>
      <c r="AE20392" s="6" t="s">
        <v>30093</v>
      </c>
      <c r="AF20392" s="6" t="s">
        <v>1592</v>
      </c>
    </row>
    <row r="20393" spans="2:32" x14ac:dyDescent="0.35">
      <c r="B20393" s="19">
        <f t="shared" si="956"/>
        <v>20387</v>
      </c>
      <c r="C20393" s="8">
        <v>-5.1143752993203497</v>
      </c>
      <c r="D20393" s="8">
        <v>-42.862412436994298</v>
      </c>
      <c r="E20393" s="9" t="s">
        <v>41591</v>
      </c>
      <c r="F20393" s="11" t="s">
        <v>41795</v>
      </c>
      <c r="G20393" s="11" t="s">
        <v>41796</v>
      </c>
      <c r="H20393" s="11" t="s">
        <v>41800</v>
      </c>
      <c r="I20393" s="9" t="s">
        <v>41744</v>
      </c>
      <c r="J20393" s="9" t="s">
        <v>41758</v>
      </c>
      <c r="K20393" s="10" t="s">
        <v>20139</v>
      </c>
      <c r="L20393" s="9" t="s">
        <v>41759</v>
      </c>
      <c r="M20393" s="9" t="s">
        <v>41760</v>
      </c>
      <c r="N20393" s="9" t="s">
        <v>41149</v>
      </c>
      <c r="O20393" s="8">
        <v>70</v>
      </c>
      <c r="P20393" s="10">
        <v>14</v>
      </c>
      <c r="Q20393" s="12">
        <f t="shared" si="954"/>
        <v>84</v>
      </c>
      <c r="R20393" s="8">
        <v>1</v>
      </c>
      <c r="S20393" s="13">
        <f t="shared" si="955"/>
        <v>84</v>
      </c>
      <c r="T20393" s="8" t="s">
        <v>56835</v>
      </c>
      <c r="U20393" s="10" t="s">
        <v>1174</v>
      </c>
      <c r="V20393" s="10">
        <v>164210</v>
      </c>
      <c r="W20393" s="9" t="s">
        <v>1598</v>
      </c>
      <c r="X20393" s="11">
        <v>7</v>
      </c>
      <c r="Y20393" s="11">
        <v>108673757</v>
      </c>
      <c r="Z20393" s="11" t="s">
        <v>10579</v>
      </c>
      <c r="AA20393" s="10" t="s">
        <v>20143</v>
      </c>
      <c r="AB20393" s="10" t="s">
        <v>20143</v>
      </c>
      <c r="AC20393" s="10"/>
      <c r="AD20393" s="10" t="s">
        <v>20163</v>
      </c>
      <c r="AE20393" s="6" t="s">
        <v>30099</v>
      </c>
      <c r="AF20393" s="6" t="s">
        <v>1592</v>
      </c>
    </row>
    <row r="20394" spans="2:32" x14ac:dyDescent="0.35">
      <c r="B20394" s="19">
        <f t="shared" si="956"/>
        <v>20388</v>
      </c>
      <c r="C20394" s="8">
        <v>-5.1144488242499904</v>
      </c>
      <c r="D20394" s="8">
        <v>-42.8627728401597</v>
      </c>
      <c r="E20394" s="9" t="s">
        <v>41591</v>
      </c>
      <c r="F20394" s="11" t="s">
        <v>41795</v>
      </c>
      <c r="G20394" s="11" t="s">
        <v>41796</v>
      </c>
      <c r="H20394" s="11" t="s">
        <v>41800</v>
      </c>
      <c r="I20394" s="9" t="s">
        <v>41744</v>
      </c>
      <c r="J20394" s="9" t="s">
        <v>41758</v>
      </c>
      <c r="K20394" s="10" t="s">
        <v>20139</v>
      </c>
      <c r="L20394" s="9" t="s">
        <v>41759</v>
      </c>
      <c r="M20394" s="9" t="s">
        <v>41760</v>
      </c>
      <c r="N20394" s="9" t="s">
        <v>41149</v>
      </c>
      <c r="O20394" s="8">
        <v>70</v>
      </c>
      <c r="P20394" s="10">
        <v>14</v>
      </c>
      <c r="Q20394" s="12">
        <f t="shared" si="954"/>
        <v>84</v>
      </c>
      <c r="R20394" s="8">
        <v>1</v>
      </c>
      <c r="S20394" s="13">
        <f t="shared" si="955"/>
        <v>84</v>
      </c>
      <c r="T20394" s="8" t="s">
        <v>56835</v>
      </c>
      <c r="U20394" s="10" t="s">
        <v>1174</v>
      </c>
      <c r="V20394" s="10">
        <v>164210</v>
      </c>
      <c r="W20394" s="9" t="s">
        <v>1598</v>
      </c>
      <c r="X20394" s="11">
        <v>8</v>
      </c>
      <c r="Y20394" s="11">
        <v>108673760</v>
      </c>
      <c r="Z20394" s="11" t="s">
        <v>10585</v>
      </c>
      <c r="AA20394" s="10" t="s">
        <v>20143</v>
      </c>
      <c r="AB20394" s="10" t="s">
        <v>20143</v>
      </c>
      <c r="AC20394" s="10"/>
      <c r="AD20394" s="10" t="s">
        <v>20163</v>
      </c>
      <c r="AE20394" s="6" t="s">
        <v>30105</v>
      </c>
      <c r="AF20394" s="6" t="s">
        <v>1592</v>
      </c>
    </row>
    <row r="20395" spans="2:32" x14ac:dyDescent="0.35">
      <c r="B20395" s="19">
        <f t="shared" si="956"/>
        <v>20389</v>
      </c>
      <c r="C20395" s="8">
        <v>-5.1144501173971602</v>
      </c>
      <c r="D20395" s="8">
        <v>-42.863160531658203</v>
      </c>
      <c r="E20395" s="9" t="s">
        <v>41254</v>
      </c>
      <c r="F20395" s="11" t="s">
        <v>41792</v>
      </c>
      <c r="G20395" s="11" t="s">
        <v>41790</v>
      </c>
      <c r="H20395" s="11" t="s">
        <v>41800</v>
      </c>
      <c r="I20395" s="9" t="s">
        <v>41744</v>
      </c>
      <c r="J20395" s="9" t="s">
        <v>41758</v>
      </c>
      <c r="K20395" s="10" t="s">
        <v>20139</v>
      </c>
      <c r="L20395" s="9" t="s">
        <v>41759</v>
      </c>
      <c r="M20395" s="9" t="s">
        <v>41760</v>
      </c>
      <c r="N20395" s="9" t="s">
        <v>41149</v>
      </c>
      <c r="O20395" s="8">
        <v>70</v>
      </c>
      <c r="P20395" s="10">
        <v>14</v>
      </c>
      <c r="Q20395" s="12">
        <f t="shared" si="954"/>
        <v>84</v>
      </c>
      <c r="R20395" s="8">
        <v>2</v>
      </c>
      <c r="S20395" s="13">
        <f t="shared" si="955"/>
        <v>168</v>
      </c>
      <c r="T20395" s="8" t="s">
        <v>57437</v>
      </c>
      <c r="U20395" s="10" t="s">
        <v>1174</v>
      </c>
      <c r="V20395" s="10">
        <v>164210</v>
      </c>
      <c r="W20395" s="9" t="s">
        <v>1598</v>
      </c>
      <c r="X20395" s="11">
        <v>10</v>
      </c>
      <c r="Y20395" s="11">
        <v>108673769</v>
      </c>
      <c r="Z20395" s="11" t="s">
        <v>10592</v>
      </c>
      <c r="AA20395" s="10" t="s">
        <v>20143</v>
      </c>
      <c r="AB20395" s="10" t="s">
        <v>20143</v>
      </c>
      <c r="AC20395" s="10"/>
      <c r="AD20395" s="10" t="s">
        <v>20163</v>
      </c>
      <c r="AE20395" s="6" t="s">
        <v>30112</v>
      </c>
      <c r="AF20395" s="6" t="s">
        <v>1592</v>
      </c>
    </row>
    <row r="20396" spans="2:32" x14ac:dyDescent="0.35">
      <c r="B20396" s="19">
        <f t="shared" si="956"/>
        <v>20390</v>
      </c>
      <c r="C20396" s="8">
        <v>-5.11382029565012</v>
      </c>
      <c r="D20396" s="8">
        <v>-42.8613503710706</v>
      </c>
      <c r="E20396" s="9" t="s">
        <v>41591</v>
      </c>
      <c r="F20396" s="11" t="s">
        <v>41795</v>
      </c>
      <c r="G20396" s="11" t="s">
        <v>41796</v>
      </c>
      <c r="H20396" s="11" t="s">
        <v>41800</v>
      </c>
      <c r="I20396" s="9" t="s">
        <v>41744</v>
      </c>
      <c r="J20396" s="9" t="s">
        <v>41758</v>
      </c>
      <c r="K20396" s="10" t="s">
        <v>20139</v>
      </c>
      <c r="L20396" s="9" t="s">
        <v>41759</v>
      </c>
      <c r="M20396" s="9" t="s">
        <v>41760</v>
      </c>
      <c r="N20396" s="9" t="s">
        <v>41149</v>
      </c>
      <c r="O20396" s="8">
        <v>70</v>
      </c>
      <c r="P20396" s="10">
        <v>14</v>
      </c>
      <c r="Q20396" s="12">
        <f t="shared" si="954"/>
        <v>84</v>
      </c>
      <c r="R20396" s="8">
        <v>1</v>
      </c>
      <c r="S20396" s="13">
        <f t="shared" si="955"/>
        <v>84</v>
      </c>
      <c r="T20396" s="8" t="s">
        <v>56841</v>
      </c>
      <c r="U20396" s="10" t="s">
        <v>1174</v>
      </c>
      <c r="V20396" s="10">
        <v>164210</v>
      </c>
      <c r="W20396" s="9" t="s">
        <v>1598</v>
      </c>
      <c r="X20396" s="11">
        <v>3</v>
      </c>
      <c r="Y20396" s="11">
        <v>108673851</v>
      </c>
      <c r="Z20396" s="11" t="s">
        <v>10747</v>
      </c>
      <c r="AA20396" s="10" t="s">
        <v>20143</v>
      </c>
      <c r="AB20396" s="10" t="s">
        <v>20143</v>
      </c>
      <c r="AC20396" s="10"/>
      <c r="AD20396" s="10" t="s">
        <v>20163</v>
      </c>
      <c r="AE20396" s="6" t="s">
        <v>30273</v>
      </c>
      <c r="AF20396" s="6" t="s">
        <v>1592</v>
      </c>
    </row>
    <row r="20397" spans="2:32" x14ac:dyDescent="0.35">
      <c r="B20397" s="19">
        <f t="shared" si="956"/>
        <v>20391</v>
      </c>
      <c r="C20397" s="8">
        <v>-5.1137379104966296</v>
      </c>
      <c r="D20397" s="8">
        <v>-42.861044095098499</v>
      </c>
      <c r="E20397" s="9" t="s">
        <v>41591</v>
      </c>
      <c r="F20397" s="11" t="s">
        <v>41795</v>
      </c>
      <c r="G20397" s="11" t="s">
        <v>41796</v>
      </c>
      <c r="H20397" s="11" t="s">
        <v>41800</v>
      </c>
      <c r="I20397" s="9" t="s">
        <v>41744</v>
      </c>
      <c r="J20397" s="9" t="s">
        <v>41758</v>
      </c>
      <c r="K20397" s="10" t="s">
        <v>20139</v>
      </c>
      <c r="L20397" s="9" t="s">
        <v>41759</v>
      </c>
      <c r="M20397" s="9" t="s">
        <v>41760</v>
      </c>
      <c r="N20397" s="9" t="s">
        <v>41149</v>
      </c>
      <c r="O20397" s="8">
        <v>70</v>
      </c>
      <c r="P20397" s="10">
        <v>14</v>
      </c>
      <c r="Q20397" s="12">
        <f t="shared" si="954"/>
        <v>84</v>
      </c>
      <c r="R20397" s="8">
        <v>1</v>
      </c>
      <c r="S20397" s="13">
        <f t="shared" si="955"/>
        <v>84</v>
      </c>
      <c r="T20397" s="8" t="s">
        <v>56841</v>
      </c>
      <c r="U20397" s="10" t="s">
        <v>1174</v>
      </c>
      <c r="V20397" s="10">
        <v>164210</v>
      </c>
      <c r="W20397" s="9" t="s">
        <v>1598</v>
      </c>
      <c r="X20397" s="11">
        <v>1</v>
      </c>
      <c r="Y20397" s="11">
        <v>108673852</v>
      </c>
      <c r="Z20397" s="11" t="s">
        <v>10754</v>
      </c>
      <c r="AA20397" s="10" t="s">
        <v>20143</v>
      </c>
      <c r="AB20397" s="10" t="s">
        <v>20143</v>
      </c>
      <c r="AC20397" s="10"/>
      <c r="AD20397" s="10" t="s">
        <v>20163</v>
      </c>
      <c r="AE20397" s="6" t="s">
        <v>30281</v>
      </c>
      <c r="AF20397" s="6" t="s">
        <v>1592</v>
      </c>
    </row>
    <row r="20398" spans="2:32" x14ac:dyDescent="0.35">
      <c r="B20398" s="19">
        <f t="shared" si="956"/>
        <v>20392</v>
      </c>
      <c r="C20398" s="8">
        <v>-5.1136462743131101</v>
      </c>
      <c r="D20398" s="8">
        <v>-42.860674736883098</v>
      </c>
      <c r="E20398" s="9" t="s">
        <v>41573</v>
      </c>
      <c r="F20398" s="11" t="s">
        <v>41795</v>
      </c>
      <c r="G20398" s="11" t="s">
        <v>41796</v>
      </c>
      <c r="H20398" s="11" t="s">
        <v>41800</v>
      </c>
      <c r="I20398" s="9" t="s">
        <v>41744</v>
      </c>
      <c r="J20398" s="9" t="s">
        <v>41758</v>
      </c>
      <c r="K20398" s="10" t="s">
        <v>20139</v>
      </c>
      <c r="L20398" s="9" t="s">
        <v>41759</v>
      </c>
      <c r="M20398" s="9" t="s">
        <v>41760</v>
      </c>
      <c r="N20398" s="9" t="s">
        <v>41149</v>
      </c>
      <c r="O20398" s="8">
        <v>70</v>
      </c>
      <c r="P20398" s="10">
        <v>14</v>
      </c>
      <c r="Q20398" s="12">
        <f t="shared" si="954"/>
        <v>84</v>
      </c>
      <c r="R20398" s="8">
        <v>1</v>
      </c>
      <c r="S20398" s="13">
        <f t="shared" si="955"/>
        <v>84</v>
      </c>
      <c r="T20398" s="8" t="s">
        <v>58981</v>
      </c>
      <c r="U20398" s="10" t="s">
        <v>1174</v>
      </c>
      <c r="V20398" s="10">
        <v>164210</v>
      </c>
      <c r="W20398" s="9" t="s">
        <v>1598</v>
      </c>
      <c r="X20398" s="11">
        <v>2</v>
      </c>
      <c r="Y20398" s="11">
        <v>108673853</v>
      </c>
      <c r="Z20398" s="11" t="s">
        <v>10760</v>
      </c>
      <c r="AA20398" s="10" t="s">
        <v>20144</v>
      </c>
      <c r="AB20398" s="10" t="s">
        <v>20143</v>
      </c>
      <c r="AC20398" s="10"/>
      <c r="AD20398" s="10" t="s">
        <v>20163</v>
      </c>
      <c r="AE20398" s="6" t="s">
        <v>30288</v>
      </c>
      <c r="AF20398" s="6" t="s">
        <v>1592</v>
      </c>
    </row>
    <row r="20399" spans="2:32" x14ac:dyDescent="0.35">
      <c r="B20399" s="19">
        <f t="shared" si="956"/>
        <v>20393</v>
      </c>
      <c r="C20399" s="8">
        <v>-5.1136090297574599</v>
      </c>
      <c r="D20399" s="8">
        <v>-42.860350278978601</v>
      </c>
      <c r="E20399" s="9" t="s">
        <v>41573</v>
      </c>
      <c r="F20399" s="11" t="s">
        <v>41795</v>
      </c>
      <c r="G20399" s="11" t="s">
        <v>41796</v>
      </c>
      <c r="H20399" s="11" t="s">
        <v>41800</v>
      </c>
      <c r="I20399" s="9" t="s">
        <v>41744</v>
      </c>
      <c r="J20399" s="9" t="s">
        <v>41758</v>
      </c>
      <c r="K20399" s="10" t="s">
        <v>20139</v>
      </c>
      <c r="L20399" s="9" t="s">
        <v>41759</v>
      </c>
      <c r="M20399" s="9" t="s">
        <v>41760</v>
      </c>
      <c r="N20399" s="9" t="s">
        <v>41149</v>
      </c>
      <c r="O20399" s="8">
        <v>70</v>
      </c>
      <c r="P20399" s="10">
        <v>14</v>
      </c>
      <c r="Q20399" s="12">
        <f t="shared" si="954"/>
        <v>84</v>
      </c>
      <c r="R20399" s="8">
        <v>2</v>
      </c>
      <c r="S20399" s="13">
        <f t="shared" si="955"/>
        <v>168</v>
      </c>
      <c r="T20399" s="8" t="s">
        <v>58982</v>
      </c>
      <c r="U20399" s="10" t="s">
        <v>1174</v>
      </c>
      <c r="V20399" s="10">
        <v>164210</v>
      </c>
      <c r="W20399" s="9" t="s">
        <v>1598</v>
      </c>
      <c r="X20399" s="11">
        <v>16</v>
      </c>
      <c r="Y20399" s="11">
        <v>108673854</v>
      </c>
      <c r="Z20399" s="11" t="s">
        <v>10767</v>
      </c>
      <c r="AA20399" s="10" t="s">
        <v>20143</v>
      </c>
      <c r="AB20399" s="10" t="s">
        <v>20143</v>
      </c>
      <c r="AC20399" s="10"/>
      <c r="AD20399" s="10" t="s">
        <v>20163</v>
      </c>
      <c r="AE20399" s="6" t="s">
        <v>30296</v>
      </c>
      <c r="AF20399" s="6" t="s">
        <v>1592</v>
      </c>
    </row>
    <row r="20400" spans="2:32" x14ac:dyDescent="0.35">
      <c r="B20400" s="19">
        <f t="shared" si="956"/>
        <v>20394</v>
      </c>
      <c r="C20400" s="8">
        <v>-5.1220938601003398</v>
      </c>
      <c r="D20400" s="8">
        <v>-42.863258317929997</v>
      </c>
      <c r="E20400" s="9" t="s">
        <v>41255</v>
      </c>
      <c r="F20400" s="11" t="s">
        <v>41792</v>
      </c>
      <c r="G20400" s="11" t="s">
        <v>41790</v>
      </c>
      <c r="H20400" s="11" t="s">
        <v>41800</v>
      </c>
      <c r="I20400" s="9" t="s">
        <v>41744</v>
      </c>
      <c r="J20400" s="9" t="s">
        <v>41758</v>
      </c>
      <c r="K20400" s="10" t="s">
        <v>20139</v>
      </c>
      <c r="L20400" s="9" t="s">
        <v>41765</v>
      </c>
      <c r="M20400" s="9" t="s">
        <v>41760</v>
      </c>
      <c r="N20400" s="9" t="s">
        <v>41150</v>
      </c>
      <c r="O20400" s="8">
        <v>250</v>
      </c>
      <c r="P20400" s="10">
        <v>23</v>
      </c>
      <c r="Q20400" s="12">
        <f t="shared" si="954"/>
        <v>273</v>
      </c>
      <c r="R20400" s="8">
        <v>1</v>
      </c>
      <c r="S20400" s="13">
        <f t="shared" si="955"/>
        <v>273</v>
      </c>
      <c r="T20400" s="8" t="s">
        <v>55395</v>
      </c>
      <c r="U20400" s="10" t="s">
        <v>774</v>
      </c>
      <c r="V20400" s="10">
        <v>199901</v>
      </c>
      <c r="W20400" s="9" t="s">
        <v>1597</v>
      </c>
      <c r="X20400" s="11">
        <v>0</v>
      </c>
      <c r="Y20400" s="11">
        <v>106542104</v>
      </c>
      <c r="Z20400" s="11" t="s">
        <v>5400</v>
      </c>
      <c r="AA20400" s="10" t="s">
        <v>20144</v>
      </c>
      <c r="AB20400" s="10" t="s">
        <v>20143</v>
      </c>
      <c r="AC20400" s="10"/>
      <c r="AD20400" s="10" t="s">
        <v>20163</v>
      </c>
      <c r="AE20400" s="6" t="s">
        <v>24328</v>
      </c>
      <c r="AF20400" s="6" t="s">
        <v>1592</v>
      </c>
    </row>
    <row r="20401" spans="2:32" x14ac:dyDescent="0.35">
      <c r="B20401" s="19">
        <f t="shared" si="956"/>
        <v>20395</v>
      </c>
      <c r="C20401" s="8">
        <v>-5.1809895835007698</v>
      </c>
      <c r="D20401" s="8">
        <v>-42.845542681766297</v>
      </c>
      <c r="E20401" s="9" t="s">
        <v>41241</v>
      </c>
      <c r="F20401" s="11" t="s">
        <v>41795</v>
      </c>
      <c r="G20401" s="11" t="s">
        <v>41796</v>
      </c>
      <c r="H20401" s="11" t="s">
        <v>41800</v>
      </c>
      <c r="I20401" s="9" t="s">
        <v>41744</v>
      </c>
      <c r="J20401" s="9" t="s">
        <v>41758</v>
      </c>
      <c r="K20401" s="10" t="s">
        <v>20139</v>
      </c>
      <c r="L20401" s="9" t="s">
        <v>41759</v>
      </c>
      <c r="M20401" s="9" t="s">
        <v>41760</v>
      </c>
      <c r="N20401" s="9" t="s">
        <v>20141</v>
      </c>
      <c r="O20401" s="8">
        <v>40</v>
      </c>
      <c r="P20401" s="10">
        <v>0</v>
      </c>
      <c r="Q20401" s="12">
        <f t="shared" si="954"/>
        <v>40</v>
      </c>
      <c r="R20401" s="8">
        <v>1</v>
      </c>
      <c r="S20401" s="13">
        <f t="shared" si="955"/>
        <v>40</v>
      </c>
      <c r="T20401" s="8" t="s">
        <v>58983</v>
      </c>
      <c r="U20401" s="10" t="s">
        <v>1480</v>
      </c>
      <c r="V20401" s="10">
        <v>160216</v>
      </c>
      <c r="W20401" s="9" t="s">
        <v>1597</v>
      </c>
      <c r="X20401" s="11">
        <v>0</v>
      </c>
      <c r="Y20401" s="11">
        <v>0</v>
      </c>
      <c r="Z20401" s="11" t="s">
        <v>1603</v>
      </c>
      <c r="AA20401" s="10" t="s">
        <v>20143</v>
      </c>
      <c r="AB20401" s="10" t="s">
        <v>20143</v>
      </c>
      <c r="AC20401" s="10"/>
      <c r="AD20401" s="10" t="s">
        <v>20163</v>
      </c>
      <c r="AE20401" s="6" t="s">
        <v>39351</v>
      </c>
      <c r="AF20401" s="6" t="s">
        <v>1592</v>
      </c>
    </row>
    <row r="20402" spans="2:32" x14ac:dyDescent="0.35">
      <c r="B20402" s="19">
        <f t="shared" si="956"/>
        <v>20396</v>
      </c>
      <c r="C20402" s="8">
        <v>-5.1809895835007698</v>
      </c>
      <c r="D20402" s="8">
        <v>-42.845542681766297</v>
      </c>
      <c r="E20402" s="9" t="s">
        <v>41241</v>
      </c>
      <c r="F20402" s="11" t="s">
        <v>41795</v>
      </c>
      <c r="G20402" s="11" t="s">
        <v>41796</v>
      </c>
      <c r="H20402" s="11" t="s">
        <v>41800</v>
      </c>
      <c r="I20402" s="9" t="s">
        <v>41744</v>
      </c>
      <c r="J20402" s="9" t="s">
        <v>41758</v>
      </c>
      <c r="K20402" s="10" t="s">
        <v>20139</v>
      </c>
      <c r="L20402" s="9" t="s">
        <v>41768</v>
      </c>
      <c r="M20402" s="9" t="s">
        <v>41760</v>
      </c>
      <c r="N20402" s="9" t="s">
        <v>41149</v>
      </c>
      <c r="O20402" s="8">
        <v>70</v>
      </c>
      <c r="P20402" s="10">
        <v>14</v>
      </c>
      <c r="Q20402" s="12">
        <f t="shared" si="954"/>
        <v>84</v>
      </c>
      <c r="R20402" s="8">
        <v>1</v>
      </c>
      <c r="S20402" s="13">
        <f t="shared" si="955"/>
        <v>84</v>
      </c>
      <c r="T20402" s="8" t="s">
        <v>58983</v>
      </c>
      <c r="U20402" s="10" t="s">
        <v>1480</v>
      </c>
      <c r="V20402" s="10">
        <v>160216</v>
      </c>
      <c r="W20402" s="9" t="s">
        <v>1597</v>
      </c>
      <c r="X20402" s="11">
        <v>0</v>
      </c>
      <c r="Y20402" s="11">
        <v>0</v>
      </c>
      <c r="Z20402" s="11" t="s">
        <v>1603</v>
      </c>
      <c r="AA20402" s="10" t="s">
        <v>20143</v>
      </c>
      <c r="AB20402" s="10" t="s">
        <v>20143</v>
      </c>
      <c r="AC20402" s="10"/>
      <c r="AD20402" s="10" t="s">
        <v>20163</v>
      </c>
      <c r="AE20402" s="6" t="s">
        <v>39351</v>
      </c>
      <c r="AF20402" s="6" t="s">
        <v>1592</v>
      </c>
    </row>
    <row r="20403" spans="2:32" x14ac:dyDescent="0.35">
      <c r="B20403" s="19">
        <f t="shared" si="956"/>
        <v>20397</v>
      </c>
      <c r="C20403" s="8">
        <v>-5.1815884616597199</v>
      </c>
      <c r="D20403" s="8">
        <v>-42.845957166926802</v>
      </c>
      <c r="E20403" s="9" t="s">
        <v>41241</v>
      </c>
      <c r="F20403" s="11" t="s">
        <v>41795</v>
      </c>
      <c r="G20403" s="11" t="s">
        <v>41796</v>
      </c>
      <c r="H20403" s="11" t="s">
        <v>41800</v>
      </c>
      <c r="I20403" s="9" t="s">
        <v>41744</v>
      </c>
      <c r="J20403" s="9" t="s">
        <v>41758</v>
      </c>
      <c r="K20403" s="10" t="s">
        <v>20139</v>
      </c>
      <c r="L20403" s="9" t="s">
        <v>41765</v>
      </c>
      <c r="M20403" s="9" t="s">
        <v>41760</v>
      </c>
      <c r="N20403" s="9" t="s">
        <v>20141</v>
      </c>
      <c r="O20403" s="8">
        <v>40</v>
      </c>
      <c r="P20403" s="10">
        <v>0</v>
      </c>
      <c r="Q20403" s="12">
        <f t="shared" si="954"/>
        <v>40</v>
      </c>
      <c r="R20403" s="8">
        <v>1</v>
      </c>
      <c r="S20403" s="13">
        <f t="shared" si="955"/>
        <v>40</v>
      </c>
      <c r="T20403" s="8" t="s">
        <v>58984</v>
      </c>
      <c r="U20403" s="10" t="s">
        <v>1480</v>
      </c>
      <c r="V20403" s="10">
        <v>160216</v>
      </c>
      <c r="W20403" s="9" t="s">
        <v>1597</v>
      </c>
      <c r="X20403" s="11">
        <v>0</v>
      </c>
      <c r="Y20403" s="11">
        <v>108758929</v>
      </c>
      <c r="Z20403" s="11" t="s">
        <v>20044</v>
      </c>
      <c r="AA20403" s="10" t="s">
        <v>20143</v>
      </c>
      <c r="AB20403" s="10" t="s">
        <v>20143</v>
      </c>
      <c r="AC20403" s="10"/>
      <c r="AD20403" s="10" t="s">
        <v>20163</v>
      </c>
      <c r="AE20403" s="6" t="s">
        <v>40759</v>
      </c>
      <c r="AF20403" s="6" t="s">
        <v>1592</v>
      </c>
    </row>
    <row r="20404" spans="2:32" x14ac:dyDescent="0.35">
      <c r="B20404" s="19">
        <f t="shared" si="956"/>
        <v>20398</v>
      </c>
      <c r="C20404" s="8">
        <v>-5.1810019293181799</v>
      </c>
      <c r="D20404" s="8">
        <v>-42.846274749914002</v>
      </c>
      <c r="E20404" s="9" t="s">
        <v>41241</v>
      </c>
      <c r="F20404" s="11" t="s">
        <v>41795</v>
      </c>
      <c r="G20404" s="11" t="s">
        <v>41796</v>
      </c>
      <c r="H20404" s="11" t="s">
        <v>41800</v>
      </c>
      <c r="I20404" s="9" t="s">
        <v>41744</v>
      </c>
      <c r="J20404" s="9" t="s">
        <v>41758</v>
      </c>
      <c r="K20404" s="10" t="s">
        <v>20139</v>
      </c>
      <c r="L20404" s="9" t="s">
        <v>41765</v>
      </c>
      <c r="M20404" s="9" t="s">
        <v>41760</v>
      </c>
      <c r="N20404" s="9" t="s">
        <v>20141</v>
      </c>
      <c r="O20404" s="8">
        <v>100</v>
      </c>
      <c r="P20404" s="10">
        <v>0</v>
      </c>
      <c r="Q20404" s="12">
        <f t="shared" si="954"/>
        <v>100</v>
      </c>
      <c r="R20404" s="8">
        <v>1</v>
      </c>
      <c r="S20404" s="13">
        <f t="shared" si="955"/>
        <v>100</v>
      </c>
      <c r="T20404" s="8" t="s">
        <v>58985</v>
      </c>
      <c r="U20404" s="10" t="s">
        <v>1480</v>
      </c>
      <c r="V20404" s="10">
        <v>160216</v>
      </c>
      <c r="W20404" s="9" t="s">
        <v>1597</v>
      </c>
      <c r="X20404" s="11">
        <v>3</v>
      </c>
      <c r="Y20404" s="11">
        <v>108758930</v>
      </c>
      <c r="Z20404" s="11" t="s">
        <v>20045</v>
      </c>
      <c r="AA20404" s="10" t="s">
        <v>20143</v>
      </c>
      <c r="AB20404" s="10" t="s">
        <v>20143</v>
      </c>
      <c r="AC20404" s="10"/>
      <c r="AD20404" s="10" t="s">
        <v>20163</v>
      </c>
      <c r="AE20404" s="6" t="s">
        <v>40760</v>
      </c>
      <c r="AF20404" s="6" t="s">
        <v>1592</v>
      </c>
    </row>
    <row r="20405" spans="2:32" x14ac:dyDescent="0.35">
      <c r="B20405" s="19">
        <f t="shared" si="956"/>
        <v>20399</v>
      </c>
      <c r="C20405" s="8">
        <v>-5.1810019293181799</v>
      </c>
      <c r="D20405" s="8">
        <v>-42.846274749914002</v>
      </c>
      <c r="E20405" s="9" t="s">
        <v>41241</v>
      </c>
      <c r="F20405" s="11" t="s">
        <v>41795</v>
      </c>
      <c r="G20405" s="11" t="s">
        <v>41796</v>
      </c>
      <c r="H20405" s="11" t="s">
        <v>41800</v>
      </c>
      <c r="I20405" s="9" t="s">
        <v>41744</v>
      </c>
      <c r="J20405" s="9" t="s">
        <v>41758</v>
      </c>
      <c r="K20405" s="10" t="s">
        <v>20139</v>
      </c>
      <c r="L20405" s="9" t="s">
        <v>41759</v>
      </c>
      <c r="M20405" s="9" t="s">
        <v>41760</v>
      </c>
      <c r="N20405" s="9" t="s">
        <v>41150</v>
      </c>
      <c r="O20405" s="8">
        <v>250</v>
      </c>
      <c r="P20405" s="10">
        <v>23</v>
      </c>
      <c r="Q20405" s="12">
        <f t="shared" si="954"/>
        <v>273</v>
      </c>
      <c r="R20405" s="8">
        <v>1</v>
      </c>
      <c r="S20405" s="13">
        <f t="shared" si="955"/>
        <v>273</v>
      </c>
      <c r="T20405" s="8" t="s">
        <v>58985</v>
      </c>
      <c r="U20405" s="10" t="s">
        <v>1480</v>
      </c>
      <c r="V20405" s="10">
        <v>160216</v>
      </c>
      <c r="W20405" s="9" t="s">
        <v>1597</v>
      </c>
      <c r="X20405" s="11">
        <v>3</v>
      </c>
      <c r="Y20405" s="11">
        <v>108758930</v>
      </c>
      <c r="Z20405" s="11" t="s">
        <v>20045</v>
      </c>
      <c r="AA20405" s="10" t="s">
        <v>20143</v>
      </c>
      <c r="AB20405" s="10" t="s">
        <v>20143</v>
      </c>
      <c r="AC20405" s="10"/>
      <c r="AD20405" s="10" t="s">
        <v>20163</v>
      </c>
      <c r="AE20405" s="6" t="s">
        <v>40760</v>
      </c>
      <c r="AF20405" s="6" t="s">
        <v>1592</v>
      </c>
    </row>
    <row r="20406" spans="2:32" x14ac:dyDescent="0.35">
      <c r="B20406" s="19">
        <f t="shared" si="956"/>
        <v>20400</v>
      </c>
      <c r="C20406" s="8">
        <v>-5.1810000870129196</v>
      </c>
      <c r="D20406" s="8">
        <v>-42.845733734838099</v>
      </c>
      <c r="E20406" s="9" t="s">
        <v>41241</v>
      </c>
      <c r="F20406" s="11" t="s">
        <v>41795</v>
      </c>
      <c r="G20406" s="11" t="s">
        <v>41796</v>
      </c>
      <c r="H20406" s="11" t="s">
        <v>41800</v>
      </c>
      <c r="I20406" s="9" t="s">
        <v>41744</v>
      </c>
      <c r="J20406" s="9" t="s">
        <v>41758</v>
      </c>
      <c r="K20406" s="10" t="s">
        <v>20139</v>
      </c>
      <c r="L20406" s="9" t="s">
        <v>41765</v>
      </c>
      <c r="M20406" s="9" t="s">
        <v>41760</v>
      </c>
      <c r="N20406" s="9" t="s">
        <v>20141</v>
      </c>
      <c r="O20406" s="8">
        <v>60</v>
      </c>
      <c r="P20406" s="10">
        <v>0</v>
      </c>
      <c r="Q20406" s="12">
        <f t="shared" si="954"/>
        <v>60</v>
      </c>
      <c r="R20406" s="8">
        <v>1</v>
      </c>
      <c r="S20406" s="13">
        <f t="shared" si="955"/>
        <v>60</v>
      </c>
      <c r="T20406" s="8" t="s">
        <v>58986</v>
      </c>
      <c r="U20406" s="10" t="s">
        <v>1480</v>
      </c>
      <c r="V20406" s="10">
        <v>160216</v>
      </c>
      <c r="W20406" s="9" t="s">
        <v>1597</v>
      </c>
      <c r="X20406" s="11">
        <v>1</v>
      </c>
      <c r="Y20406" s="11">
        <v>108758931</v>
      </c>
      <c r="Z20406" s="11" t="s">
        <v>20046</v>
      </c>
      <c r="AA20406" s="10" t="s">
        <v>20143</v>
      </c>
      <c r="AB20406" s="10" t="s">
        <v>20143</v>
      </c>
      <c r="AC20406" s="10"/>
      <c r="AD20406" s="10" t="s">
        <v>20163</v>
      </c>
      <c r="AE20406" s="6" t="s">
        <v>40763</v>
      </c>
      <c r="AF20406" s="6" t="s">
        <v>1592</v>
      </c>
    </row>
    <row r="20407" spans="2:32" x14ac:dyDescent="0.35">
      <c r="B20407" s="19">
        <f t="shared" si="956"/>
        <v>20401</v>
      </c>
      <c r="C20407" s="8">
        <v>-5.1810000870129196</v>
      </c>
      <c r="D20407" s="8">
        <v>-42.845733734838099</v>
      </c>
      <c r="E20407" s="9" t="s">
        <v>41241</v>
      </c>
      <c r="F20407" s="11" t="s">
        <v>41795</v>
      </c>
      <c r="G20407" s="11" t="s">
        <v>41796</v>
      </c>
      <c r="H20407" s="11" t="s">
        <v>41800</v>
      </c>
      <c r="I20407" s="9" t="s">
        <v>41744</v>
      </c>
      <c r="J20407" s="9" t="s">
        <v>41758</v>
      </c>
      <c r="K20407" s="10" t="s">
        <v>20139</v>
      </c>
      <c r="L20407" s="9" t="s">
        <v>41768</v>
      </c>
      <c r="M20407" s="9" t="s">
        <v>41760</v>
      </c>
      <c r="N20407" s="9" t="s">
        <v>41149</v>
      </c>
      <c r="O20407" s="8">
        <v>70</v>
      </c>
      <c r="P20407" s="10">
        <v>14</v>
      </c>
      <c r="Q20407" s="12">
        <f t="shared" si="954"/>
        <v>84</v>
      </c>
      <c r="R20407" s="8">
        <v>1</v>
      </c>
      <c r="S20407" s="13">
        <f t="shared" si="955"/>
        <v>84</v>
      </c>
      <c r="T20407" s="8" t="s">
        <v>58986</v>
      </c>
      <c r="U20407" s="10" t="s">
        <v>1480</v>
      </c>
      <c r="V20407" s="10">
        <v>160216</v>
      </c>
      <c r="W20407" s="9" t="s">
        <v>1597</v>
      </c>
      <c r="X20407" s="11">
        <v>1</v>
      </c>
      <c r="Y20407" s="11">
        <v>108758931</v>
      </c>
      <c r="Z20407" s="11" t="s">
        <v>20046</v>
      </c>
      <c r="AA20407" s="10" t="s">
        <v>20143</v>
      </c>
      <c r="AB20407" s="10" t="s">
        <v>20143</v>
      </c>
      <c r="AC20407" s="10"/>
      <c r="AD20407" s="10" t="s">
        <v>20163</v>
      </c>
      <c r="AE20407" s="6" t="s">
        <v>40763</v>
      </c>
      <c r="AF20407" s="6" t="s">
        <v>1592</v>
      </c>
    </row>
    <row r="20408" spans="2:32" x14ac:dyDescent="0.35">
      <c r="B20408" s="19">
        <f t="shared" si="956"/>
        <v>20402</v>
      </c>
      <c r="C20408" s="8">
        <v>-5.1810098948034602</v>
      </c>
      <c r="D20408" s="8">
        <v>-42.845959127136197</v>
      </c>
      <c r="E20408" s="9" t="s">
        <v>41241</v>
      </c>
      <c r="F20408" s="11" t="s">
        <v>41795</v>
      </c>
      <c r="G20408" s="11" t="s">
        <v>41796</v>
      </c>
      <c r="H20408" s="11" t="s">
        <v>41800</v>
      </c>
      <c r="I20408" s="9" t="s">
        <v>41744</v>
      </c>
      <c r="J20408" s="9" t="s">
        <v>41758</v>
      </c>
      <c r="K20408" s="10" t="s">
        <v>20139</v>
      </c>
      <c r="L20408" s="9" t="s">
        <v>41765</v>
      </c>
      <c r="M20408" s="9" t="s">
        <v>41760</v>
      </c>
      <c r="N20408" s="9" t="s">
        <v>20141</v>
      </c>
      <c r="O20408" s="8">
        <v>60</v>
      </c>
      <c r="P20408" s="10">
        <v>0</v>
      </c>
      <c r="Q20408" s="12">
        <f t="shared" si="954"/>
        <v>60</v>
      </c>
      <c r="R20408" s="8">
        <v>1</v>
      </c>
      <c r="S20408" s="13">
        <f t="shared" si="955"/>
        <v>60</v>
      </c>
      <c r="T20408" s="8" t="s">
        <v>58987</v>
      </c>
      <c r="U20408" s="10" t="s">
        <v>1480</v>
      </c>
      <c r="V20408" s="10">
        <v>160216</v>
      </c>
      <c r="W20408" s="9" t="s">
        <v>1597</v>
      </c>
      <c r="X20408" s="11">
        <v>2</v>
      </c>
      <c r="Y20408" s="11">
        <v>108758932</v>
      </c>
      <c r="Z20408" s="11" t="s">
        <v>20047</v>
      </c>
      <c r="AA20408" s="10" t="s">
        <v>20143</v>
      </c>
      <c r="AB20408" s="10" t="s">
        <v>20143</v>
      </c>
      <c r="AC20408" s="10"/>
      <c r="AD20408" s="10" t="s">
        <v>20163</v>
      </c>
      <c r="AE20408" s="6" t="s">
        <v>40766</v>
      </c>
      <c r="AF20408" s="6" t="s">
        <v>1592</v>
      </c>
    </row>
    <row r="20409" spans="2:32" x14ac:dyDescent="0.35">
      <c r="B20409" s="19">
        <f t="shared" si="956"/>
        <v>20403</v>
      </c>
      <c r="C20409" s="8">
        <v>-5.1810098948034602</v>
      </c>
      <c r="D20409" s="8">
        <v>-42.845959127136197</v>
      </c>
      <c r="E20409" s="9" t="s">
        <v>41241</v>
      </c>
      <c r="F20409" s="11" t="s">
        <v>41795</v>
      </c>
      <c r="G20409" s="11" t="s">
        <v>41796</v>
      </c>
      <c r="H20409" s="11" t="s">
        <v>41800</v>
      </c>
      <c r="I20409" s="9" t="s">
        <v>41744</v>
      </c>
      <c r="J20409" s="9" t="s">
        <v>41758</v>
      </c>
      <c r="K20409" s="10" t="s">
        <v>20139</v>
      </c>
      <c r="L20409" s="9" t="s">
        <v>41765</v>
      </c>
      <c r="M20409" s="9" t="s">
        <v>41770</v>
      </c>
      <c r="N20409" s="9" t="s">
        <v>20141</v>
      </c>
      <c r="O20409" s="8">
        <v>60</v>
      </c>
      <c r="P20409" s="10">
        <v>0</v>
      </c>
      <c r="Q20409" s="12">
        <f t="shared" si="954"/>
        <v>60</v>
      </c>
      <c r="R20409" s="8">
        <v>1</v>
      </c>
      <c r="S20409" s="13">
        <f t="shared" si="955"/>
        <v>60</v>
      </c>
      <c r="T20409" s="8" t="s">
        <v>58987</v>
      </c>
      <c r="U20409" s="10" t="s">
        <v>1480</v>
      </c>
      <c r="V20409" s="10">
        <v>160216</v>
      </c>
      <c r="W20409" s="9" t="s">
        <v>1597</v>
      </c>
      <c r="X20409" s="11">
        <v>2</v>
      </c>
      <c r="Y20409" s="11">
        <v>108758932</v>
      </c>
      <c r="Z20409" s="11" t="s">
        <v>20047</v>
      </c>
      <c r="AA20409" s="10" t="s">
        <v>20143</v>
      </c>
      <c r="AB20409" s="10" t="s">
        <v>20143</v>
      </c>
      <c r="AC20409" s="10"/>
      <c r="AD20409" s="10" t="s">
        <v>20163</v>
      </c>
      <c r="AE20409" s="6" t="s">
        <v>40766</v>
      </c>
      <c r="AF20409" s="6" t="s">
        <v>1592</v>
      </c>
    </row>
    <row r="20410" spans="2:32" x14ac:dyDescent="0.35">
      <c r="B20410" s="19">
        <f t="shared" si="956"/>
        <v>20404</v>
      </c>
      <c r="C20410" s="8">
        <v>-5.1272237368068101</v>
      </c>
      <c r="D20410" s="8">
        <v>-42.829026472487598</v>
      </c>
      <c r="E20410" s="9" t="s">
        <v>41477</v>
      </c>
      <c r="F20410" s="11" t="s">
        <v>41793</v>
      </c>
      <c r="G20410" s="11" t="s">
        <v>41794</v>
      </c>
      <c r="H20410" s="11" t="s">
        <v>41800</v>
      </c>
      <c r="I20410" s="9" t="s">
        <v>41744</v>
      </c>
      <c r="J20410" s="9" t="s">
        <v>41758</v>
      </c>
      <c r="K20410" s="10" t="s">
        <v>20139</v>
      </c>
      <c r="L20410" s="9" t="s">
        <v>41759</v>
      </c>
      <c r="M20410" s="9" t="s">
        <v>41760</v>
      </c>
      <c r="N20410" s="9" t="s">
        <v>41149</v>
      </c>
      <c r="O20410" s="8">
        <v>70</v>
      </c>
      <c r="P20410" s="10">
        <v>14</v>
      </c>
      <c r="Q20410" s="12">
        <f t="shared" si="954"/>
        <v>84</v>
      </c>
      <c r="R20410" s="8">
        <v>1</v>
      </c>
      <c r="S20410" s="13">
        <f t="shared" si="955"/>
        <v>84</v>
      </c>
      <c r="T20410" s="8" t="s">
        <v>58989</v>
      </c>
      <c r="U20410" s="10" t="s">
        <v>350</v>
      </c>
      <c r="V20410" s="10">
        <v>182797</v>
      </c>
      <c r="W20410" s="9" t="s">
        <v>1598</v>
      </c>
      <c r="X20410" s="11">
        <v>7</v>
      </c>
      <c r="Y20410" s="11">
        <v>104864893</v>
      </c>
      <c r="Z20410" s="11" t="s">
        <v>5550</v>
      </c>
      <c r="AA20410" s="10" t="s">
        <v>20143</v>
      </c>
      <c r="AB20410" s="10" t="s">
        <v>20143</v>
      </c>
      <c r="AC20410" s="10"/>
      <c r="AD20410" s="10" t="s">
        <v>20163</v>
      </c>
      <c r="AE20410" s="6" t="s">
        <v>24496</v>
      </c>
      <c r="AF20410" s="6" t="s">
        <v>1592</v>
      </c>
    </row>
    <row r="20411" spans="2:32" x14ac:dyDescent="0.35">
      <c r="B20411" s="19">
        <f t="shared" si="956"/>
        <v>20405</v>
      </c>
      <c r="C20411" s="8">
        <v>-5.1294251980385903</v>
      </c>
      <c r="D20411" s="8">
        <v>-42.828308673831998</v>
      </c>
      <c r="E20411" s="9" t="s">
        <v>41266</v>
      </c>
      <c r="F20411" s="11" t="s">
        <v>41792</v>
      </c>
      <c r="G20411" s="11" t="s">
        <v>41791</v>
      </c>
      <c r="H20411" s="11" t="s">
        <v>41800</v>
      </c>
      <c r="I20411" s="9" t="s">
        <v>41744</v>
      </c>
      <c r="J20411" s="9" t="s">
        <v>41758</v>
      </c>
      <c r="K20411" s="10" t="s">
        <v>20139</v>
      </c>
      <c r="L20411" s="9" t="s">
        <v>41759</v>
      </c>
      <c r="M20411" s="9" t="s">
        <v>41760</v>
      </c>
      <c r="N20411" s="9" t="s">
        <v>41150</v>
      </c>
      <c r="O20411" s="8">
        <v>400</v>
      </c>
      <c r="P20411" s="10">
        <v>29</v>
      </c>
      <c r="Q20411" s="12">
        <f t="shared" si="954"/>
        <v>429</v>
      </c>
      <c r="R20411" s="8">
        <v>1</v>
      </c>
      <c r="S20411" s="13">
        <f t="shared" si="955"/>
        <v>429</v>
      </c>
      <c r="T20411" s="8" t="s">
        <v>47003</v>
      </c>
      <c r="U20411" s="10" t="s">
        <v>350</v>
      </c>
      <c r="V20411" s="10">
        <v>182797</v>
      </c>
      <c r="W20411" s="9" t="s">
        <v>1598</v>
      </c>
      <c r="X20411" s="11">
        <v>21</v>
      </c>
      <c r="Y20411" s="11">
        <v>104864900</v>
      </c>
      <c r="Z20411" s="11" t="s">
        <v>5553</v>
      </c>
      <c r="AA20411" s="10" t="s">
        <v>20143</v>
      </c>
      <c r="AB20411" s="10" t="s">
        <v>20143</v>
      </c>
      <c r="AC20411" s="10"/>
      <c r="AD20411" s="10" t="s">
        <v>20163</v>
      </c>
      <c r="AE20411" s="6" t="s">
        <v>24499</v>
      </c>
      <c r="AF20411" s="6" t="s">
        <v>1592</v>
      </c>
    </row>
    <row r="20412" spans="2:32" x14ac:dyDescent="0.35">
      <c r="B20412" s="19">
        <f t="shared" si="956"/>
        <v>20406</v>
      </c>
      <c r="C20412" s="8">
        <v>-5.12848329367581</v>
      </c>
      <c r="D20412" s="8">
        <v>-42.828903004165497</v>
      </c>
      <c r="E20412" s="9" t="s">
        <v>41472</v>
      </c>
      <c r="F20412" s="11" t="s">
        <v>41795</v>
      </c>
      <c r="G20412" s="11" t="s">
        <v>41796</v>
      </c>
      <c r="H20412" s="11" t="s">
        <v>41800</v>
      </c>
      <c r="I20412" s="9" t="s">
        <v>41744</v>
      </c>
      <c r="J20412" s="9" t="s">
        <v>41758</v>
      </c>
      <c r="K20412" s="10" t="s">
        <v>20139</v>
      </c>
      <c r="L20412" s="9" t="s">
        <v>41759</v>
      </c>
      <c r="M20412" s="9" t="s">
        <v>41760</v>
      </c>
      <c r="N20412" s="9" t="s">
        <v>41149</v>
      </c>
      <c r="O20412" s="8">
        <v>70</v>
      </c>
      <c r="P20412" s="10">
        <v>14</v>
      </c>
      <c r="Q20412" s="12">
        <f t="shared" si="954"/>
        <v>84</v>
      </c>
      <c r="R20412" s="8">
        <v>1</v>
      </c>
      <c r="S20412" s="13">
        <f t="shared" si="955"/>
        <v>84</v>
      </c>
      <c r="T20412" s="8" t="s">
        <v>58990</v>
      </c>
      <c r="U20412" s="10" t="s">
        <v>350</v>
      </c>
      <c r="V20412" s="10">
        <v>182797</v>
      </c>
      <c r="W20412" s="9" t="s">
        <v>1598</v>
      </c>
      <c r="X20412" s="11">
        <v>15</v>
      </c>
      <c r="Y20412" s="11">
        <v>104864818</v>
      </c>
      <c r="Z20412" s="11" t="s">
        <v>5616</v>
      </c>
      <c r="AA20412" s="10" t="s">
        <v>20143</v>
      </c>
      <c r="AB20412" s="10" t="s">
        <v>20143</v>
      </c>
      <c r="AC20412" s="10"/>
      <c r="AD20412" s="10" t="s">
        <v>20163</v>
      </c>
      <c r="AE20412" s="6" t="s">
        <v>24571</v>
      </c>
      <c r="AF20412" s="6" t="s">
        <v>1592</v>
      </c>
    </row>
    <row r="20413" spans="2:32" x14ac:dyDescent="0.35">
      <c r="B20413" s="19">
        <f t="shared" si="956"/>
        <v>20407</v>
      </c>
      <c r="C20413" s="8">
        <v>-5.1274960471907898</v>
      </c>
      <c r="D20413" s="8">
        <v>-42.8286098170325</v>
      </c>
      <c r="E20413" s="9" t="s">
        <v>41474</v>
      </c>
      <c r="F20413" s="11" t="s">
        <v>41795</v>
      </c>
      <c r="G20413" s="11" t="s">
        <v>41796</v>
      </c>
      <c r="H20413" s="11" t="s">
        <v>41800</v>
      </c>
      <c r="I20413" s="9" t="s">
        <v>41744</v>
      </c>
      <c r="J20413" s="9" t="s">
        <v>41758</v>
      </c>
      <c r="K20413" s="10" t="s">
        <v>20139</v>
      </c>
      <c r="L20413" s="9" t="s">
        <v>41759</v>
      </c>
      <c r="M20413" s="9" t="s">
        <v>41760</v>
      </c>
      <c r="N20413" s="9" t="s">
        <v>41149</v>
      </c>
      <c r="O20413" s="8">
        <v>70</v>
      </c>
      <c r="P20413" s="10">
        <v>14</v>
      </c>
      <c r="Q20413" s="12">
        <f t="shared" si="954"/>
        <v>84</v>
      </c>
      <c r="R20413" s="8">
        <v>1</v>
      </c>
      <c r="S20413" s="13">
        <f t="shared" si="955"/>
        <v>84</v>
      </c>
      <c r="T20413" s="8" t="s">
        <v>58992</v>
      </c>
      <c r="U20413" s="10" t="s">
        <v>350</v>
      </c>
      <c r="V20413" s="10">
        <v>182797</v>
      </c>
      <c r="W20413" s="9" t="s">
        <v>1598</v>
      </c>
      <c r="X20413" s="11">
        <v>10</v>
      </c>
      <c r="Y20413" s="11">
        <v>104864825</v>
      </c>
      <c r="Z20413" s="11" t="s">
        <v>5671</v>
      </c>
      <c r="AA20413" s="10" t="s">
        <v>20143</v>
      </c>
      <c r="AB20413" s="10" t="s">
        <v>20143</v>
      </c>
      <c r="AC20413" s="10"/>
      <c r="AD20413" s="10" t="s">
        <v>20163</v>
      </c>
      <c r="AE20413" s="6" t="s">
        <v>24634</v>
      </c>
      <c r="AF20413" s="6" t="s">
        <v>1592</v>
      </c>
    </row>
    <row r="20414" spans="2:32" x14ac:dyDescent="0.35">
      <c r="B20414" s="19">
        <f t="shared" si="956"/>
        <v>20408</v>
      </c>
      <c r="C20414" s="8">
        <v>-5.1273667050151097</v>
      </c>
      <c r="D20414" s="8">
        <v>-42.829398672577398</v>
      </c>
      <c r="E20414" s="9" t="s">
        <v>41477</v>
      </c>
      <c r="F20414" s="11" t="s">
        <v>41793</v>
      </c>
      <c r="G20414" s="11" t="s">
        <v>41794</v>
      </c>
      <c r="H20414" s="11" t="s">
        <v>41800</v>
      </c>
      <c r="I20414" s="9" t="s">
        <v>41744</v>
      </c>
      <c r="J20414" s="9" t="s">
        <v>41758</v>
      </c>
      <c r="K20414" s="10" t="s">
        <v>20139</v>
      </c>
      <c r="L20414" s="9" t="s">
        <v>41759</v>
      </c>
      <c r="M20414" s="9" t="s">
        <v>41760</v>
      </c>
      <c r="N20414" s="9" t="s">
        <v>41149</v>
      </c>
      <c r="O20414" s="8">
        <v>70</v>
      </c>
      <c r="P20414" s="10">
        <v>14</v>
      </c>
      <c r="Q20414" s="12">
        <f t="shared" si="954"/>
        <v>84</v>
      </c>
      <c r="R20414" s="8">
        <v>1</v>
      </c>
      <c r="S20414" s="13">
        <f t="shared" si="955"/>
        <v>84</v>
      </c>
      <c r="T20414" s="8" t="s">
        <v>58993</v>
      </c>
      <c r="U20414" s="10" t="s">
        <v>350</v>
      </c>
      <c r="V20414" s="10">
        <v>182797</v>
      </c>
      <c r="W20414" s="9" t="s">
        <v>1598</v>
      </c>
      <c r="X20414" s="11">
        <v>5</v>
      </c>
      <c r="Y20414" s="11">
        <v>104864835</v>
      </c>
      <c r="Z20414" s="11" t="s">
        <v>5676</v>
      </c>
      <c r="AA20414" s="10" t="s">
        <v>20143</v>
      </c>
      <c r="AB20414" s="10" t="s">
        <v>20143</v>
      </c>
      <c r="AC20414" s="10"/>
      <c r="AD20414" s="10" t="s">
        <v>20163</v>
      </c>
      <c r="AE20414" s="6" t="s">
        <v>24640</v>
      </c>
      <c r="AF20414" s="6" t="s">
        <v>1592</v>
      </c>
    </row>
    <row r="20415" spans="2:32" x14ac:dyDescent="0.35">
      <c r="B20415" s="19">
        <f t="shared" si="956"/>
        <v>20409</v>
      </c>
      <c r="C20415" s="8">
        <v>-5.1295342059726696</v>
      </c>
      <c r="D20415" s="8">
        <v>-42.8286018453446</v>
      </c>
      <c r="E20415" s="9" t="s">
        <v>41266</v>
      </c>
      <c r="F20415" s="11" t="s">
        <v>41792</v>
      </c>
      <c r="G20415" s="11" t="s">
        <v>41791</v>
      </c>
      <c r="H20415" s="11" t="s">
        <v>41800</v>
      </c>
      <c r="I20415" s="9" t="s">
        <v>41744</v>
      </c>
      <c r="J20415" s="9" t="s">
        <v>41764</v>
      </c>
      <c r="K20415" s="10" t="s">
        <v>20139</v>
      </c>
      <c r="L20415" s="9" t="s">
        <v>41759</v>
      </c>
      <c r="M20415" s="9" t="s">
        <v>41760</v>
      </c>
      <c r="N20415" s="9" t="s">
        <v>41150</v>
      </c>
      <c r="O20415" s="8">
        <v>400</v>
      </c>
      <c r="P20415" s="10">
        <v>29</v>
      </c>
      <c r="Q20415" s="12">
        <f t="shared" si="954"/>
        <v>429</v>
      </c>
      <c r="R20415" s="8">
        <v>1</v>
      </c>
      <c r="S20415" s="13">
        <f t="shared" si="955"/>
        <v>429</v>
      </c>
      <c r="T20415" s="8" t="s">
        <v>47018</v>
      </c>
      <c r="U20415" s="10" t="s">
        <v>350</v>
      </c>
      <c r="V20415" s="10">
        <v>182797</v>
      </c>
      <c r="W20415" s="9" t="s">
        <v>1598</v>
      </c>
      <c r="X20415" s="11">
        <v>20</v>
      </c>
      <c r="Y20415" s="11">
        <v>104864837</v>
      </c>
      <c r="Z20415" s="11" t="s">
        <v>5683</v>
      </c>
      <c r="AA20415" s="10" t="s">
        <v>20144</v>
      </c>
      <c r="AB20415" s="10" t="s">
        <v>20143</v>
      </c>
      <c r="AC20415" s="10"/>
      <c r="AD20415" s="10" t="s">
        <v>20163</v>
      </c>
      <c r="AE20415" s="6" t="s">
        <v>24647</v>
      </c>
      <c r="AF20415" s="6" t="s">
        <v>1592</v>
      </c>
    </row>
    <row r="20416" spans="2:32" x14ac:dyDescent="0.35">
      <c r="B20416" s="19">
        <f t="shared" si="956"/>
        <v>20410</v>
      </c>
      <c r="C20416" s="8">
        <v>-5.1291980661453298</v>
      </c>
      <c r="D20416" s="8">
        <v>-42.828713267817001</v>
      </c>
      <c r="E20416" s="9" t="s">
        <v>41475</v>
      </c>
      <c r="F20416" s="11" t="s">
        <v>41795</v>
      </c>
      <c r="G20416" s="11" t="s">
        <v>41796</v>
      </c>
      <c r="H20416" s="11" t="s">
        <v>41800</v>
      </c>
      <c r="I20416" s="9" t="s">
        <v>41744</v>
      </c>
      <c r="J20416" s="9" t="s">
        <v>41758</v>
      </c>
      <c r="K20416" s="10" t="s">
        <v>20139</v>
      </c>
      <c r="L20416" s="9" t="s">
        <v>41759</v>
      </c>
      <c r="M20416" s="9" t="s">
        <v>41760</v>
      </c>
      <c r="N20416" s="9" t="s">
        <v>41149</v>
      </c>
      <c r="O20416" s="8">
        <v>70</v>
      </c>
      <c r="P20416" s="10">
        <v>14</v>
      </c>
      <c r="Q20416" s="12">
        <f t="shared" si="954"/>
        <v>84</v>
      </c>
      <c r="R20416" s="8">
        <v>1</v>
      </c>
      <c r="S20416" s="13">
        <f t="shared" si="955"/>
        <v>84</v>
      </c>
      <c r="T20416" s="8" t="s">
        <v>58994</v>
      </c>
      <c r="U20416" s="10" t="s">
        <v>350</v>
      </c>
      <c r="V20416" s="10">
        <v>182797</v>
      </c>
      <c r="W20416" s="9" t="s">
        <v>1598</v>
      </c>
      <c r="X20416" s="11">
        <v>19</v>
      </c>
      <c r="Y20416" s="11">
        <v>104864838</v>
      </c>
      <c r="Z20416" s="11" t="s">
        <v>5689</v>
      </c>
      <c r="AA20416" s="10" t="s">
        <v>20143</v>
      </c>
      <c r="AB20416" s="10" t="s">
        <v>20143</v>
      </c>
      <c r="AC20416" s="10"/>
      <c r="AD20416" s="10" t="s">
        <v>20163</v>
      </c>
      <c r="AE20416" s="6" t="s">
        <v>24654</v>
      </c>
      <c r="AF20416" s="6" t="s">
        <v>1592</v>
      </c>
    </row>
    <row r="20417" spans="2:32" x14ac:dyDescent="0.35">
      <c r="B20417" s="19">
        <f t="shared" si="956"/>
        <v>20411</v>
      </c>
      <c r="C20417" s="8">
        <v>-5.12821752721326</v>
      </c>
      <c r="D20417" s="8">
        <v>-42.828180652079503</v>
      </c>
      <c r="E20417" s="9" t="s">
        <v>41474</v>
      </c>
      <c r="F20417" s="11" t="s">
        <v>41795</v>
      </c>
      <c r="G20417" s="11" t="s">
        <v>41796</v>
      </c>
      <c r="H20417" s="11" t="s">
        <v>41800</v>
      </c>
      <c r="I20417" s="9" t="s">
        <v>41744</v>
      </c>
      <c r="J20417" s="9" t="s">
        <v>41758</v>
      </c>
      <c r="K20417" s="10" t="s">
        <v>20139</v>
      </c>
      <c r="L20417" s="9" t="s">
        <v>41759</v>
      </c>
      <c r="M20417" s="9" t="s">
        <v>41760</v>
      </c>
      <c r="N20417" s="9" t="s">
        <v>41149</v>
      </c>
      <c r="O20417" s="8">
        <v>70</v>
      </c>
      <c r="P20417" s="10">
        <v>14</v>
      </c>
      <c r="Q20417" s="12">
        <f t="shared" si="954"/>
        <v>84</v>
      </c>
      <c r="R20417" s="8">
        <v>1</v>
      </c>
      <c r="S20417" s="13">
        <f t="shared" si="955"/>
        <v>84</v>
      </c>
      <c r="T20417" s="8" t="s">
        <v>58995</v>
      </c>
      <c r="U20417" s="10" t="s">
        <v>350</v>
      </c>
      <c r="V20417" s="10">
        <v>182797</v>
      </c>
      <c r="W20417" s="9" t="s">
        <v>1598</v>
      </c>
      <c r="X20417" s="11">
        <v>31</v>
      </c>
      <c r="Y20417" s="11">
        <v>104864611</v>
      </c>
      <c r="Z20417" s="11" t="s">
        <v>5962</v>
      </c>
      <c r="AA20417" s="10" t="s">
        <v>20143</v>
      </c>
      <c r="AB20417" s="10" t="s">
        <v>20143</v>
      </c>
      <c r="AC20417" s="10"/>
      <c r="AD20417" s="10" t="s">
        <v>20163</v>
      </c>
      <c r="AE20417" s="6" t="s">
        <v>24970</v>
      </c>
      <c r="AF20417" s="6" t="s">
        <v>1592</v>
      </c>
    </row>
    <row r="20418" spans="2:32" x14ac:dyDescent="0.35">
      <c r="B20418" s="19">
        <f t="shared" si="956"/>
        <v>20412</v>
      </c>
      <c r="C20418" s="8">
        <v>-5.1283645033989096</v>
      </c>
      <c r="D20418" s="8">
        <v>-42.828572223485601</v>
      </c>
      <c r="E20418" s="9" t="s">
        <v>41472</v>
      </c>
      <c r="F20418" s="11" t="s">
        <v>41795</v>
      </c>
      <c r="G20418" s="11" t="s">
        <v>41796</v>
      </c>
      <c r="H20418" s="11" t="s">
        <v>41800</v>
      </c>
      <c r="I20418" s="9" t="s">
        <v>41744</v>
      </c>
      <c r="J20418" s="9" t="s">
        <v>41758</v>
      </c>
      <c r="K20418" s="10" t="s">
        <v>20139</v>
      </c>
      <c r="L20418" s="9" t="s">
        <v>41759</v>
      </c>
      <c r="M20418" s="9" t="s">
        <v>41760</v>
      </c>
      <c r="N20418" s="9" t="s">
        <v>41149</v>
      </c>
      <c r="O20418" s="8">
        <v>70</v>
      </c>
      <c r="P20418" s="10">
        <v>14</v>
      </c>
      <c r="Q20418" s="12">
        <f t="shared" si="954"/>
        <v>84</v>
      </c>
      <c r="R20418" s="8">
        <v>1</v>
      </c>
      <c r="S20418" s="13">
        <f t="shared" si="955"/>
        <v>84</v>
      </c>
      <c r="T20418" s="8" t="s">
        <v>58996</v>
      </c>
      <c r="U20418" s="10" t="s">
        <v>350</v>
      </c>
      <c r="V20418" s="10">
        <v>182797</v>
      </c>
      <c r="W20418" s="9" t="s">
        <v>1598</v>
      </c>
      <c r="X20418" s="11">
        <v>14</v>
      </c>
      <c r="Y20418" s="11">
        <v>104864819</v>
      </c>
      <c r="Z20418" s="11" t="s">
        <v>7509</v>
      </c>
      <c r="AA20418" s="10" t="s">
        <v>20143</v>
      </c>
      <c r="AB20418" s="10" t="s">
        <v>20143</v>
      </c>
      <c r="AC20418" s="10"/>
      <c r="AD20418" s="10" t="s">
        <v>20163</v>
      </c>
      <c r="AE20418" s="6" t="s">
        <v>26737</v>
      </c>
      <c r="AF20418" s="6" t="s">
        <v>1592</v>
      </c>
    </row>
    <row r="20419" spans="2:32" x14ac:dyDescent="0.35">
      <c r="B20419" s="19">
        <f t="shared" si="956"/>
        <v>20413</v>
      </c>
      <c r="C20419" s="8">
        <v>-5.1280642001572598</v>
      </c>
      <c r="D20419" s="8">
        <v>-42.828418097338002</v>
      </c>
      <c r="E20419" s="9" t="s">
        <v>41474</v>
      </c>
      <c r="F20419" s="11" t="s">
        <v>41795</v>
      </c>
      <c r="G20419" s="11" t="s">
        <v>41796</v>
      </c>
      <c r="H20419" s="11" t="s">
        <v>41800</v>
      </c>
      <c r="I20419" s="9" t="s">
        <v>41744</v>
      </c>
      <c r="J20419" s="9" t="s">
        <v>41758</v>
      </c>
      <c r="K20419" s="10" t="s">
        <v>20139</v>
      </c>
      <c r="L20419" s="9" t="s">
        <v>41759</v>
      </c>
      <c r="M20419" s="9" t="s">
        <v>41760</v>
      </c>
      <c r="N20419" s="9" t="s">
        <v>41149</v>
      </c>
      <c r="O20419" s="8">
        <v>70</v>
      </c>
      <c r="P20419" s="10">
        <v>14</v>
      </c>
      <c r="Q20419" s="12">
        <f t="shared" si="954"/>
        <v>84</v>
      </c>
      <c r="R20419" s="8">
        <v>1</v>
      </c>
      <c r="S20419" s="13">
        <f t="shared" si="955"/>
        <v>84</v>
      </c>
      <c r="T20419" s="8" t="s">
        <v>58997</v>
      </c>
      <c r="U20419" s="10" t="s">
        <v>350</v>
      </c>
      <c r="V20419" s="10">
        <v>182797</v>
      </c>
      <c r="W20419" s="9" t="s">
        <v>1598</v>
      </c>
      <c r="X20419" s="11">
        <v>12</v>
      </c>
      <c r="Y20419" s="11">
        <v>104864823</v>
      </c>
      <c r="Z20419" s="11" t="s">
        <v>7515</v>
      </c>
      <c r="AA20419" s="10" t="s">
        <v>20143</v>
      </c>
      <c r="AB20419" s="10" t="s">
        <v>20143</v>
      </c>
      <c r="AC20419" s="10"/>
      <c r="AD20419" s="10" t="s">
        <v>20163</v>
      </c>
      <c r="AE20419" s="6" t="s">
        <v>26744</v>
      </c>
      <c r="AF20419" s="6" t="s">
        <v>1592</v>
      </c>
    </row>
    <row r="20420" spans="2:32" x14ac:dyDescent="0.35">
      <c r="B20420" s="19">
        <f t="shared" si="956"/>
        <v>20414</v>
      </c>
      <c r="C20420" s="8">
        <v>-5.1282846029548699</v>
      </c>
      <c r="D20420" s="8">
        <v>-42.8283609471018</v>
      </c>
      <c r="E20420" s="9" t="s">
        <v>41472</v>
      </c>
      <c r="F20420" s="11" t="s">
        <v>41795</v>
      </c>
      <c r="G20420" s="11" t="s">
        <v>41796</v>
      </c>
      <c r="H20420" s="11" t="s">
        <v>41800</v>
      </c>
      <c r="I20420" s="9" t="s">
        <v>41744</v>
      </c>
      <c r="J20420" s="9" t="s">
        <v>41758</v>
      </c>
      <c r="K20420" s="10" t="s">
        <v>20139</v>
      </c>
      <c r="L20420" s="9" t="s">
        <v>41759</v>
      </c>
      <c r="M20420" s="9" t="s">
        <v>41760</v>
      </c>
      <c r="N20420" s="9" t="s">
        <v>41149</v>
      </c>
      <c r="O20420" s="8">
        <v>70</v>
      </c>
      <c r="P20420" s="10">
        <v>14</v>
      </c>
      <c r="Q20420" s="12">
        <f t="shared" si="954"/>
        <v>84</v>
      </c>
      <c r="R20420" s="8">
        <v>1</v>
      </c>
      <c r="S20420" s="13">
        <f t="shared" si="955"/>
        <v>84</v>
      </c>
      <c r="T20420" s="8" t="s">
        <v>58991</v>
      </c>
      <c r="U20420" s="10" t="s">
        <v>350</v>
      </c>
      <c r="V20420" s="10">
        <v>182797</v>
      </c>
      <c r="W20420" s="9" t="s">
        <v>1598</v>
      </c>
      <c r="X20420" s="11">
        <v>13</v>
      </c>
      <c r="Y20420" s="11">
        <v>104864832</v>
      </c>
      <c r="Z20420" s="11" t="s">
        <v>7528</v>
      </c>
      <c r="AA20420" s="10" t="s">
        <v>20143</v>
      </c>
      <c r="AB20420" s="10" t="s">
        <v>20143</v>
      </c>
      <c r="AC20420" s="10"/>
      <c r="AD20420" s="10" t="s">
        <v>20163</v>
      </c>
      <c r="AE20420" s="6" t="s">
        <v>26758</v>
      </c>
      <c r="AF20420" s="6" t="s">
        <v>1592</v>
      </c>
    </row>
    <row r="20421" spans="2:32" x14ac:dyDescent="0.35">
      <c r="B20421" s="19">
        <f t="shared" si="956"/>
        <v>20415</v>
      </c>
      <c r="C20421" s="8">
        <v>-5.1271421240967303</v>
      </c>
      <c r="D20421" s="8">
        <v>-42.828739520448103</v>
      </c>
      <c r="E20421" s="9" t="s">
        <v>41474</v>
      </c>
      <c r="F20421" s="11" t="s">
        <v>41795</v>
      </c>
      <c r="G20421" s="11" t="s">
        <v>41796</v>
      </c>
      <c r="H20421" s="11" t="s">
        <v>41800</v>
      </c>
      <c r="I20421" s="9" t="s">
        <v>41744</v>
      </c>
      <c r="J20421" s="9" t="s">
        <v>41758</v>
      </c>
      <c r="K20421" s="10" t="s">
        <v>20139</v>
      </c>
      <c r="L20421" s="9" t="s">
        <v>41759</v>
      </c>
      <c r="M20421" s="9" t="s">
        <v>41760</v>
      </c>
      <c r="N20421" s="9" t="s">
        <v>41149</v>
      </c>
      <c r="O20421" s="8">
        <v>70</v>
      </c>
      <c r="P20421" s="10">
        <v>14</v>
      </c>
      <c r="Q20421" s="12">
        <f t="shared" si="954"/>
        <v>84</v>
      </c>
      <c r="R20421" s="8">
        <v>1</v>
      </c>
      <c r="S20421" s="13">
        <f t="shared" si="955"/>
        <v>84</v>
      </c>
      <c r="T20421" s="8" t="s">
        <v>58998</v>
      </c>
      <c r="U20421" s="10" t="s">
        <v>350</v>
      </c>
      <c r="V20421" s="10">
        <v>182797</v>
      </c>
      <c r="W20421" s="9" t="s">
        <v>1598</v>
      </c>
      <c r="X20421" s="11">
        <v>8</v>
      </c>
      <c r="Y20421" s="11">
        <v>104864826</v>
      </c>
      <c r="Z20421" s="11" t="s">
        <v>11552</v>
      </c>
      <c r="AA20421" s="10" t="s">
        <v>20143</v>
      </c>
      <c r="AB20421" s="10" t="s">
        <v>20143</v>
      </c>
      <c r="AC20421" s="10"/>
      <c r="AD20421" s="10" t="s">
        <v>20163</v>
      </c>
      <c r="AE20421" s="6" t="s">
        <v>31163</v>
      </c>
      <c r="AF20421" s="6" t="s">
        <v>1592</v>
      </c>
    </row>
    <row r="20422" spans="2:32" x14ac:dyDescent="0.35">
      <c r="B20422" s="19">
        <f t="shared" si="956"/>
        <v>20416</v>
      </c>
      <c r="C20422" s="8">
        <v>-5.1292777821184901</v>
      </c>
      <c r="D20422" s="8">
        <v>-42.827987303505097</v>
      </c>
      <c r="E20422" s="9" t="s">
        <v>41474</v>
      </c>
      <c r="F20422" s="11" t="s">
        <v>41795</v>
      </c>
      <c r="G20422" s="11" t="s">
        <v>41796</v>
      </c>
      <c r="H20422" s="11" t="s">
        <v>41800</v>
      </c>
      <c r="I20422" s="9" t="s">
        <v>41744</v>
      </c>
      <c r="J20422" s="9" t="s">
        <v>41766</v>
      </c>
      <c r="K20422" s="10" t="s">
        <v>20139</v>
      </c>
      <c r="L20422" s="9" t="s">
        <v>41765</v>
      </c>
      <c r="M20422" s="9" t="s">
        <v>41760</v>
      </c>
      <c r="N20422" s="9" t="s">
        <v>41150</v>
      </c>
      <c r="O20422" s="8">
        <v>400</v>
      </c>
      <c r="P20422" s="10">
        <v>29</v>
      </c>
      <c r="Q20422" s="12">
        <f t="shared" si="954"/>
        <v>429</v>
      </c>
      <c r="R20422" s="8">
        <v>1</v>
      </c>
      <c r="S20422" s="13">
        <f t="shared" si="955"/>
        <v>429</v>
      </c>
      <c r="T20422" s="8" t="s">
        <v>58988</v>
      </c>
      <c r="U20422" s="10" t="s">
        <v>350</v>
      </c>
      <c r="V20422" s="10">
        <v>182797</v>
      </c>
      <c r="W20422" s="9" t="s">
        <v>1598</v>
      </c>
      <c r="X20422" s="11">
        <v>22</v>
      </c>
      <c r="Y20422" s="11">
        <v>104864901</v>
      </c>
      <c r="Z20422" s="11" t="s">
        <v>11830</v>
      </c>
      <c r="AA20422" s="10" t="s">
        <v>20143</v>
      </c>
      <c r="AB20422" s="10" t="s">
        <v>20143</v>
      </c>
      <c r="AC20422" s="10"/>
      <c r="AD20422" s="10" t="s">
        <v>20163</v>
      </c>
      <c r="AE20422" s="6" t="s">
        <v>31473</v>
      </c>
      <c r="AF20422" s="6" t="s">
        <v>1592</v>
      </c>
    </row>
    <row r="20423" spans="2:32" x14ac:dyDescent="0.35">
      <c r="B20423" s="19">
        <f t="shared" si="956"/>
        <v>20417</v>
      </c>
      <c r="C20423" s="8">
        <v>-5.1289514589328196</v>
      </c>
      <c r="D20423" s="8">
        <v>-42.8281063657289</v>
      </c>
      <c r="E20423" s="9" t="s">
        <v>41474</v>
      </c>
      <c r="F20423" s="11" t="s">
        <v>41795</v>
      </c>
      <c r="G20423" s="11" t="s">
        <v>41796</v>
      </c>
      <c r="H20423" s="11" t="s">
        <v>41800</v>
      </c>
      <c r="I20423" s="9" t="s">
        <v>41744</v>
      </c>
      <c r="J20423" s="9" t="s">
        <v>41758</v>
      </c>
      <c r="K20423" s="10" t="s">
        <v>20139</v>
      </c>
      <c r="L20423" s="9" t="s">
        <v>41759</v>
      </c>
      <c r="M20423" s="9" t="s">
        <v>41760</v>
      </c>
      <c r="N20423" s="9" t="s">
        <v>41149</v>
      </c>
      <c r="O20423" s="8">
        <v>70</v>
      </c>
      <c r="P20423" s="10">
        <v>14</v>
      </c>
      <c r="Q20423" s="12">
        <f t="shared" ref="Q20423:Q20486" si="957">SUM(O20423,P20423)</f>
        <v>84</v>
      </c>
      <c r="R20423" s="8">
        <v>1</v>
      </c>
      <c r="S20423" s="13">
        <f t="shared" ref="S20423:S20486" si="958">IFERROR(Q20423*R20423,0)</f>
        <v>84</v>
      </c>
      <c r="T20423" s="8" t="s">
        <v>58999</v>
      </c>
      <c r="U20423" s="10" t="s">
        <v>350</v>
      </c>
      <c r="V20423" s="10">
        <v>182797</v>
      </c>
      <c r="W20423" s="9" t="s">
        <v>1598</v>
      </c>
      <c r="X20423" s="11">
        <v>23</v>
      </c>
      <c r="Y20423" s="11">
        <v>104864822</v>
      </c>
      <c r="Z20423" s="11" t="s">
        <v>12036</v>
      </c>
      <c r="AA20423" s="10" t="s">
        <v>20143</v>
      </c>
      <c r="AB20423" s="10" t="s">
        <v>20143</v>
      </c>
      <c r="AC20423" s="10"/>
      <c r="AD20423" s="10" t="s">
        <v>20163</v>
      </c>
      <c r="AE20423" s="6" t="s">
        <v>31704</v>
      </c>
      <c r="AF20423" s="6" t="s">
        <v>1592</v>
      </c>
    </row>
    <row r="20424" spans="2:32" x14ac:dyDescent="0.35">
      <c r="B20424" s="19">
        <f t="shared" si="956"/>
        <v>20418</v>
      </c>
      <c r="C20424" s="8">
        <v>-5.1278022372286003</v>
      </c>
      <c r="D20424" s="8">
        <v>-42.828506385563898</v>
      </c>
      <c r="E20424" s="9" t="s">
        <v>41474</v>
      </c>
      <c r="F20424" s="11" t="s">
        <v>41795</v>
      </c>
      <c r="G20424" s="11" t="s">
        <v>41796</v>
      </c>
      <c r="H20424" s="11" t="s">
        <v>41800</v>
      </c>
      <c r="I20424" s="9" t="s">
        <v>41744</v>
      </c>
      <c r="J20424" s="9" t="s">
        <v>41758</v>
      </c>
      <c r="K20424" s="10" t="s">
        <v>20139</v>
      </c>
      <c r="L20424" s="9" t="s">
        <v>41759</v>
      </c>
      <c r="M20424" s="9" t="s">
        <v>41760</v>
      </c>
      <c r="N20424" s="9" t="s">
        <v>41149</v>
      </c>
      <c r="O20424" s="8">
        <v>70</v>
      </c>
      <c r="P20424" s="10">
        <v>14</v>
      </c>
      <c r="Q20424" s="12">
        <f t="shared" si="957"/>
        <v>84</v>
      </c>
      <c r="R20424" s="8">
        <v>1</v>
      </c>
      <c r="S20424" s="13">
        <f t="shared" si="958"/>
        <v>84</v>
      </c>
      <c r="T20424" s="8" t="s">
        <v>59000</v>
      </c>
      <c r="U20424" s="10" t="s">
        <v>350</v>
      </c>
      <c r="V20424" s="10">
        <v>182797</v>
      </c>
      <c r="W20424" s="9" t="s">
        <v>1598</v>
      </c>
      <c r="X20424" s="11">
        <v>11</v>
      </c>
      <c r="Y20424" s="11">
        <v>104864824</v>
      </c>
      <c r="Z20424" s="11" t="s">
        <v>12039</v>
      </c>
      <c r="AA20424" s="10" t="s">
        <v>20143</v>
      </c>
      <c r="AB20424" s="10" t="s">
        <v>20143</v>
      </c>
      <c r="AC20424" s="10"/>
      <c r="AD20424" s="10" t="s">
        <v>20163</v>
      </c>
      <c r="AE20424" s="6" t="s">
        <v>31708</v>
      </c>
      <c r="AF20424" s="6" t="s">
        <v>1592</v>
      </c>
    </row>
    <row r="20425" spans="2:32" x14ac:dyDescent="0.35">
      <c r="B20425" s="19">
        <f t="shared" ref="B20425:B20488" si="959">B20424+1</f>
        <v>20419</v>
      </c>
      <c r="C20425" s="8">
        <v>-5.1289306543010502</v>
      </c>
      <c r="D20425" s="8">
        <v>-42.828810212214698</v>
      </c>
      <c r="E20425" s="9" t="s">
        <v>41475</v>
      </c>
      <c r="F20425" s="11" t="s">
        <v>41795</v>
      </c>
      <c r="G20425" s="11" t="s">
        <v>41796</v>
      </c>
      <c r="H20425" s="11" t="s">
        <v>41800</v>
      </c>
      <c r="I20425" s="9" t="s">
        <v>41744</v>
      </c>
      <c r="J20425" s="9" t="s">
        <v>41758</v>
      </c>
      <c r="K20425" s="10" t="s">
        <v>20139</v>
      </c>
      <c r="L20425" s="9" t="s">
        <v>41759</v>
      </c>
      <c r="M20425" s="9" t="s">
        <v>41760</v>
      </c>
      <c r="N20425" s="9" t="s">
        <v>41149</v>
      </c>
      <c r="O20425" s="8">
        <v>70</v>
      </c>
      <c r="P20425" s="10">
        <v>14</v>
      </c>
      <c r="Q20425" s="12">
        <f t="shared" si="957"/>
        <v>84</v>
      </c>
      <c r="R20425" s="8">
        <v>1</v>
      </c>
      <c r="S20425" s="13">
        <f t="shared" si="958"/>
        <v>84</v>
      </c>
      <c r="T20425" s="8" t="s">
        <v>59001</v>
      </c>
      <c r="U20425" s="10" t="s">
        <v>350</v>
      </c>
      <c r="V20425" s="10">
        <v>182797</v>
      </c>
      <c r="W20425" s="9" t="s">
        <v>1598</v>
      </c>
      <c r="X20425" s="11">
        <v>18</v>
      </c>
      <c r="Y20425" s="11">
        <v>104864839</v>
      </c>
      <c r="Z20425" s="11" t="s">
        <v>12054</v>
      </c>
      <c r="AA20425" s="10" t="s">
        <v>20143</v>
      </c>
      <c r="AB20425" s="10" t="s">
        <v>20143</v>
      </c>
      <c r="AC20425" s="10"/>
      <c r="AD20425" s="10" t="s">
        <v>20163</v>
      </c>
      <c r="AE20425" s="6" t="s">
        <v>31726</v>
      </c>
      <c r="AF20425" s="6" t="s">
        <v>1592</v>
      </c>
    </row>
    <row r="20426" spans="2:32" x14ac:dyDescent="0.35">
      <c r="B20426" s="19">
        <f t="shared" si="959"/>
        <v>20420</v>
      </c>
      <c r="C20426" s="8">
        <v>-5.1285120227466399</v>
      </c>
      <c r="D20426" s="8">
        <v>-42.828988010779703</v>
      </c>
      <c r="E20426" s="9" t="s">
        <v>41472</v>
      </c>
      <c r="F20426" s="11" t="s">
        <v>41795</v>
      </c>
      <c r="G20426" s="11" t="s">
        <v>41796</v>
      </c>
      <c r="H20426" s="11" t="s">
        <v>41800</v>
      </c>
      <c r="I20426" s="9" t="s">
        <v>41744</v>
      </c>
      <c r="J20426" s="9" t="s">
        <v>41758</v>
      </c>
      <c r="K20426" s="10" t="s">
        <v>20139</v>
      </c>
      <c r="L20426" s="9" t="s">
        <v>41759</v>
      </c>
      <c r="M20426" s="9" t="s">
        <v>41760</v>
      </c>
      <c r="N20426" s="9" t="s">
        <v>41149</v>
      </c>
      <c r="O20426" s="8">
        <v>70</v>
      </c>
      <c r="P20426" s="10">
        <v>14</v>
      </c>
      <c r="Q20426" s="12">
        <f t="shared" si="957"/>
        <v>84</v>
      </c>
      <c r="R20426" s="8">
        <v>1</v>
      </c>
      <c r="S20426" s="13">
        <f t="shared" si="958"/>
        <v>84</v>
      </c>
      <c r="T20426" s="8" t="s">
        <v>59002</v>
      </c>
      <c r="U20426" s="10" t="s">
        <v>350</v>
      </c>
      <c r="V20426" s="10">
        <v>182797</v>
      </c>
      <c r="W20426" s="9" t="s">
        <v>1598</v>
      </c>
      <c r="X20426" s="11">
        <v>16</v>
      </c>
      <c r="Y20426" s="11">
        <v>104864833</v>
      </c>
      <c r="Z20426" s="11" t="s">
        <v>12603</v>
      </c>
      <c r="AA20426" s="10" t="s">
        <v>20143</v>
      </c>
      <c r="AB20426" s="10" t="s">
        <v>20143</v>
      </c>
      <c r="AC20426" s="10"/>
      <c r="AD20426" s="10" t="s">
        <v>20163</v>
      </c>
      <c r="AE20426" s="6" t="s">
        <v>32310</v>
      </c>
      <c r="AF20426" s="6" t="s">
        <v>1592</v>
      </c>
    </row>
    <row r="20427" spans="2:32" x14ac:dyDescent="0.35">
      <c r="B20427" s="19">
        <f t="shared" si="959"/>
        <v>20421</v>
      </c>
      <c r="C20427" s="8">
        <v>-5.1267738511956402</v>
      </c>
      <c r="D20427" s="8">
        <v>-42.8288470382982</v>
      </c>
      <c r="E20427" s="9" t="s">
        <v>41474</v>
      </c>
      <c r="F20427" s="11" t="s">
        <v>41795</v>
      </c>
      <c r="G20427" s="11" t="s">
        <v>41796</v>
      </c>
      <c r="H20427" s="11" t="s">
        <v>41800</v>
      </c>
      <c r="I20427" s="9" t="s">
        <v>41744</v>
      </c>
      <c r="J20427" s="9" t="s">
        <v>41758</v>
      </c>
      <c r="K20427" s="10" t="s">
        <v>20139</v>
      </c>
      <c r="L20427" s="9" t="s">
        <v>41759</v>
      </c>
      <c r="M20427" s="9" t="s">
        <v>41760</v>
      </c>
      <c r="N20427" s="9" t="s">
        <v>41149</v>
      </c>
      <c r="O20427" s="8">
        <v>70</v>
      </c>
      <c r="P20427" s="10">
        <v>14</v>
      </c>
      <c r="Q20427" s="12">
        <f t="shared" si="957"/>
        <v>84</v>
      </c>
      <c r="R20427" s="8">
        <v>1</v>
      </c>
      <c r="S20427" s="13">
        <f t="shared" si="958"/>
        <v>84</v>
      </c>
      <c r="T20427" s="8" t="s">
        <v>59003</v>
      </c>
      <c r="U20427" s="10" t="s">
        <v>350</v>
      </c>
      <c r="V20427" s="10">
        <v>182797</v>
      </c>
      <c r="W20427" s="9" t="s">
        <v>1598</v>
      </c>
      <c r="X20427" s="11">
        <v>9</v>
      </c>
      <c r="Y20427" s="11">
        <v>104864879</v>
      </c>
      <c r="Z20427" s="11" t="s">
        <v>15193</v>
      </c>
      <c r="AA20427" s="10" t="s">
        <v>20143</v>
      </c>
      <c r="AB20427" s="10" t="s">
        <v>20143</v>
      </c>
      <c r="AC20427" s="10"/>
      <c r="AD20427" s="10" t="s">
        <v>20163</v>
      </c>
      <c r="AE20427" s="6" t="s">
        <v>35152</v>
      </c>
      <c r="AF20427" s="6" t="s">
        <v>1592</v>
      </c>
    </row>
    <row r="20428" spans="2:32" x14ac:dyDescent="0.35">
      <c r="B20428" s="19">
        <f t="shared" si="959"/>
        <v>20422</v>
      </c>
      <c r="C20428" s="8">
        <v>-5.1277449413808096</v>
      </c>
      <c r="D20428" s="8">
        <v>-42.829251549126198</v>
      </c>
      <c r="E20428" s="9" t="s">
        <v>41475</v>
      </c>
      <c r="F20428" s="11" t="s">
        <v>41795</v>
      </c>
      <c r="G20428" s="11" t="s">
        <v>41796</v>
      </c>
      <c r="H20428" s="11" t="s">
        <v>41800</v>
      </c>
      <c r="I20428" s="9" t="s">
        <v>41744</v>
      </c>
      <c r="J20428" s="9" t="s">
        <v>41758</v>
      </c>
      <c r="K20428" s="10" t="s">
        <v>20139</v>
      </c>
      <c r="L20428" s="9" t="s">
        <v>41759</v>
      </c>
      <c r="M20428" s="9" t="s">
        <v>41760</v>
      </c>
      <c r="N20428" s="9" t="s">
        <v>41149</v>
      </c>
      <c r="O20428" s="8">
        <v>70</v>
      </c>
      <c r="P20428" s="10">
        <v>14</v>
      </c>
      <c r="Q20428" s="12">
        <f t="shared" si="957"/>
        <v>84</v>
      </c>
      <c r="R20428" s="8">
        <v>1</v>
      </c>
      <c r="S20428" s="13">
        <f t="shared" si="958"/>
        <v>84</v>
      </c>
      <c r="T20428" s="8" t="s">
        <v>59004</v>
      </c>
      <c r="U20428" s="10" t="s">
        <v>350</v>
      </c>
      <c r="V20428" s="10">
        <v>182797</v>
      </c>
      <c r="W20428" s="9" t="s">
        <v>1598</v>
      </c>
      <c r="X20428" s="11">
        <v>3</v>
      </c>
      <c r="Y20428" s="11">
        <v>104864898</v>
      </c>
      <c r="Z20428" s="11" t="s">
        <v>16412</v>
      </c>
      <c r="AA20428" s="10" t="s">
        <v>20143</v>
      </c>
      <c r="AB20428" s="10" t="s">
        <v>20143</v>
      </c>
      <c r="AC20428" s="10"/>
      <c r="AD20428" s="10" t="s">
        <v>20163</v>
      </c>
      <c r="AE20428" s="6" t="s">
        <v>36396</v>
      </c>
      <c r="AF20428" s="6" t="s">
        <v>1592</v>
      </c>
    </row>
    <row r="20429" spans="2:32" x14ac:dyDescent="0.35">
      <c r="B20429" s="19">
        <f t="shared" si="959"/>
        <v>20423</v>
      </c>
      <c r="C20429" s="8">
        <v>-5.1280167301427104</v>
      </c>
      <c r="D20429" s="8">
        <v>-42.829154978177499</v>
      </c>
      <c r="E20429" s="9" t="s">
        <v>41475</v>
      </c>
      <c r="F20429" s="11" t="s">
        <v>41795</v>
      </c>
      <c r="G20429" s="11" t="s">
        <v>41796</v>
      </c>
      <c r="H20429" s="11" t="s">
        <v>41800</v>
      </c>
      <c r="I20429" s="9" t="s">
        <v>41744</v>
      </c>
      <c r="J20429" s="9" t="s">
        <v>41758</v>
      </c>
      <c r="K20429" s="10" t="s">
        <v>20139</v>
      </c>
      <c r="L20429" s="9" t="s">
        <v>41759</v>
      </c>
      <c r="M20429" s="9" t="s">
        <v>41760</v>
      </c>
      <c r="N20429" s="9" t="s">
        <v>41149</v>
      </c>
      <c r="O20429" s="8">
        <v>70</v>
      </c>
      <c r="P20429" s="10">
        <v>14</v>
      </c>
      <c r="Q20429" s="12">
        <f t="shared" si="957"/>
        <v>84</v>
      </c>
      <c r="R20429" s="8">
        <v>1</v>
      </c>
      <c r="S20429" s="13">
        <f t="shared" si="958"/>
        <v>84</v>
      </c>
      <c r="T20429" s="8" t="s">
        <v>59005</v>
      </c>
      <c r="U20429" s="10" t="s">
        <v>350</v>
      </c>
      <c r="V20429" s="10">
        <v>182797</v>
      </c>
      <c r="W20429" s="9" t="s">
        <v>1598</v>
      </c>
      <c r="X20429" s="11">
        <v>2</v>
      </c>
      <c r="Y20429" s="11">
        <v>104864899</v>
      </c>
      <c r="Z20429" s="11" t="s">
        <v>16752</v>
      </c>
      <c r="AA20429" s="10" t="s">
        <v>20143</v>
      </c>
      <c r="AB20429" s="10" t="s">
        <v>20143</v>
      </c>
      <c r="AC20429" s="10"/>
      <c r="AD20429" s="10" t="s">
        <v>20163</v>
      </c>
      <c r="AE20429" s="6" t="s">
        <v>36767</v>
      </c>
      <c r="AF20429" s="6" t="s">
        <v>1592</v>
      </c>
    </row>
    <row r="20430" spans="2:32" x14ac:dyDescent="0.35">
      <c r="B20430" s="19">
        <f t="shared" si="959"/>
        <v>20424</v>
      </c>
      <c r="C20430" s="8">
        <v>-5.0526910339752504</v>
      </c>
      <c r="D20430" s="8">
        <v>-42.906106383932503</v>
      </c>
      <c r="E20430" s="9" t="s">
        <v>41241</v>
      </c>
      <c r="F20430" s="11" t="s">
        <v>41795</v>
      </c>
      <c r="G20430" s="11" t="s">
        <v>41796</v>
      </c>
      <c r="H20430" s="11" t="s">
        <v>41800</v>
      </c>
      <c r="I20430" s="9" t="s">
        <v>41744</v>
      </c>
      <c r="J20430" s="9" t="s">
        <v>41758</v>
      </c>
      <c r="K20430" s="10" t="s">
        <v>20139</v>
      </c>
      <c r="L20430" s="9" t="s">
        <v>41759</v>
      </c>
      <c r="M20430" s="9" t="s">
        <v>41760</v>
      </c>
      <c r="N20430" s="9" t="s">
        <v>41149</v>
      </c>
      <c r="O20430" s="8">
        <v>70</v>
      </c>
      <c r="P20430" s="10">
        <v>14</v>
      </c>
      <c r="Q20430" s="12">
        <f t="shared" si="957"/>
        <v>84</v>
      </c>
      <c r="R20430" s="8">
        <v>1</v>
      </c>
      <c r="S20430" s="13">
        <f t="shared" si="958"/>
        <v>84</v>
      </c>
      <c r="T20430" s="8" t="s">
        <v>59006</v>
      </c>
      <c r="U20430" s="10" t="s">
        <v>1422</v>
      </c>
      <c r="V20430" s="10">
        <v>179287</v>
      </c>
      <c r="W20430" s="9" t="s">
        <v>1598</v>
      </c>
      <c r="X20430" s="11">
        <v>1</v>
      </c>
      <c r="Y20430" s="11">
        <v>108704971</v>
      </c>
      <c r="Z20430" s="11" t="s">
        <v>17542</v>
      </c>
      <c r="AA20430" s="10" t="s">
        <v>20143</v>
      </c>
      <c r="AB20430" s="10" t="s">
        <v>20143</v>
      </c>
      <c r="AC20430" s="10"/>
      <c r="AD20430" s="10" t="s">
        <v>20163</v>
      </c>
      <c r="AE20430" s="6" t="s">
        <v>37607</v>
      </c>
      <c r="AF20430" s="6" t="s">
        <v>1592</v>
      </c>
    </row>
    <row r="20431" spans="2:32" x14ac:dyDescent="0.35">
      <c r="B20431" s="19">
        <f t="shared" si="959"/>
        <v>20425</v>
      </c>
      <c r="C20431" s="8">
        <v>-5.1567760855409404</v>
      </c>
      <c r="D20431" s="8">
        <v>-42.863011832023901</v>
      </c>
      <c r="E20431" s="9" t="s">
        <v>41281</v>
      </c>
      <c r="F20431" s="11" t="s">
        <v>41792</v>
      </c>
      <c r="G20431" s="11" t="s">
        <v>41790</v>
      </c>
      <c r="H20431" s="11" t="s">
        <v>41797</v>
      </c>
      <c r="I20431" s="9" t="s">
        <v>41744</v>
      </c>
      <c r="J20431" s="9" t="s">
        <v>41758</v>
      </c>
      <c r="K20431" s="10" t="s">
        <v>20139</v>
      </c>
      <c r="L20431" s="9" t="s">
        <v>41759</v>
      </c>
      <c r="M20431" s="9" t="s">
        <v>41760</v>
      </c>
      <c r="N20431" s="9" t="s">
        <v>41150</v>
      </c>
      <c r="O20431" s="8">
        <v>400</v>
      </c>
      <c r="P20431" s="10">
        <v>29</v>
      </c>
      <c r="Q20431" s="12">
        <f t="shared" si="957"/>
        <v>429</v>
      </c>
      <c r="R20431" s="8">
        <v>1</v>
      </c>
      <c r="S20431" s="13">
        <f t="shared" si="958"/>
        <v>429</v>
      </c>
      <c r="T20431" s="8" t="s">
        <v>58864</v>
      </c>
      <c r="U20431" s="10" t="s">
        <v>1235</v>
      </c>
      <c r="V20431" s="10">
        <v>187026</v>
      </c>
      <c r="W20431" s="9" t="s">
        <v>1597</v>
      </c>
      <c r="X20431" s="11">
        <v>2</v>
      </c>
      <c r="Y20431" s="11">
        <v>108585435</v>
      </c>
      <c r="Z20431" s="11" t="s">
        <v>12450</v>
      </c>
      <c r="AA20431" s="10" t="s">
        <v>20143</v>
      </c>
      <c r="AB20431" s="10" t="s">
        <v>20143</v>
      </c>
      <c r="AC20431" s="10"/>
      <c r="AD20431" s="10" t="s">
        <v>20163</v>
      </c>
      <c r="AE20431" s="6" t="s">
        <v>32151</v>
      </c>
      <c r="AF20431" s="6" t="s">
        <v>1592</v>
      </c>
    </row>
    <row r="20432" spans="2:32" x14ac:dyDescent="0.35">
      <c r="B20432" s="19">
        <f t="shared" si="959"/>
        <v>20426</v>
      </c>
      <c r="C20432" s="8">
        <v>-5.1562017298505403</v>
      </c>
      <c r="D20432" s="8">
        <v>-42.861580078527801</v>
      </c>
      <c r="E20432" s="9" t="s">
        <v>41241</v>
      </c>
      <c r="F20432" s="11" t="s">
        <v>41795</v>
      </c>
      <c r="G20432" s="11" t="s">
        <v>41796</v>
      </c>
      <c r="H20432" s="11" t="s">
        <v>41800</v>
      </c>
      <c r="I20432" s="9" t="s">
        <v>41744</v>
      </c>
      <c r="J20432" s="9" t="s">
        <v>41758</v>
      </c>
      <c r="K20432" s="10" t="s">
        <v>20139</v>
      </c>
      <c r="L20432" s="9" t="s">
        <v>41759</v>
      </c>
      <c r="M20432" s="9" t="s">
        <v>41760</v>
      </c>
      <c r="N20432" s="9" t="s">
        <v>41150</v>
      </c>
      <c r="O20432" s="8">
        <v>400</v>
      </c>
      <c r="P20432" s="10">
        <v>29</v>
      </c>
      <c r="Q20432" s="12">
        <f t="shared" si="957"/>
        <v>429</v>
      </c>
      <c r="R20432" s="8">
        <v>1</v>
      </c>
      <c r="S20432" s="13">
        <f t="shared" si="958"/>
        <v>429</v>
      </c>
      <c r="T20432" s="8" t="s">
        <v>59007</v>
      </c>
      <c r="U20432" s="10" t="s">
        <v>1235</v>
      </c>
      <c r="V20432" s="10">
        <v>187026</v>
      </c>
      <c r="W20432" s="9" t="s">
        <v>1597</v>
      </c>
      <c r="X20432" s="11">
        <v>0</v>
      </c>
      <c r="Y20432" s="11">
        <v>108585438</v>
      </c>
      <c r="Z20432" s="11" t="s">
        <v>12460</v>
      </c>
      <c r="AA20432" s="10" t="s">
        <v>20143</v>
      </c>
      <c r="AB20432" s="10" t="s">
        <v>20143</v>
      </c>
      <c r="AC20432" s="10"/>
      <c r="AD20432" s="10" t="s">
        <v>20163</v>
      </c>
      <c r="AE20432" s="6" t="s">
        <v>32161</v>
      </c>
      <c r="AF20432" s="6" t="s">
        <v>1592</v>
      </c>
    </row>
    <row r="20433" spans="2:32" x14ac:dyDescent="0.35">
      <c r="B20433" s="19">
        <f t="shared" si="959"/>
        <v>20427</v>
      </c>
      <c r="C20433" s="8">
        <v>-5.1834826940033896</v>
      </c>
      <c r="D20433" s="8">
        <v>-42.8362619986205</v>
      </c>
      <c r="E20433" s="9" t="s">
        <v>41241</v>
      </c>
      <c r="F20433" s="11" t="s">
        <v>41795</v>
      </c>
      <c r="G20433" s="11" t="s">
        <v>41796</v>
      </c>
      <c r="H20433" s="11" t="s">
        <v>41800</v>
      </c>
      <c r="I20433" s="9" t="s">
        <v>41744</v>
      </c>
      <c r="J20433" s="9" t="s">
        <v>41758</v>
      </c>
      <c r="K20433" s="10" t="s">
        <v>20139</v>
      </c>
      <c r="L20433" s="9" t="s">
        <v>41759</v>
      </c>
      <c r="M20433" s="9" t="s">
        <v>41760</v>
      </c>
      <c r="N20433" s="9" t="s">
        <v>41150</v>
      </c>
      <c r="O20433" s="8">
        <v>400</v>
      </c>
      <c r="P20433" s="10">
        <v>29</v>
      </c>
      <c r="Q20433" s="12">
        <f t="shared" si="957"/>
        <v>429</v>
      </c>
      <c r="R20433" s="8">
        <v>1</v>
      </c>
      <c r="S20433" s="13">
        <f t="shared" si="958"/>
        <v>429</v>
      </c>
      <c r="T20433" s="8" t="s">
        <v>54352</v>
      </c>
      <c r="U20433" s="10" t="s">
        <v>1479</v>
      </c>
      <c r="V20433" s="10">
        <v>210029</v>
      </c>
      <c r="W20433" s="9" t="s">
        <v>1598</v>
      </c>
      <c r="X20433" s="11">
        <v>0</v>
      </c>
      <c r="Y20433" s="11">
        <v>0</v>
      </c>
      <c r="Z20433" s="11" t="s">
        <v>1603</v>
      </c>
      <c r="AA20433" s="10" t="s">
        <v>20143</v>
      </c>
      <c r="AB20433" s="10" t="s">
        <v>20143</v>
      </c>
      <c r="AC20433" s="10"/>
      <c r="AD20433" s="10" t="s">
        <v>20163</v>
      </c>
      <c r="AE20433" s="6" t="s">
        <v>39259</v>
      </c>
      <c r="AF20433" s="6" t="s">
        <v>1592</v>
      </c>
    </row>
    <row r="20434" spans="2:32" x14ac:dyDescent="0.35">
      <c r="B20434" s="19">
        <f t="shared" si="959"/>
        <v>20428</v>
      </c>
      <c r="C20434" s="8">
        <v>-5.1588610439459899</v>
      </c>
      <c r="D20434" s="8">
        <v>-42.880540363613903</v>
      </c>
      <c r="E20434" s="9" t="s">
        <v>41241</v>
      </c>
      <c r="F20434" s="11" t="s">
        <v>41795</v>
      </c>
      <c r="G20434" s="11" t="s">
        <v>41796</v>
      </c>
      <c r="H20434" s="11" t="s">
        <v>41800</v>
      </c>
      <c r="I20434" s="9" t="s">
        <v>41744</v>
      </c>
      <c r="J20434" s="9" t="s">
        <v>41758</v>
      </c>
      <c r="K20434" s="10" t="s">
        <v>20139</v>
      </c>
      <c r="L20434" s="9" t="s">
        <v>41759</v>
      </c>
      <c r="M20434" s="9" t="s">
        <v>41760</v>
      </c>
      <c r="N20434" s="9" t="s">
        <v>41150</v>
      </c>
      <c r="O20434" s="8">
        <v>400</v>
      </c>
      <c r="P20434" s="10">
        <v>29</v>
      </c>
      <c r="Q20434" s="12">
        <f t="shared" si="957"/>
        <v>429</v>
      </c>
      <c r="R20434" s="8">
        <v>1</v>
      </c>
      <c r="S20434" s="13">
        <f t="shared" si="958"/>
        <v>429</v>
      </c>
      <c r="T20434" s="8" t="s">
        <v>49596</v>
      </c>
      <c r="U20434" s="10" t="s">
        <v>1053</v>
      </c>
      <c r="V20434" s="10">
        <v>0</v>
      </c>
      <c r="W20434" s="9" t="s">
        <v>1597</v>
      </c>
      <c r="X20434" s="11">
        <v>1</v>
      </c>
      <c r="Y20434" s="11">
        <v>108559673</v>
      </c>
      <c r="Z20434" s="11" t="s">
        <v>8637</v>
      </c>
      <c r="AA20434" s="10" t="s">
        <v>20143</v>
      </c>
      <c r="AB20434" s="10" t="s">
        <v>20143</v>
      </c>
      <c r="AC20434" s="10"/>
      <c r="AD20434" s="10" t="s">
        <v>20163</v>
      </c>
      <c r="AE20434" s="6" t="s">
        <v>27976</v>
      </c>
      <c r="AF20434" s="6" t="s">
        <v>1592</v>
      </c>
    </row>
    <row r="20435" spans="2:32" x14ac:dyDescent="0.35">
      <c r="B20435" s="19">
        <f t="shared" si="959"/>
        <v>20429</v>
      </c>
      <c r="C20435" s="8">
        <v>-4.9938616390654804</v>
      </c>
      <c r="D20435" s="8">
        <v>-42.875369623976503</v>
      </c>
      <c r="E20435" s="9" t="s">
        <v>41241</v>
      </c>
      <c r="F20435" s="11" t="s">
        <v>41795</v>
      </c>
      <c r="G20435" s="11" t="s">
        <v>41796</v>
      </c>
      <c r="H20435" s="11" t="s">
        <v>41800</v>
      </c>
      <c r="I20435" s="9" t="s">
        <v>41744</v>
      </c>
      <c r="J20435" s="9" t="s">
        <v>41758</v>
      </c>
      <c r="K20435" s="10" t="s">
        <v>20139</v>
      </c>
      <c r="L20435" s="9" t="s">
        <v>41759</v>
      </c>
      <c r="M20435" s="9" t="s">
        <v>41760</v>
      </c>
      <c r="N20435" s="9" t="s">
        <v>41149</v>
      </c>
      <c r="O20435" s="8">
        <v>70</v>
      </c>
      <c r="P20435" s="10">
        <v>14</v>
      </c>
      <c r="Q20435" s="12">
        <f t="shared" si="957"/>
        <v>84</v>
      </c>
      <c r="R20435" s="8">
        <v>1</v>
      </c>
      <c r="S20435" s="13">
        <f t="shared" si="958"/>
        <v>84</v>
      </c>
      <c r="T20435" s="8" t="s">
        <v>59008</v>
      </c>
      <c r="U20435" s="10" t="s">
        <v>649</v>
      </c>
      <c r="V20435" s="10">
        <v>156454</v>
      </c>
      <c r="W20435" s="9" t="s">
        <v>1597</v>
      </c>
      <c r="X20435" s="11">
        <v>1</v>
      </c>
      <c r="Y20435" s="11">
        <v>108698541</v>
      </c>
      <c r="Z20435" s="11" t="s">
        <v>4280</v>
      </c>
      <c r="AA20435" s="10" t="s">
        <v>20143</v>
      </c>
      <c r="AB20435" s="10" t="s">
        <v>20143</v>
      </c>
      <c r="AC20435" s="10"/>
      <c r="AD20435" s="10" t="s">
        <v>20163</v>
      </c>
      <c r="AE20435" s="6" t="s">
        <v>23140</v>
      </c>
      <c r="AF20435" s="6" t="s">
        <v>1592</v>
      </c>
    </row>
    <row r="20436" spans="2:32" x14ac:dyDescent="0.35">
      <c r="B20436" s="19">
        <f t="shared" si="959"/>
        <v>20430</v>
      </c>
      <c r="C20436" s="8">
        <v>-5.3642255719409704</v>
      </c>
      <c r="D20436" s="8">
        <v>-42.876436440650203</v>
      </c>
      <c r="E20436" s="9" t="s">
        <v>41241</v>
      </c>
      <c r="F20436" s="11" t="s">
        <v>41795</v>
      </c>
      <c r="G20436" s="11" t="s">
        <v>41796</v>
      </c>
      <c r="H20436" s="11" t="s">
        <v>41800</v>
      </c>
      <c r="I20436" s="9" t="s">
        <v>41744</v>
      </c>
      <c r="J20436" s="9" t="s">
        <v>41758</v>
      </c>
      <c r="K20436" s="10" t="s">
        <v>20139</v>
      </c>
      <c r="L20436" s="9" t="s">
        <v>41759</v>
      </c>
      <c r="M20436" s="9" t="s">
        <v>41760</v>
      </c>
      <c r="N20436" s="9" t="s">
        <v>41150</v>
      </c>
      <c r="O20436" s="8">
        <v>150</v>
      </c>
      <c r="P20436" s="10">
        <v>22</v>
      </c>
      <c r="Q20436" s="12">
        <f t="shared" si="957"/>
        <v>172</v>
      </c>
      <c r="R20436" s="8">
        <v>1</v>
      </c>
      <c r="S20436" s="13">
        <f t="shared" si="958"/>
        <v>172</v>
      </c>
      <c r="T20436" s="8" t="s">
        <v>59009</v>
      </c>
      <c r="U20436" s="10" t="s">
        <v>187</v>
      </c>
      <c r="V20436" s="10">
        <v>564643</v>
      </c>
      <c r="W20436" s="9" t="s">
        <v>1597</v>
      </c>
      <c r="X20436" s="11">
        <v>0</v>
      </c>
      <c r="Y20436" s="11">
        <v>104907647</v>
      </c>
      <c r="Z20436" s="11" t="s">
        <v>2047</v>
      </c>
      <c r="AA20436" s="10" t="s">
        <v>20143</v>
      </c>
      <c r="AB20436" s="10" t="s">
        <v>20143</v>
      </c>
      <c r="AC20436" s="10"/>
      <c r="AD20436" s="10" t="s">
        <v>20163</v>
      </c>
      <c r="AE20436" s="6" t="s">
        <v>20690</v>
      </c>
      <c r="AF20436" s="6" t="s">
        <v>1592</v>
      </c>
    </row>
    <row r="20437" spans="2:32" x14ac:dyDescent="0.35">
      <c r="B20437" s="19">
        <f t="shared" si="959"/>
        <v>20431</v>
      </c>
      <c r="C20437" s="8">
        <v>-5.3638274843137497</v>
      </c>
      <c r="D20437" s="8">
        <v>-42.876346491531997</v>
      </c>
      <c r="E20437" s="9" t="s">
        <v>41241</v>
      </c>
      <c r="F20437" s="11" t="s">
        <v>41795</v>
      </c>
      <c r="G20437" s="11" t="s">
        <v>41796</v>
      </c>
      <c r="H20437" s="11" t="s">
        <v>41800</v>
      </c>
      <c r="I20437" s="9" t="s">
        <v>41744</v>
      </c>
      <c r="J20437" s="9" t="s">
        <v>41758</v>
      </c>
      <c r="K20437" s="10" t="s">
        <v>20139</v>
      </c>
      <c r="L20437" s="9" t="s">
        <v>41759</v>
      </c>
      <c r="M20437" s="9" t="s">
        <v>41760</v>
      </c>
      <c r="N20437" s="9" t="s">
        <v>41150</v>
      </c>
      <c r="O20437" s="8">
        <v>150</v>
      </c>
      <c r="P20437" s="10">
        <v>22</v>
      </c>
      <c r="Q20437" s="12">
        <f t="shared" si="957"/>
        <v>172</v>
      </c>
      <c r="R20437" s="8">
        <v>1</v>
      </c>
      <c r="S20437" s="13">
        <f t="shared" si="958"/>
        <v>172</v>
      </c>
      <c r="T20437" s="8" t="s">
        <v>59010</v>
      </c>
      <c r="U20437" s="10" t="s">
        <v>187</v>
      </c>
      <c r="V20437" s="10">
        <v>564643</v>
      </c>
      <c r="W20437" s="9" t="s">
        <v>1597</v>
      </c>
      <c r="X20437" s="11">
        <v>0</v>
      </c>
      <c r="Y20437" s="11">
        <v>104907646</v>
      </c>
      <c r="Z20437" s="11" t="s">
        <v>13949</v>
      </c>
      <c r="AA20437" s="10" t="s">
        <v>20143</v>
      </c>
      <c r="AB20437" s="10" t="s">
        <v>20143</v>
      </c>
      <c r="AC20437" s="10"/>
      <c r="AD20437" s="10" t="s">
        <v>20163</v>
      </c>
      <c r="AE20437" s="6" t="s">
        <v>33808</v>
      </c>
      <c r="AF20437" s="6" t="s">
        <v>1592</v>
      </c>
    </row>
    <row r="20438" spans="2:32" x14ac:dyDescent="0.35">
      <c r="B20438" s="19">
        <f t="shared" si="959"/>
        <v>20432</v>
      </c>
      <c r="C20438" s="8">
        <v>-4.9438966670886604</v>
      </c>
      <c r="D20438" s="8">
        <v>-43.050430000010003</v>
      </c>
      <c r="E20438" s="9" t="s">
        <v>41241</v>
      </c>
      <c r="F20438" s="11" t="s">
        <v>41795</v>
      </c>
      <c r="G20438" s="11" t="s">
        <v>41796</v>
      </c>
      <c r="H20438" s="11" t="s">
        <v>41800</v>
      </c>
      <c r="I20438" s="9" t="s">
        <v>41744</v>
      </c>
      <c r="J20438" s="9" t="s">
        <v>41758</v>
      </c>
      <c r="K20438" s="10" t="s">
        <v>20139</v>
      </c>
      <c r="L20438" s="9" t="s">
        <v>41763</v>
      </c>
      <c r="M20438" s="9" t="s">
        <v>41760</v>
      </c>
      <c r="N20438" s="9" t="s">
        <v>41149</v>
      </c>
      <c r="O20438" s="8">
        <v>250</v>
      </c>
      <c r="P20438" s="10">
        <v>30</v>
      </c>
      <c r="Q20438" s="12">
        <f t="shared" si="957"/>
        <v>280</v>
      </c>
      <c r="R20438" s="8">
        <v>1</v>
      </c>
      <c r="S20438" s="13">
        <f t="shared" si="958"/>
        <v>280</v>
      </c>
      <c r="T20438" s="8" t="s">
        <v>59011</v>
      </c>
      <c r="U20438" s="10" t="s">
        <v>1426</v>
      </c>
      <c r="V20438" s="10">
        <v>185018</v>
      </c>
      <c r="W20438" s="9" t="s">
        <v>1597</v>
      </c>
      <c r="X20438" s="11">
        <v>0</v>
      </c>
      <c r="Y20438" s="11">
        <v>0</v>
      </c>
      <c r="Z20438" s="11" t="s">
        <v>17594</v>
      </c>
      <c r="AA20438" s="10" t="s">
        <v>20143</v>
      </c>
      <c r="AB20438" s="10" t="s">
        <v>20143</v>
      </c>
      <c r="AC20438" s="10"/>
      <c r="AD20438" s="10" t="s">
        <v>20163</v>
      </c>
      <c r="AE20438" s="6" t="s">
        <v>37659</v>
      </c>
      <c r="AF20438" s="6" t="s">
        <v>1592</v>
      </c>
    </row>
    <row r="20439" spans="2:32" x14ac:dyDescent="0.35">
      <c r="B20439" s="19">
        <f t="shared" si="959"/>
        <v>20433</v>
      </c>
      <c r="C20439" s="8">
        <v>-5.1563980526921496</v>
      </c>
      <c r="D20439" s="8">
        <v>-42.880407097827302</v>
      </c>
      <c r="E20439" s="9" t="s">
        <v>41241</v>
      </c>
      <c r="F20439" s="11" t="s">
        <v>41795</v>
      </c>
      <c r="G20439" s="11" t="s">
        <v>41796</v>
      </c>
      <c r="H20439" s="11" t="s">
        <v>41800</v>
      </c>
      <c r="I20439" s="9" t="s">
        <v>41744</v>
      </c>
      <c r="J20439" s="9" t="s">
        <v>41758</v>
      </c>
      <c r="K20439" s="10" t="s">
        <v>20139</v>
      </c>
      <c r="L20439" s="9" t="s">
        <v>41759</v>
      </c>
      <c r="M20439" s="9" t="s">
        <v>41760</v>
      </c>
      <c r="N20439" s="9" t="s">
        <v>41149</v>
      </c>
      <c r="O20439" s="8">
        <v>70</v>
      </c>
      <c r="P20439" s="10">
        <v>14</v>
      </c>
      <c r="Q20439" s="12">
        <f t="shared" si="957"/>
        <v>84</v>
      </c>
      <c r="R20439" s="8">
        <v>1</v>
      </c>
      <c r="S20439" s="13">
        <f t="shared" si="958"/>
        <v>84</v>
      </c>
      <c r="T20439" s="8" t="s">
        <v>49596</v>
      </c>
      <c r="U20439" s="10" t="s">
        <v>1048</v>
      </c>
      <c r="V20439" s="10">
        <v>505364</v>
      </c>
      <c r="W20439" s="9" t="s">
        <v>1597</v>
      </c>
      <c r="X20439" s="11">
        <v>3</v>
      </c>
      <c r="Y20439" s="11">
        <v>108559574</v>
      </c>
      <c r="Z20439" s="11" t="s">
        <v>8583</v>
      </c>
      <c r="AA20439" s="10" t="s">
        <v>20143</v>
      </c>
      <c r="AB20439" s="10" t="s">
        <v>20143</v>
      </c>
      <c r="AC20439" s="10"/>
      <c r="AD20439" s="10" t="s">
        <v>20163</v>
      </c>
      <c r="AE20439" s="6" t="s">
        <v>27916</v>
      </c>
      <c r="AF20439" s="6" t="s">
        <v>1592</v>
      </c>
    </row>
    <row r="20440" spans="2:32" x14ac:dyDescent="0.35">
      <c r="B20440" s="19">
        <f t="shared" si="959"/>
        <v>20434</v>
      </c>
      <c r="C20440" s="8">
        <v>-5.1567717617232098</v>
      </c>
      <c r="D20440" s="8">
        <v>-42.880438490011599</v>
      </c>
      <c r="E20440" s="9" t="s">
        <v>41241</v>
      </c>
      <c r="F20440" s="11" t="s">
        <v>41795</v>
      </c>
      <c r="G20440" s="11" t="s">
        <v>41796</v>
      </c>
      <c r="H20440" s="11" t="s">
        <v>41800</v>
      </c>
      <c r="I20440" s="9" t="s">
        <v>41744</v>
      </c>
      <c r="J20440" s="9" t="s">
        <v>41758</v>
      </c>
      <c r="K20440" s="10" t="s">
        <v>20139</v>
      </c>
      <c r="L20440" s="9" t="s">
        <v>41759</v>
      </c>
      <c r="M20440" s="9" t="s">
        <v>41760</v>
      </c>
      <c r="N20440" s="9" t="s">
        <v>41150</v>
      </c>
      <c r="O20440" s="8">
        <v>400</v>
      </c>
      <c r="P20440" s="10">
        <v>29</v>
      </c>
      <c r="Q20440" s="12">
        <f t="shared" si="957"/>
        <v>429</v>
      </c>
      <c r="R20440" s="8">
        <v>1</v>
      </c>
      <c r="S20440" s="13">
        <f t="shared" si="958"/>
        <v>429</v>
      </c>
      <c r="T20440" s="8" t="s">
        <v>49596</v>
      </c>
      <c r="U20440" s="10" t="s">
        <v>1048</v>
      </c>
      <c r="V20440" s="10">
        <v>505364</v>
      </c>
      <c r="W20440" s="9" t="s">
        <v>1597</v>
      </c>
      <c r="X20440" s="11">
        <v>2</v>
      </c>
      <c r="Y20440" s="11">
        <v>108559578</v>
      </c>
      <c r="Z20440" s="11" t="s">
        <v>8594</v>
      </c>
      <c r="AA20440" s="10" t="s">
        <v>20143</v>
      </c>
      <c r="AB20440" s="10" t="s">
        <v>20143</v>
      </c>
      <c r="AC20440" s="10"/>
      <c r="AD20440" s="10" t="s">
        <v>20163</v>
      </c>
      <c r="AE20440" s="6" t="s">
        <v>27927</v>
      </c>
      <c r="AF20440" s="6" t="s">
        <v>1592</v>
      </c>
    </row>
    <row r="20441" spans="2:32" x14ac:dyDescent="0.35">
      <c r="B20441" s="19">
        <f t="shared" si="959"/>
        <v>20435</v>
      </c>
      <c r="C20441" s="8">
        <v>-5.1571522191208299</v>
      </c>
      <c r="D20441" s="8">
        <v>-42.880446749478097</v>
      </c>
      <c r="E20441" s="9" t="s">
        <v>41241</v>
      </c>
      <c r="F20441" s="11" t="s">
        <v>41795</v>
      </c>
      <c r="G20441" s="11" t="s">
        <v>41796</v>
      </c>
      <c r="H20441" s="11" t="s">
        <v>41800</v>
      </c>
      <c r="I20441" s="9" t="s">
        <v>41744</v>
      </c>
      <c r="J20441" s="9" t="s">
        <v>41758</v>
      </c>
      <c r="K20441" s="10" t="s">
        <v>20139</v>
      </c>
      <c r="L20441" s="9" t="s">
        <v>41759</v>
      </c>
      <c r="M20441" s="9" t="s">
        <v>41760</v>
      </c>
      <c r="N20441" s="9" t="s">
        <v>41150</v>
      </c>
      <c r="O20441" s="8">
        <v>400</v>
      </c>
      <c r="P20441" s="10">
        <v>29</v>
      </c>
      <c r="Q20441" s="12">
        <f t="shared" si="957"/>
        <v>429</v>
      </c>
      <c r="R20441" s="8">
        <v>1</v>
      </c>
      <c r="S20441" s="13">
        <f t="shared" si="958"/>
        <v>429</v>
      </c>
      <c r="T20441" s="8" t="s">
        <v>49596</v>
      </c>
      <c r="U20441" s="10" t="s">
        <v>1048</v>
      </c>
      <c r="V20441" s="10">
        <v>505364</v>
      </c>
      <c r="W20441" s="9" t="s">
        <v>1597</v>
      </c>
      <c r="X20441" s="11">
        <v>1</v>
      </c>
      <c r="Y20441" s="11">
        <v>108559583</v>
      </c>
      <c r="Z20441" s="11" t="s">
        <v>8600</v>
      </c>
      <c r="AA20441" s="10" t="s">
        <v>20143</v>
      </c>
      <c r="AB20441" s="10" t="s">
        <v>20143</v>
      </c>
      <c r="AC20441" s="10"/>
      <c r="AD20441" s="10" t="s">
        <v>20163</v>
      </c>
      <c r="AE20441" s="6" t="s">
        <v>27934</v>
      </c>
      <c r="AF20441" s="6" t="s">
        <v>1592</v>
      </c>
    </row>
    <row r="20442" spans="2:32" x14ac:dyDescent="0.35">
      <c r="B20442" s="19">
        <f t="shared" si="959"/>
        <v>20436</v>
      </c>
      <c r="C20442" s="8">
        <v>-5.1574918416543598</v>
      </c>
      <c r="D20442" s="8">
        <v>-42.880476902118801</v>
      </c>
      <c r="E20442" s="9" t="s">
        <v>41241</v>
      </c>
      <c r="F20442" s="11" t="s">
        <v>41795</v>
      </c>
      <c r="G20442" s="11" t="s">
        <v>41796</v>
      </c>
      <c r="H20442" s="11" t="s">
        <v>41800</v>
      </c>
      <c r="I20442" s="9" t="s">
        <v>41744</v>
      </c>
      <c r="J20442" s="9" t="s">
        <v>41758</v>
      </c>
      <c r="K20442" s="10" t="s">
        <v>20139</v>
      </c>
      <c r="L20442" s="9" t="s">
        <v>41759</v>
      </c>
      <c r="M20442" s="9" t="s">
        <v>41760</v>
      </c>
      <c r="N20442" s="9" t="s">
        <v>41150</v>
      </c>
      <c r="O20442" s="8">
        <v>400</v>
      </c>
      <c r="P20442" s="10">
        <v>29</v>
      </c>
      <c r="Q20442" s="12">
        <f t="shared" si="957"/>
        <v>429</v>
      </c>
      <c r="R20442" s="8">
        <v>1</v>
      </c>
      <c r="S20442" s="13">
        <f t="shared" si="958"/>
        <v>429</v>
      </c>
      <c r="T20442" s="8" t="s">
        <v>49596</v>
      </c>
      <c r="U20442" s="10" t="s">
        <v>1048</v>
      </c>
      <c r="V20442" s="10">
        <v>505364</v>
      </c>
      <c r="W20442" s="9" t="s">
        <v>1597</v>
      </c>
      <c r="X20442" s="11">
        <v>5</v>
      </c>
      <c r="Y20442" s="11">
        <v>108559649</v>
      </c>
      <c r="Z20442" s="11" t="s">
        <v>8610</v>
      </c>
      <c r="AA20442" s="10" t="s">
        <v>20144</v>
      </c>
      <c r="AB20442" s="10" t="s">
        <v>20143</v>
      </c>
      <c r="AC20442" s="10"/>
      <c r="AD20442" s="10" t="s">
        <v>20163</v>
      </c>
      <c r="AE20442" s="6" t="s">
        <v>27945</v>
      </c>
      <c r="AF20442" s="6" t="s">
        <v>1592</v>
      </c>
    </row>
    <row r="20443" spans="2:32" x14ac:dyDescent="0.35">
      <c r="B20443" s="19">
        <f t="shared" si="959"/>
        <v>20437</v>
      </c>
      <c r="C20443" s="8">
        <v>-5.1578845350049303</v>
      </c>
      <c r="D20443" s="8">
        <v>-42.880475598995901</v>
      </c>
      <c r="E20443" s="9" t="s">
        <v>41241</v>
      </c>
      <c r="F20443" s="11" t="s">
        <v>41795</v>
      </c>
      <c r="G20443" s="11" t="s">
        <v>41796</v>
      </c>
      <c r="H20443" s="11" t="s">
        <v>41800</v>
      </c>
      <c r="I20443" s="9" t="s">
        <v>41744</v>
      </c>
      <c r="J20443" s="9" t="s">
        <v>41758</v>
      </c>
      <c r="K20443" s="10" t="s">
        <v>20139</v>
      </c>
      <c r="L20443" s="9" t="s">
        <v>41759</v>
      </c>
      <c r="M20443" s="9" t="s">
        <v>41760</v>
      </c>
      <c r="N20443" s="9" t="s">
        <v>41149</v>
      </c>
      <c r="O20443" s="8">
        <v>70</v>
      </c>
      <c r="P20443" s="10">
        <v>14</v>
      </c>
      <c r="Q20443" s="12">
        <f t="shared" si="957"/>
        <v>84</v>
      </c>
      <c r="R20443" s="8">
        <v>1</v>
      </c>
      <c r="S20443" s="13">
        <f t="shared" si="958"/>
        <v>84</v>
      </c>
      <c r="T20443" s="8" t="s">
        <v>49596</v>
      </c>
      <c r="U20443" s="10" t="s">
        <v>1048</v>
      </c>
      <c r="V20443" s="10">
        <v>505364</v>
      </c>
      <c r="W20443" s="9" t="s">
        <v>1597</v>
      </c>
      <c r="X20443" s="11">
        <v>12</v>
      </c>
      <c r="Y20443" s="11">
        <v>108559656</v>
      </c>
      <c r="Z20443" s="11" t="s">
        <v>8624</v>
      </c>
      <c r="AA20443" s="10" t="s">
        <v>20143</v>
      </c>
      <c r="AB20443" s="10" t="s">
        <v>20143</v>
      </c>
      <c r="AC20443" s="10"/>
      <c r="AD20443" s="10" t="s">
        <v>20163</v>
      </c>
      <c r="AE20443" s="6" t="s">
        <v>27961</v>
      </c>
      <c r="AF20443" s="6" t="s">
        <v>1592</v>
      </c>
    </row>
    <row r="20444" spans="2:32" x14ac:dyDescent="0.35">
      <c r="B20444" s="19">
        <f t="shared" si="959"/>
        <v>20438</v>
      </c>
      <c r="C20444" s="8">
        <v>-5.1105396749919398</v>
      </c>
      <c r="D20444" s="8">
        <v>-42.856240112452603</v>
      </c>
      <c r="E20444" s="9" t="s">
        <v>41394</v>
      </c>
      <c r="F20444" s="11" t="s">
        <v>41795</v>
      </c>
      <c r="G20444" s="11" t="s">
        <v>41796</v>
      </c>
      <c r="H20444" s="11" t="s">
        <v>41800</v>
      </c>
      <c r="I20444" s="9" t="s">
        <v>41744</v>
      </c>
      <c r="J20444" s="9" t="s">
        <v>41758</v>
      </c>
      <c r="K20444" s="10" t="s">
        <v>20139</v>
      </c>
      <c r="L20444" s="9" t="s">
        <v>41759</v>
      </c>
      <c r="M20444" s="9" t="s">
        <v>41760</v>
      </c>
      <c r="N20444" s="9" t="s">
        <v>41149</v>
      </c>
      <c r="O20444" s="8">
        <v>70</v>
      </c>
      <c r="P20444" s="10">
        <v>14</v>
      </c>
      <c r="Q20444" s="12">
        <f t="shared" si="957"/>
        <v>84</v>
      </c>
      <c r="R20444" s="8">
        <v>1</v>
      </c>
      <c r="S20444" s="13">
        <f t="shared" si="958"/>
        <v>84</v>
      </c>
      <c r="T20444" s="8" t="s">
        <v>59012</v>
      </c>
      <c r="U20444" s="10" t="s">
        <v>1190</v>
      </c>
      <c r="V20444" s="10">
        <v>163954</v>
      </c>
      <c r="W20444" s="9" t="s">
        <v>1598</v>
      </c>
      <c r="X20444" s="11">
        <v>12</v>
      </c>
      <c r="Y20444" s="11">
        <v>108674073</v>
      </c>
      <c r="Z20444" s="11" t="s">
        <v>11213</v>
      </c>
      <c r="AA20444" s="10" t="s">
        <v>20143</v>
      </c>
      <c r="AB20444" s="10" t="s">
        <v>20143</v>
      </c>
      <c r="AC20444" s="10"/>
      <c r="AD20444" s="10" t="s">
        <v>20163</v>
      </c>
      <c r="AE20444" s="6" t="s">
        <v>30791</v>
      </c>
      <c r="AF20444" s="6" t="s">
        <v>1592</v>
      </c>
    </row>
    <row r="20445" spans="2:32" x14ac:dyDescent="0.35">
      <c r="B20445" s="19">
        <f t="shared" si="959"/>
        <v>20439</v>
      </c>
      <c r="C20445" s="8">
        <v>-5.1106584634408998</v>
      </c>
      <c r="D20445" s="8">
        <v>-42.856618393185002</v>
      </c>
      <c r="E20445" s="9" t="s">
        <v>41394</v>
      </c>
      <c r="F20445" s="11" t="s">
        <v>41795</v>
      </c>
      <c r="G20445" s="11" t="s">
        <v>41796</v>
      </c>
      <c r="H20445" s="11" t="s">
        <v>41800</v>
      </c>
      <c r="I20445" s="9" t="s">
        <v>41744</v>
      </c>
      <c r="J20445" s="9" t="s">
        <v>41758</v>
      </c>
      <c r="K20445" s="10" t="s">
        <v>20139</v>
      </c>
      <c r="L20445" s="9" t="s">
        <v>41759</v>
      </c>
      <c r="M20445" s="9" t="s">
        <v>41760</v>
      </c>
      <c r="N20445" s="9" t="s">
        <v>41149</v>
      </c>
      <c r="O20445" s="8">
        <v>70</v>
      </c>
      <c r="P20445" s="10">
        <v>14</v>
      </c>
      <c r="Q20445" s="12">
        <f t="shared" si="957"/>
        <v>84</v>
      </c>
      <c r="R20445" s="8">
        <v>1</v>
      </c>
      <c r="S20445" s="13">
        <f t="shared" si="958"/>
        <v>84</v>
      </c>
      <c r="T20445" s="8" t="s">
        <v>59013</v>
      </c>
      <c r="U20445" s="10" t="s">
        <v>1190</v>
      </c>
      <c r="V20445" s="10">
        <v>163954</v>
      </c>
      <c r="W20445" s="9" t="s">
        <v>1598</v>
      </c>
      <c r="X20445" s="11">
        <v>11</v>
      </c>
      <c r="Y20445" s="11">
        <v>108674075</v>
      </c>
      <c r="Z20445" s="11" t="s">
        <v>11221</v>
      </c>
      <c r="AA20445" s="10" t="s">
        <v>20143</v>
      </c>
      <c r="AB20445" s="10" t="s">
        <v>20143</v>
      </c>
      <c r="AC20445" s="10"/>
      <c r="AD20445" s="10" t="s">
        <v>20163</v>
      </c>
      <c r="AE20445" s="6" t="s">
        <v>30800</v>
      </c>
      <c r="AF20445" s="6" t="s">
        <v>1592</v>
      </c>
    </row>
    <row r="20446" spans="2:32" x14ac:dyDescent="0.35">
      <c r="B20446" s="19">
        <f t="shared" si="959"/>
        <v>20440</v>
      </c>
      <c r="C20446" s="8">
        <v>-5.1108774170773303</v>
      </c>
      <c r="D20446" s="8">
        <v>-42.857212727459803</v>
      </c>
      <c r="E20446" s="9" t="s">
        <v>41394</v>
      </c>
      <c r="F20446" s="11" t="s">
        <v>41795</v>
      </c>
      <c r="G20446" s="11" t="s">
        <v>41796</v>
      </c>
      <c r="H20446" s="11" t="s">
        <v>41800</v>
      </c>
      <c r="I20446" s="9" t="s">
        <v>41744</v>
      </c>
      <c r="J20446" s="9" t="s">
        <v>41758</v>
      </c>
      <c r="K20446" s="10" t="s">
        <v>20139</v>
      </c>
      <c r="L20446" s="9" t="s">
        <v>41759</v>
      </c>
      <c r="M20446" s="9" t="s">
        <v>41760</v>
      </c>
      <c r="N20446" s="9" t="s">
        <v>41149</v>
      </c>
      <c r="O20446" s="8">
        <v>70</v>
      </c>
      <c r="P20446" s="10">
        <v>14</v>
      </c>
      <c r="Q20446" s="12">
        <f t="shared" si="957"/>
        <v>84</v>
      </c>
      <c r="R20446" s="8">
        <v>1</v>
      </c>
      <c r="S20446" s="13">
        <f t="shared" si="958"/>
        <v>84</v>
      </c>
      <c r="T20446" s="8" t="s">
        <v>59014</v>
      </c>
      <c r="U20446" s="10" t="s">
        <v>1190</v>
      </c>
      <c r="V20446" s="10">
        <v>163954</v>
      </c>
      <c r="W20446" s="9" t="s">
        <v>1598</v>
      </c>
      <c r="X20446" s="11">
        <v>2</v>
      </c>
      <c r="Y20446" s="11">
        <v>108674077</v>
      </c>
      <c r="Z20446" s="11" t="s">
        <v>11231</v>
      </c>
      <c r="AA20446" s="10" t="s">
        <v>20143</v>
      </c>
      <c r="AB20446" s="10" t="s">
        <v>20143</v>
      </c>
      <c r="AC20446" s="10"/>
      <c r="AD20446" s="10" t="s">
        <v>20163</v>
      </c>
      <c r="AE20446" s="6" t="s">
        <v>30811</v>
      </c>
      <c r="AF20446" s="6" t="s">
        <v>1592</v>
      </c>
    </row>
    <row r="20447" spans="2:32" x14ac:dyDescent="0.35">
      <c r="B20447" s="19">
        <f t="shared" si="959"/>
        <v>20441</v>
      </c>
      <c r="C20447" s="8">
        <v>-5.1110139842095803</v>
      </c>
      <c r="D20447" s="8">
        <v>-42.857500788676703</v>
      </c>
      <c r="E20447" s="9" t="s">
        <v>41394</v>
      </c>
      <c r="F20447" s="11" t="s">
        <v>41795</v>
      </c>
      <c r="G20447" s="11" t="s">
        <v>41796</v>
      </c>
      <c r="H20447" s="11" t="s">
        <v>41800</v>
      </c>
      <c r="I20447" s="9" t="s">
        <v>41744</v>
      </c>
      <c r="J20447" s="9" t="s">
        <v>41758</v>
      </c>
      <c r="K20447" s="10" t="s">
        <v>20139</v>
      </c>
      <c r="L20447" s="9" t="s">
        <v>41759</v>
      </c>
      <c r="M20447" s="9" t="s">
        <v>41760</v>
      </c>
      <c r="N20447" s="9" t="s">
        <v>41149</v>
      </c>
      <c r="O20447" s="8">
        <v>70</v>
      </c>
      <c r="P20447" s="10">
        <v>14</v>
      </c>
      <c r="Q20447" s="12">
        <f t="shared" si="957"/>
        <v>84</v>
      </c>
      <c r="R20447" s="8">
        <v>1</v>
      </c>
      <c r="S20447" s="13">
        <f t="shared" si="958"/>
        <v>84</v>
      </c>
      <c r="T20447" s="8" t="s">
        <v>59014</v>
      </c>
      <c r="U20447" s="10" t="s">
        <v>1190</v>
      </c>
      <c r="V20447" s="10">
        <v>163954</v>
      </c>
      <c r="W20447" s="9" t="s">
        <v>1598</v>
      </c>
      <c r="X20447" s="11">
        <v>3</v>
      </c>
      <c r="Y20447" s="11">
        <v>108674078</v>
      </c>
      <c r="Z20447" s="11" t="s">
        <v>11237</v>
      </c>
      <c r="AA20447" s="10" t="s">
        <v>20143</v>
      </c>
      <c r="AB20447" s="10" t="s">
        <v>20143</v>
      </c>
      <c r="AC20447" s="10"/>
      <c r="AD20447" s="10" t="s">
        <v>20163</v>
      </c>
      <c r="AE20447" s="6" t="s">
        <v>30818</v>
      </c>
      <c r="AF20447" s="6" t="s">
        <v>1592</v>
      </c>
    </row>
    <row r="20448" spans="2:32" x14ac:dyDescent="0.35">
      <c r="B20448" s="19">
        <f t="shared" si="959"/>
        <v>20442</v>
      </c>
      <c r="C20448" s="8">
        <v>-5.1105524822998403</v>
      </c>
      <c r="D20448" s="8">
        <v>-42.857367081182602</v>
      </c>
      <c r="E20448" s="9" t="s">
        <v>41396</v>
      </c>
      <c r="F20448" s="11" t="s">
        <v>41795</v>
      </c>
      <c r="G20448" s="11" t="s">
        <v>41796</v>
      </c>
      <c r="H20448" s="11" t="s">
        <v>41800</v>
      </c>
      <c r="I20448" s="9" t="s">
        <v>41744</v>
      </c>
      <c r="J20448" s="9" t="s">
        <v>41758</v>
      </c>
      <c r="K20448" s="10" t="s">
        <v>20139</v>
      </c>
      <c r="L20448" s="9" t="s">
        <v>41759</v>
      </c>
      <c r="M20448" s="9" t="s">
        <v>41760</v>
      </c>
      <c r="N20448" s="9" t="s">
        <v>41150</v>
      </c>
      <c r="O20448" s="8">
        <v>70</v>
      </c>
      <c r="P20448" s="10">
        <v>14</v>
      </c>
      <c r="Q20448" s="12">
        <f t="shared" si="957"/>
        <v>84</v>
      </c>
      <c r="R20448" s="8">
        <v>1</v>
      </c>
      <c r="S20448" s="13">
        <f t="shared" si="958"/>
        <v>84</v>
      </c>
      <c r="T20448" s="8" t="s">
        <v>59015</v>
      </c>
      <c r="U20448" s="10" t="s">
        <v>1190</v>
      </c>
      <c r="V20448" s="10">
        <v>163954</v>
      </c>
      <c r="W20448" s="9" t="s">
        <v>1598</v>
      </c>
      <c r="X20448" s="11">
        <v>7</v>
      </c>
      <c r="Y20448" s="11">
        <v>108674117</v>
      </c>
      <c r="Z20448" s="11" t="s">
        <v>11253</v>
      </c>
      <c r="AA20448" s="10" t="s">
        <v>20143</v>
      </c>
      <c r="AB20448" s="10" t="s">
        <v>20143</v>
      </c>
      <c r="AC20448" s="10"/>
      <c r="AD20448" s="10" t="s">
        <v>20163</v>
      </c>
      <c r="AE20448" s="6" t="s">
        <v>30837</v>
      </c>
      <c r="AF20448" s="6" t="s">
        <v>1592</v>
      </c>
    </row>
    <row r="20449" spans="2:32" x14ac:dyDescent="0.35">
      <c r="B20449" s="19">
        <f t="shared" si="959"/>
        <v>20443</v>
      </c>
      <c r="C20449" s="8">
        <v>-5.1104518951806597</v>
      </c>
      <c r="D20449" s="8">
        <v>-42.857024804036897</v>
      </c>
      <c r="E20449" s="9" t="s">
        <v>41396</v>
      </c>
      <c r="F20449" s="11" t="s">
        <v>41795</v>
      </c>
      <c r="G20449" s="11" t="s">
        <v>41796</v>
      </c>
      <c r="H20449" s="11" t="s">
        <v>41800</v>
      </c>
      <c r="I20449" s="9" t="s">
        <v>41744</v>
      </c>
      <c r="J20449" s="9" t="s">
        <v>41758</v>
      </c>
      <c r="K20449" s="10" t="s">
        <v>20139</v>
      </c>
      <c r="L20449" s="9" t="s">
        <v>41759</v>
      </c>
      <c r="M20449" s="9" t="s">
        <v>41760</v>
      </c>
      <c r="N20449" s="9" t="s">
        <v>41150</v>
      </c>
      <c r="O20449" s="8">
        <v>70</v>
      </c>
      <c r="P20449" s="10">
        <v>14</v>
      </c>
      <c r="Q20449" s="12">
        <f t="shared" si="957"/>
        <v>84</v>
      </c>
      <c r="R20449" s="8">
        <v>1</v>
      </c>
      <c r="S20449" s="13">
        <f t="shared" si="958"/>
        <v>84</v>
      </c>
      <c r="T20449" s="8" t="s">
        <v>59015</v>
      </c>
      <c r="U20449" s="10" t="s">
        <v>1190</v>
      </c>
      <c r="V20449" s="10">
        <v>163954</v>
      </c>
      <c r="W20449" s="9" t="s">
        <v>1598</v>
      </c>
      <c r="X20449" s="11">
        <v>8</v>
      </c>
      <c r="Y20449" s="11">
        <v>108674118</v>
      </c>
      <c r="Z20449" s="11" t="s">
        <v>11260</v>
      </c>
      <c r="AA20449" s="10" t="s">
        <v>20143</v>
      </c>
      <c r="AB20449" s="10" t="s">
        <v>20143</v>
      </c>
      <c r="AC20449" s="10"/>
      <c r="AD20449" s="10" t="s">
        <v>20163</v>
      </c>
      <c r="AE20449" s="6" t="s">
        <v>30844</v>
      </c>
      <c r="AF20449" s="6" t="s">
        <v>1592</v>
      </c>
    </row>
    <row r="20450" spans="2:32" x14ac:dyDescent="0.35">
      <c r="B20450" s="19">
        <f t="shared" si="959"/>
        <v>20444</v>
      </c>
      <c r="C20450" s="8">
        <v>-5.1103151471587998</v>
      </c>
      <c r="D20450" s="8">
        <v>-42.856682647292899</v>
      </c>
      <c r="E20450" s="9" t="s">
        <v>41396</v>
      </c>
      <c r="F20450" s="11" t="s">
        <v>41795</v>
      </c>
      <c r="G20450" s="11" t="s">
        <v>41796</v>
      </c>
      <c r="H20450" s="11" t="s">
        <v>41800</v>
      </c>
      <c r="I20450" s="9" t="s">
        <v>41744</v>
      </c>
      <c r="J20450" s="9" t="s">
        <v>41758</v>
      </c>
      <c r="K20450" s="10" t="s">
        <v>20139</v>
      </c>
      <c r="L20450" s="9" t="s">
        <v>41759</v>
      </c>
      <c r="M20450" s="9" t="s">
        <v>41760</v>
      </c>
      <c r="N20450" s="9" t="s">
        <v>41150</v>
      </c>
      <c r="O20450" s="8">
        <v>70</v>
      </c>
      <c r="P20450" s="10">
        <v>14</v>
      </c>
      <c r="Q20450" s="12">
        <f t="shared" si="957"/>
        <v>84</v>
      </c>
      <c r="R20450" s="8">
        <v>1</v>
      </c>
      <c r="S20450" s="13">
        <f t="shared" si="958"/>
        <v>84</v>
      </c>
      <c r="T20450" s="8" t="s">
        <v>59016</v>
      </c>
      <c r="U20450" s="10" t="s">
        <v>1190</v>
      </c>
      <c r="V20450" s="10">
        <v>163954</v>
      </c>
      <c r="W20450" s="9" t="s">
        <v>1598</v>
      </c>
      <c r="X20450" s="11">
        <v>9</v>
      </c>
      <c r="Y20450" s="11">
        <v>108674119</v>
      </c>
      <c r="Z20450" s="11" t="s">
        <v>11253</v>
      </c>
      <c r="AA20450" s="10" t="s">
        <v>20143</v>
      </c>
      <c r="AB20450" s="10" t="s">
        <v>20143</v>
      </c>
      <c r="AC20450" s="10"/>
      <c r="AD20450" s="10" t="s">
        <v>20163</v>
      </c>
      <c r="AE20450" s="6" t="s">
        <v>30852</v>
      </c>
      <c r="AF20450" s="6" t="s">
        <v>1592</v>
      </c>
    </row>
    <row r="20451" spans="2:32" x14ac:dyDescent="0.35">
      <c r="B20451" s="19">
        <f t="shared" si="959"/>
        <v>20445</v>
      </c>
      <c r="C20451" s="8">
        <v>-5.0292750775065604</v>
      </c>
      <c r="D20451" s="8">
        <v>-42.986791611693199</v>
      </c>
      <c r="E20451" s="9" t="s">
        <v>41241</v>
      </c>
      <c r="F20451" s="11" t="s">
        <v>41795</v>
      </c>
      <c r="G20451" s="11" t="s">
        <v>41796</v>
      </c>
      <c r="H20451" s="11" t="s">
        <v>41800</v>
      </c>
      <c r="I20451" s="9" t="s">
        <v>41744</v>
      </c>
      <c r="J20451" s="9" t="s">
        <v>41758</v>
      </c>
      <c r="K20451" s="10" t="s">
        <v>20139</v>
      </c>
      <c r="L20451" s="9" t="s">
        <v>41759</v>
      </c>
      <c r="M20451" s="9" t="s">
        <v>41760</v>
      </c>
      <c r="N20451" s="9" t="s">
        <v>41149</v>
      </c>
      <c r="O20451" s="8">
        <v>70</v>
      </c>
      <c r="P20451" s="10">
        <v>14</v>
      </c>
      <c r="Q20451" s="12">
        <f t="shared" si="957"/>
        <v>84</v>
      </c>
      <c r="R20451" s="8">
        <v>1</v>
      </c>
      <c r="S20451" s="13">
        <f t="shared" si="958"/>
        <v>84</v>
      </c>
      <c r="T20451" s="8" t="s">
        <v>59017</v>
      </c>
      <c r="U20451" s="10" t="s">
        <v>1368</v>
      </c>
      <c r="V20451" s="10">
        <v>170967</v>
      </c>
      <c r="W20451" s="9" t="s">
        <v>1597</v>
      </c>
      <c r="X20451" s="11">
        <v>4</v>
      </c>
      <c r="Y20451" s="11">
        <v>108640482</v>
      </c>
      <c r="Z20451" s="11" t="s">
        <v>15448</v>
      </c>
      <c r="AA20451" s="10" t="s">
        <v>20143</v>
      </c>
      <c r="AB20451" s="10" t="s">
        <v>20143</v>
      </c>
      <c r="AC20451" s="10"/>
      <c r="AD20451" s="10" t="s">
        <v>20163</v>
      </c>
      <c r="AE20451" s="6" t="s">
        <v>35415</v>
      </c>
      <c r="AF20451" s="6" t="s">
        <v>1592</v>
      </c>
    </row>
    <row r="20452" spans="2:32" x14ac:dyDescent="0.35">
      <c r="B20452" s="19">
        <f t="shared" si="959"/>
        <v>20446</v>
      </c>
      <c r="C20452" s="8">
        <v>-5.0296669196856998</v>
      </c>
      <c r="D20452" s="8">
        <v>-42.986818942234301</v>
      </c>
      <c r="E20452" s="9" t="s">
        <v>41241</v>
      </c>
      <c r="F20452" s="11" t="s">
        <v>41795</v>
      </c>
      <c r="G20452" s="11" t="s">
        <v>41796</v>
      </c>
      <c r="H20452" s="11" t="s">
        <v>41800</v>
      </c>
      <c r="I20452" s="9" t="s">
        <v>41744</v>
      </c>
      <c r="J20452" s="9" t="s">
        <v>41758</v>
      </c>
      <c r="K20452" s="10" t="s">
        <v>20139</v>
      </c>
      <c r="L20452" s="9" t="s">
        <v>41759</v>
      </c>
      <c r="M20452" s="9" t="s">
        <v>41760</v>
      </c>
      <c r="N20452" s="9" t="s">
        <v>41149</v>
      </c>
      <c r="O20452" s="8">
        <v>70</v>
      </c>
      <c r="P20452" s="10">
        <v>14</v>
      </c>
      <c r="Q20452" s="12">
        <f t="shared" si="957"/>
        <v>84</v>
      </c>
      <c r="R20452" s="8">
        <v>1</v>
      </c>
      <c r="S20452" s="13">
        <f t="shared" si="958"/>
        <v>84</v>
      </c>
      <c r="T20452" s="8" t="s">
        <v>59018</v>
      </c>
      <c r="U20452" s="10" t="s">
        <v>1368</v>
      </c>
      <c r="V20452" s="10">
        <v>170967</v>
      </c>
      <c r="W20452" s="9" t="s">
        <v>1597</v>
      </c>
      <c r="X20452" s="11">
        <v>3</v>
      </c>
      <c r="Y20452" s="11">
        <v>108640483</v>
      </c>
      <c r="Z20452" s="11" t="s">
        <v>15452</v>
      </c>
      <c r="AA20452" s="10" t="s">
        <v>20143</v>
      </c>
      <c r="AB20452" s="10" t="s">
        <v>20143</v>
      </c>
      <c r="AC20452" s="10"/>
      <c r="AD20452" s="10" t="s">
        <v>20163</v>
      </c>
      <c r="AE20452" s="6" t="s">
        <v>35419</v>
      </c>
      <c r="AF20452" s="6" t="s">
        <v>1592</v>
      </c>
    </row>
    <row r="20453" spans="2:32" x14ac:dyDescent="0.35">
      <c r="B20453" s="19">
        <f t="shared" si="959"/>
        <v>20447</v>
      </c>
      <c r="C20453" s="8">
        <v>-5.0300662541370196</v>
      </c>
      <c r="D20453" s="8">
        <v>-42.986830751688103</v>
      </c>
      <c r="E20453" s="9" t="s">
        <v>41241</v>
      </c>
      <c r="F20453" s="11" t="s">
        <v>41795</v>
      </c>
      <c r="G20453" s="11" t="s">
        <v>41796</v>
      </c>
      <c r="H20453" s="11" t="s">
        <v>41800</v>
      </c>
      <c r="I20453" s="9" t="s">
        <v>41744</v>
      </c>
      <c r="J20453" s="9" t="s">
        <v>41758</v>
      </c>
      <c r="K20453" s="10" t="s">
        <v>20139</v>
      </c>
      <c r="L20453" s="9" t="s">
        <v>41759</v>
      </c>
      <c r="M20453" s="9" t="s">
        <v>41760</v>
      </c>
      <c r="N20453" s="9" t="s">
        <v>41149</v>
      </c>
      <c r="O20453" s="8">
        <v>70</v>
      </c>
      <c r="P20453" s="10">
        <v>14</v>
      </c>
      <c r="Q20453" s="12">
        <f t="shared" si="957"/>
        <v>84</v>
      </c>
      <c r="R20453" s="8">
        <v>1</v>
      </c>
      <c r="S20453" s="13">
        <f t="shared" si="958"/>
        <v>84</v>
      </c>
      <c r="T20453" s="8" t="s">
        <v>59019</v>
      </c>
      <c r="U20453" s="10" t="s">
        <v>1368</v>
      </c>
      <c r="V20453" s="10">
        <v>170967</v>
      </c>
      <c r="W20453" s="9" t="s">
        <v>1597</v>
      </c>
      <c r="X20453" s="11">
        <v>2</v>
      </c>
      <c r="Y20453" s="11">
        <v>108640487</v>
      </c>
      <c r="Z20453" s="11" t="s">
        <v>15459</v>
      </c>
      <c r="AA20453" s="10" t="s">
        <v>20143</v>
      </c>
      <c r="AB20453" s="10" t="s">
        <v>20143</v>
      </c>
      <c r="AC20453" s="10"/>
      <c r="AD20453" s="10" t="s">
        <v>20163</v>
      </c>
      <c r="AE20453" s="6" t="s">
        <v>35426</v>
      </c>
      <c r="AF20453" s="6" t="s">
        <v>1592</v>
      </c>
    </row>
    <row r="20454" spans="2:32" x14ac:dyDescent="0.35">
      <c r="B20454" s="19">
        <f t="shared" si="959"/>
        <v>20448</v>
      </c>
      <c r="C20454" s="8">
        <v>-5.0303870670088902</v>
      </c>
      <c r="D20454" s="8">
        <v>-42.986836689748102</v>
      </c>
      <c r="E20454" s="9" t="s">
        <v>41241</v>
      </c>
      <c r="F20454" s="11" t="s">
        <v>41795</v>
      </c>
      <c r="G20454" s="11" t="s">
        <v>41796</v>
      </c>
      <c r="H20454" s="11" t="s">
        <v>41800</v>
      </c>
      <c r="I20454" s="9" t="s">
        <v>41744</v>
      </c>
      <c r="J20454" s="9" t="s">
        <v>41758</v>
      </c>
      <c r="K20454" s="10" t="s">
        <v>20139</v>
      </c>
      <c r="L20454" s="9" t="s">
        <v>41759</v>
      </c>
      <c r="M20454" s="9" t="s">
        <v>41760</v>
      </c>
      <c r="N20454" s="9" t="s">
        <v>41149</v>
      </c>
      <c r="O20454" s="8">
        <v>70</v>
      </c>
      <c r="P20454" s="10">
        <v>14</v>
      </c>
      <c r="Q20454" s="12">
        <f t="shared" si="957"/>
        <v>84</v>
      </c>
      <c r="R20454" s="8">
        <v>1</v>
      </c>
      <c r="S20454" s="13">
        <f t="shared" si="958"/>
        <v>84</v>
      </c>
      <c r="T20454" s="8" t="s">
        <v>59020</v>
      </c>
      <c r="U20454" s="10" t="s">
        <v>1368</v>
      </c>
      <c r="V20454" s="10">
        <v>170967</v>
      </c>
      <c r="W20454" s="9" t="s">
        <v>1597</v>
      </c>
      <c r="X20454" s="11">
        <v>1</v>
      </c>
      <c r="Y20454" s="11">
        <v>108640491</v>
      </c>
      <c r="Z20454" s="11" t="s">
        <v>15464</v>
      </c>
      <c r="AA20454" s="10" t="s">
        <v>20143</v>
      </c>
      <c r="AB20454" s="10" t="s">
        <v>20143</v>
      </c>
      <c r="AC20454" s="10"/>
      <c r="AD20454" s="10" t="s">
        <v>20163</v>
      </c>
      <c r="AE20454" s="6" t="s">
        <v>35431</v>
      </c>
      <c r="AF20454" s="6" t="s">
        <v>1592</v>
      </c>
    </row>
    <row r="20455" spans="2:32" x14ac:dyDescent="0.35">
      <c r="B20455" s="19">
        <f t="shared" si="959"/>
        <v>20449</v>
      </c>
      <c r="C20455" s="8">
        <v>-5.03072326945101</v>
      </c>
      <c r="D20455" s="8">
        <v>-42.986840254392803</v>
      </c>
      <c r="E20455" s="9" t="s">
        <v>41241</v>
      </c>
      <c r="F20455" s="11" t="s">
        <v>41795</v>
      </c>
      <c r="G20455" s="11" t="s">
        <v>41796</v>
      </c>
      <c r="H20455" s="11" t="s">
        <v>41800</v>
      </c>
      <c r="I20455" s="9" t="s">
        <v>41744</v>
      </c>
      <c r="J20455" s="9" t="s">
        <v>41758</v>
      </c>
      <c r="K20455" s="10" t="s">
        <v>20139</v>
      </c>
      <c r="L20455" s="9" t="s">
        <v>41759</v>
      </c>
      <c r="M20455" s="9" t="s">
        <v>41760</v>
      </c>
      <c r="N20455" s="9" t="s">
        <v>41150</v>
      </c>
      <c r="O20455" s="8">
        <v>70</v>
      </c>
      <c r="P20455" s="10">
        <v>14</v>
      </c>
      <c r="Q20455" s="12">
        <f t="shared" si="957"/>
        <v>84</v>
      </c>
      <c r="R20455" s="8">
        <v>1</v>
      </c>
      <c r="S20455" s="13">
        <f t="shared" si="958"/>
        <v>84</v>
      </c>
      <c r="T20455" s="8" t="s">
        <v>59021</v>
      </c>
      <c r="U20455" s="10" t="s">
        <v>1368</v>
      </c>
      <c r="V20455" s="10">
        <v>170967</v>
      </c>
      <c r="W20455" s="9" t="s">
        <v>1597</v>
      </c>
      <c r="X20455" s="11">
        <v>5</v>
      </c>
      <c r="Y20455" s="11">
        <v>108640501</v>
      </c>
      <c r="Z20455" s="11" t="s">
        <v>15471</v>
      </c>
      <c r="AA20455" s="10" t="s">
        <v>20143</v>
      </c>
      <c r="AB20455" s="10" t="s">
        <v>20143</v>
      </c>
      <c r="AC20455" s="10"/>
      <c r="AD20455" s="10" t="s">
        <v>20163</v>
      </c>
      <c r="AE20455" s="6" t="s">
        <v>35438</v>
      </c>
      <c r="AF20455" s="6" t="s">
        <v>1592</v>
      </c>
    </row>
    <row r="20456" spans="2:32" x14ac:dyDescent="0.35">
      <c r="B20456" s="19">
        <f t="shared" si="959"/>
        <v>20450</v>
      </c>
      <c r="C20456" s="8">
        <v>-5.0254219444847497</v>
      </c>
      <c r="D20456" s="8">
        <v>-42.940811685607201</v>
      </c>
      <c r="E20456" s="9" t="s">
        <v>41241</v>
      </c>
      <c r="F20456" s="11" t="s">
        <v>41795</v>
      </c>
      <c r="G20456" s="11" t="s">
        <v>41796</v>
      </c>
      <c r="H20456" s="11" t="s">
        <v>41800</v>
      </c>
      <c r="I20456" s="9" t="s">
        <v>41744</v>
      </c>
      <c r="J20456" s="9" t="s">
        <v>41758</v>
      </c>
      <c r="K20456" s="10" t="s">
        <v>20139</v>
      </c>
      <c r="L20456" s="9" t="s">
        <v>41759</v>
      </c>
      <c r="M20456" s="9" t="s">
        <v>41760</v>
      </c>
      <c r="N20456" s="9" t="s">
        <v>41149</v>
      </c>
      <c r="O20456" s="8">
        <v>70</v>
      </c>
      <c r="P20456" s="10">
        <v>14</v>
      </c>
      <c r="Q20456" s="12">
        <f t="shared" si="957"/>
        <v>84</v>
      </c>
      <c r="R20456" s="8">
        <v>1</v>
      </c>
      <c r="S20456" s="13">
        <f t="shared" si="958"/>
        <v>84</v>
      </c>
      <c r="T20456" s="8" t="s">
        <v>59022</v>
      </c>
      <c r="U20456" s="10" t="s">
        <v>1355</v>
      </c>
      <c r="V20456" s="10">
        <v>170615</v>
      </c>
      <c r="W20456" s="9" t="s">
        <v>1597</v>
      </c>
      <c r="X20456" s="11">
        <v>2</v>
      </c>
      <c r="Y20456" s="11">
        <v>108640363</v>
      </c>
      <c r="Z20456" s="11" t="s">
        <v>15250</v>
      </c>
      <c r="AA20456" s="10" t="s">
        <v>20143</v>
      </c>
      <c r="AB20456" s="10" t="s">
        <v>20143</v>
      </c>
      <c r="AC20456" s="10"/>
      <c r="AD20456" s="10" t="s">
        <v>20163</v>
      </c>
      <c r="AE20456" s="6" t="s">
        <v>35214</v>
      </c>
      <c r="AF20456" s="6" t="s">
        <v>1592</v>
      </c>
    </row>
    <row r="20457" spans="2:32" x14ac:dyDescent="0.35">
      <c r="B20457" s="19">
        <f t="shared" si="959"/>
        <v>20451</v>
      </c>
      <c r="C20457" s="8">
        <v>-5.0246902885825397</v>
      </c>
      <c r="D20457" s="8">
        <v>-42.940699262715199</v>
      </c>
      <c r="E20457" s="9" t="s">
        <v>41241</v>
      </c>
      <c r="F20457" s="11" t="s">
        <v>41795</v>
      </c>
      <c r="G20457" s="11" t="s">
        <v>41796</v>
      </c>
      <c r="H20457" s="11" t="s">
        <v>41800</v>
      </c>
      <c r="I20457" s="9" t="s">
        <v>41744</v>
      </c>
      <c r="J20457" s="9" t="s">
        <v>41758</v>
      </c>
      <c r="K20457" s="10" t="s">
        <v>20139</v>
      </c>
      <c r="L20457" s="9" t="s">
        <v>41759</v>
      </c>
      <c r="M20457" s="9" t="s">
        <v>41760</v>
      </c>
      <c r="N20457" s="9" t="s">
        <v>41149</v>
      </c>
      <c r="O20457" s="8">
        <v>70</v>
      </c>
      <c r="P20457" s="10">
        <v>14</v>
      </c>
      <c r="Q20457" s="12">
        <f t="shared" si="957"/>
        <v>84</v>
      </c>
      <c r="R20457" s="8">
        <v>1</v>
      </c>
      <c r="S20457" s="13">
        <f t="shared" si="958"/>
        <v>84</v>
      </c>
      <c r="T20457" s="8" t="s">
        <v>59023</v>
      </c>
      <c r="U20457" s="10" t="s">
        <v>1355</v>
      </c>
      <c r="V20457" s="10">
        <v>170615</v>
      </c>
      <c r="W20457" s="9" t="s">
        <v>1597</v>
      </c>
      <c r="X20457" s="11">
        <v>3</v>
      </c>
      <c r="Y20457" s="11">
        <v>108640365</v>
      </c>
      <c r="Z20457" s="11" t="s">
        <v>15261</v>
      </c>
      <c r="AA20457" s="10" t="s">
        <v>20143</v>
      </c>
      <c r="AB20457" s="10" t="s">
        <v>20143</v>
      </c>
      <c r="AC20457" s="10"/>
      <c r="AD20457" s="10" t="s">
        <v>20163</v>
      </c>
      <c r="AE20457" s="6" t="s">
        <v>35226</v>
      </c>
      <c r="AF20457" s="6" t="s">
        <v>1592</v>
      </c>
    </row>
    <row r="20458" spans="2:32" x14ac:dyDescent="0.35">
      <c r="B20458" s="19">
        <f t="shared" si="959"/>
        <v>20452</v>
      </c>
      <c r="C20458" s="8">
        <v>-5.0257872091094704</v>
      </c>
      <c r="D20458" s="8">
        <v>-42.940856985661199</v>
      </c>
      <c r="E20458" s="9" t="s">
        <v>41241</v>
      </c>
      <c r="F20458" s="11" t="s">
        <v>41795</v>
      </c>
      <c r="G20458" s="11" t="s">
        <v>41796</v>
      </c>
      <c r="H20458" s="11" t="s">
        <v>41800</v>
      </c>
      <c r="I20458" s="9" t="s">
        <v>41744</v>
      </c>
      <c r="J20458" s="9" t="s">
        <v>41758</v>
      </c>
      <c r="K20458" s="10" t="s">
        <v>20139</v>
      </c>
      <c r="L20458" s="9" t="s">
        <v>41759</v>
      </c>
      <c r="M20458" s="9" t="s">
        <v>41760</v>
      </c>
      <c r="N20458" s="9" t="s">
        <v>41149</v>
      </c>
      <c r="O20458" s="8">
        <v>70</v>
      </c>
      <c r="P20458" s="10">
        <v>14</v>
      </c>
      <c r="Q20458" s="12">
        <f t="shared" si="957"/>
        <v>84</v>
      </c>
      <c r="R20458" s="8">
        <v>1</v>
      </c>
      <c r="S20458" s="13">
        <f t="shared" si="958"/>
        <v>84</v>
      </c>
      <c r="T20458" s="8" t="s">
        <v>59024</v>
      </c>
      <c r="U20458" s="10" t="s">
        <v>1355</v>
      </c>
      <c r="V20458" s="10">
        <v>170615</v>
      </c>
      <c r="W20458" s="9" t="s">
        <v>1597</v>
      </c>
      <c r="X20458" s="11">
        <v>3</v>
      </c>
      <c r="Y20458" s="11">
        <v>108640370</v>
      </c>
      <c r="Z20458" s="11" t="s">
        <v>15284</v>
      </c>
      <c r="AA20458" s="10" t="s">
        <v>20143</v>
      </c>
      <c r="AB20458" s="10" t="s">
        <v>20143</v>
      </c>
      <c r="AC20458" s="10"/>
      <c r="AD20458" s="10" t="s">
        <v>20163</v>
      </c>
      <c r="AE20458" s="6" t="s">
        <v>35250</v>
      </c>
      <c r="AF20458" s="6" t="s">
        <v>1592</v>
      </c>
    </row>
    <row r="20459" spans="2:32" x14ac:dyDescent="0.35">
      <c r="B20459" s="19">
        <f t="shared" si="959"/>
        <v>20453</v>
      </c>
      <c r="C20459" s="8">
        <v>-5.0242838202106901</v>
      </c>
      <c r="D20459" s="8">
        <v>-42.940632373942599</v>
      </c>
      <c r="E20459" s="9" t="s">
        <v>41241</v>
      </c>
      <c r="F20459" s="11" t="s">
        <v>41795</v>
      </c>
      <c r="G20459" s="11" t="s">
        <v>41796</v>
      </c>
      <c r="H20459" s="11" t="s">
        <v>41800</v>
      </c>
      <c r="I20459" s="9" t="s">
        <v>41744</v>
      </c>
      <c r="J20459" s="9" t="s">
        <v>41758</v>
      </c>
      <c r="K20459" s="10" t="s">
        <v>20139</v>
      </c>
      <c r="L20459" s="9" t="s">
        <v>41759</v>
      </c>
      <c r="M20459" s="9" t="s">
        <v>41760</v>
      </c>
      <c r="N20459" s="9" t="s">
        <v>41149</v>
      </c>
      <c r="O20459" s="8">
        <v>70</v>
      </c>
      <c r="P20459" s="10">
        <v>14</v>
      </c>
      <c r="Q20459" s="12">
        <f t="shared" si="957"/>
        <v>84</v>
      </c>
      <c r="R20459" s="8">
        <v>1</v>
      </c>
      <c r="S20459" s="13">
        <f t="shared" si="958"/>
        <v>84</v>
      </c>
      <c r="T20459" s="8" t="s">
        <v>59025</v>
      </c>
      <c r="U20459" s="10" t="s">
        <v>1355</v>
      </c>
      <c r="V20459" s="10">
        <v>170615</v>
      </c>
      <c r="W20459" s="9" t="s">
        <v>1597</v>
      </c>
      <c r="X20459" s="11">
        <v>4</v>
      </c>
      <c r="Y20459" s="11">
        <v>108640372</v>
      </c>
      <c r="Z20459" s="11" t="s">
        <v>15294</v>
      </c>
      <c r="AA20459" s="10" t="s">
        <v>20143</v>
      </c>
      <c r="AB20459" s="10" t="s">
        <v>20143</v>
      </c>
      <c r="AC20459" s="10"/>
      <c r="AD20459" s="10" t="s">
        <v>20163</v>
      </c>
      <c r="AE20459" s="6" t="s">
        <v>35260</v>
      </c>
      <c r="AF20459" s="6" t="s">
        <v>1592</v>
      </c>
    </row>
    <row r="20460" spans="2:32" x14ac:dyDescent="0.35">
      <c r="B20460" s="19">
        <f t="shared" si="959"/>
        <v>20454</v>
      </c>
      <c r="C20460" s="8">
        <v>-5.0239432551618597</v>
      </c>
      <c r="D20460" s="8">
        <v>-42.940567054231202</v>
      </c>
      <c r="E20460" s="9" t="s">
        <v>41241</v>
      </c>
      <c r="F20460" s="11" t="s">
        <v>41795</v>
      </c>
      <c r="G20460" s="11" t="s">
        <v>41796</v>
      </c>
      <c r="H20460" s="11" t="s">
        <v>41800</v>
      </c>
      <c r="I20460" s="9" t="s">
        <v>41744</v>
      </c>
      <c r="J20460" s="9" t="s">
        <v>41758</v>
      </c>
      <c r="K20460" s="10" t="s">
        <v>20139</v>
      </c>
      <c r="L20460" s="9" t="s">
        <v>41759</v>
      </c>
      <c r="M20460" s="9" t="s">
        <v>41760</v>
      </c>
      <c r="N20460" s="9" t="s">
        <v>41149</v>
      </c>
      <c r="O20460" s="8">
        <v>70</v>
      </c>
      <c r="P20460" s="10">
        <v>14</v>
      </c>
      <c r="Q20460" s="12">
        <f t="shared" si="957"/>
        <v>84</v>
      </c>
      <c r="R20460" s="8">
        <v>1</v>
      </c>
      <c r="S20460" s="13">
        <f t="shared" si="958"/>
        <v>84</v>
      </c>
      <c r="T20460" s="8" t="s">
        <v>59026</v>
      </c>
      <c r="U20460" s="10" t="s">
        <v>1355</v>
      </c>
      <c r="V20460" s="10">
        <v>170615</v>
      </c>
      <c r="W20460" s="9" t="s">
        <v>1597</v>
      </c>
      <c r="X20460" s="11">
        <v>6</v>
      </c>
      <c r="Y20460" s="11">
        <v>108640374</v>
      </c>
      <c r="Z20460" s="11" t="s">
        <v>15304</v>
      </c>
      <c r="AA20460" s="10" t="s">
        <v>20143</v>
      </c>
      <c r="AB20460" s="10" t="s">
        <v>20143</v>
      </c>
      <c r="AC20460" s="10"/>
      <c r="AD20460" s="10" t="s">
        <v>20163</v>
      </c>
      <c r="AE20460" s="6" t="s">
        <v>35270</v>
      </c>
      <c r="AF20460" s="6" t="s">
        <v>1592</v>
      </c>
    </row>
    <row r="20461" spans="2:32" x14ac:dyDescent="0.35">
      <c r="B20461" s="19">
        <f t="shared" si="959"/>
        <v>20455</v>
      </c>
      <c r="C20461" s="8">
        <v>-5.0250607974104602</v>
      </c>
      <c r="D20461" s="8">
        <v>-42.940756194223297</v>
      </c>
      <c r="E20461" s="9" t="s">
        <v>41241</v>
      </c>
      <c r="F20461" s="11" t="s">
        <v>41795</v>
      </c>
      <c r="G20461" s="11" t="s">
        <v>41796</v>
      </c>
      <c r="H20461" s="11" t="s">
        <v>41800</v>
      </c>
      <c r="I20461" s="9" t="s">
        <v>41744</v>
      </c>
      <c r="J20461" s="9" t="s">
        <v>41758</v>
      </c>
      <c r="K20461" s="10" t="s">
        <v>20139</v>
      </c>
      <c r="L20461" s="9" t="s">
        <v>41759</v>
      </c>
      <c r="M20461" s="9" t="s">
        <v>41760</v>
      </c>
      <c r="N20461" s="9" t="s">
        <v>41149</v>
      </c>
      <c r="O20461" s="8">
        <v>70</v>
      </c>
      <c r="P20461" s="10">
        <v>14</v>
      </c>
      <c r="Q20461" s="12">
        <f t="shared" si="957"/>
        <v>84</v>
      </c>
      <c r="R20461" s="8">
        <v>1</v>
      </c>
      <c r="S20461" s="13">
        <f t="shared" si="958"/>
        <v>84</v>
      </c>
      <c r="T20461" s="8" t="s">
        <v>59027</v>
      </c>
      <c r="U20461" s="10" t="s">
        <v>1355</v>
      </c>
      <c r="V20461" s="10">
        <v>170615</v>
      </c>
      <c r="W20461" s="9" t="s">
        <v>1597</v>
      </c>
      <c r="X20461" s="11">
        <v>1</v>
      </c>
      <c r="Y20461" s="11">
        <v>108640375</v>
      </c>
      <c r="Z20461" s="11" t="s">
        <v>15307</v>
      </c>
      <c r="AA20461" s="10" t="s">
        <v>20143</v>
      </c>
      <c r="AB20461" s="10" t="s">
        <v>20143</v>
      </c>
      <c r="AC20461" s="10"/>
      <c r="AD20461" s="10" t="s">
        <v>20163</v>
      </c>
      <c r="AE20461" s="6" t="s">
        <v>35274</v>
      </c>
      <c r="AF20461" s="6" t="s">
        <v>1592</v>
      </c>
    </row>
    <row r="20462" spans="2:32" x14ac:dyDescent="0.35">
      <c r="B20462" s="19">
        <f t="shared" si="959"/>
        <v>20456</v>
      </c>
      <c r="C20462" s="8">
        <v>-5.28412342015109</v>
      </c>
      <c r="D20462" s="8">
        <v>-42.840817082895697</v>
      </c>
      <c r="E20462" s="9" t="s">
        <v>41703</v>
      </c>
      <c r="F20462" s="11" t="s">
        <v>41789</v>
      </c>
      <c r="G20462" s="11" t="s">
        <v>41791</v>
      </c>
      <c r="H20462" s="11" t="s">
        <v>41800</v>
      </c>
      <c r="I20462" s="9" t="s">
        <v>41744</v>
      </c>
      <c r="J20462" s="9" t="s">
        <v>41758</v>
      </c>
      <c r="K20462" s="10" t="s">
        <v>20139</v>
      </c>
      <c r="L20462" s="9" t="s">
        <v>41759</v>
      </c>
      <c r="M20462" s="9" t="s">
        <v>41760</v>
      </c>
      <c r="N20462" s="9" t="s">
        <v>20141</v>
      </c>
      <c r="O20462" s="8">
        <v>40</v>
      </c>
      <c r="P20462" s="10">
        <v>0</v>
      </c>
      <c r="Q20462" s="12">
        <f t="shared" si="957"/>
        <v>40</v>
      </c>
      <c r="R20462" s="8">
        <v>1</v>
      </c>
      <c r="S20462" s="13">
        <f t="shared" si="958"/>
        <v>40</v>
      </c>
      <c r="T20462" s="8" t="s">
        <v>55246</v>
      </c>
      <c r="U20462" s="10" t="s">
        <v>907</v>
      </c>
      <c r="V20462" s="10">
        <v>0</v>
      </c>
      <c r="W20462" s="9" t="s">
        <v>1597</v>
      </c>
      <c r="X20462" s="11">
        <v>0</v>
      </c>
      <c r="Y20462" s="11">
        <v>108616386</v>
      </c>
      <c r="Z20462" s="11" t="s">
        <v>6560</v>
      </c>
      <c r="AA20462" s="10" t="s">
        <v>20143</v>
      </c>
      <c r="AB20462" s="10" t="s">
        <v>20143</v>
      </c>
      <c r="AC20462" s="10"/>
      <c r="AD20462" s="10" t="s">
        <v>20163</v>
      </c>
      <c r="AE20462" s="6" t="s">
        <v>25662</v>
      </c>
      <c r="AF20462" s="6" t="s">
        <v>1592</v>
      </c>
    </row>
    <row r="20463" spans="2:32" x14ac:dyDescent="0.35">
      <c r="B20463" s="19">
        <f t="shared" si="959"/>
        <v>20457</v>
      </c>
      <c r="C20463" s="8">
        <v>-5.0783500004568403</v>
      </c>
      <c r="D20463" s="8">
        <v>-42.840988333350197</v>
      </c>
      <c r="E20463" s="9" t="s">
        <v>41411</v>
      </c>
      <c r="F20463" s="11" t="s">
        <v>41798</v>
      </c>
      <c r="G20463" s="11" t="s">
        <v>1592</v>
      </c>
      <c r="H20463" s="11" t="s">
        <v>41799</v>
      </c>
      <c r="I20463" s="9" t="s">
        <v>41747</v>
      </c>
      <c r="J20463" s="9" t="s">
        <v>41758</v>
      </c>
      <c r="K20463" s="10" t="s">
        <v>41785</v>
      </c>
      <c r="L20463" s="9" t="s">
        <v>41777</v>
      </c>
      <c r="M20463" s="9" t="s">
        <v>41762</v>
      </c>
      <c r="N20463" s="9" t="s">
        <v>20141</v>
      </c>
      <c r="O20463" s="8">
        <v>30</v>
      </c>
      <c r="P20463" s="10">
        <v>0</v>
      </c>
      <c r="Q20463" s="12">
        <f t="shared" si="957"/>
        <v>30</v>
      </c>
      <c r="R20463" s="8">
        <v>1</v>
      </c>
      <c r="S20463" s="13">
        <f t="shared" si="958"/>
        <v>30</v>
      </c>
      <c r="T20463" s="8" t="s">
        <v>59028</v>
      </c>
      <c r="U20463" s="10" t="s">
        <v>834</v>
      </c>
      <c r="V20463" s="10">
        <v>0</v>
      </c>
      <c r="W20463" s="9" t="s">
        <v>1598</v>
      </c>
      <c r="X20463" s="11">
        <v>0</v>
      </c>
      <c r="Y20463" s="11">
        <v>0</v>
      </c>
      <c r="Z20463" s="11" t="s">
        <v>1603</v>
      </c>
      <c r="AA20463" s="10" t="s">
        <v>20143</v>
      </c>
      <c r="AB20463" s="10" t="s">
        <v>20144</v>
      </c>
      <c r="AC20463" s="10">
        <v>30640013300</v>
      </c>
      <c r="AD20463" s="10" t="s">
        <v>20163</v>
      </c>
      <c r="AE20463" s="6" t="s">
        <v>25000</v>
      </c>
      <c r="AF20463" s="6" t="s">
        <v>1592</v>
      </c>
    </row>
    <row r="20464" spans="2:32" x14ac:dyDescent="0.35">
      <c r="B20464" s="19">
        <f t="shared" si="959"/>
        <v>20458</v>
      </c>
      <c r="C20464" s="8">
        <v>-5.0782916671234899</v>
      </c>
      <c r="D20464" s="8">
        <v>-42.841053333350203</v>
      </c>
      <c r="E20464" s="9" t="s">
        <v>41163</v>
      </c>
      <c r="F20464" s="11" t="s">
        <v>41798</v>
      </c>
      <c r="G20464" s="11" t="s">
        <v>1592</v>
      </c>
      <c r="H20464" s="11" t="s">
        <v>41799</v>
      </c>
      <c r="I20464" s="9" t="s">
        <v>41747</v>
      </c>
      <c r="J20464" s="9" t="s">
        <v>41758</v>
      </c>
      <c r="K20464" s="10" t="s">
        <v>41785</v>
      </c>
      <c r="L20464" s="9" t="s">
        <v>41777</v>
      </c>
      <c r="M20464" s="9" t="s">
        <v>41762</v>
      </c>
      <c r="N20464" s="9" t="s">
        <v>20141</v>
      </c>
      <c r="O20464" s="8">
        <v>30</v>
      </c>
      <c r="P20464" s="10">
        <v>0</v>
      </c>
      <c r="Q20464" s="12">
        <f t="shared" si="957"/>
        <v>30</v>
      </c>
      <c r="R20464" s="8">
        <v>1</v>
      </c>
      <c r="S20464" s="13">
        <f t="shared" si="958"/>
        <v>30</v>
      </c>
      <c r="T20464" s="8" t="s">
        <v>52415</v>
      </c>
      <c r="U20464" s="10" t="s">
        <v>834</v>
      </c>
      <c r="V20464" s="10">
        <v>0</v>
      </c>
      <c r="W20464" s="9" t="s">
        <v>1598</v>
      </c>
      <c r="X20464" s="11">
        <v>0</v>
      </c>
      <c r="Y20464" s="11">
        <v>0</v>
      </c>
      <c r="Z20464" s="11" t="s">
        <v>1603</v>
      </c>
      <c r="AA20464" s="10" t="s">
        <v>20143</v>
      </c>
      <c r="AB20464" s="10" t="s">
        <v>20144</v>
      </c>
      <c r="AC20464" s="10">
        <v>30640013300</v>
      </c>
      <c r="AD20464" s="10" t="s">
        <v>20163</v>
      </c>
      <c r="AE20464" s="6" t="s">
        <v>25006</v>
      </c>
      <c r="AF20464" s="6" t="s">
        <v>1592</v>
      </c>
    </row>
    <row r="20465" spans="2:32" x14ac:dyDescent="0.35">
      <c r="B20465" s="19">
        <f t="shared" si="959"/>
        <v>20459</v>
      </c>
      <c r="C20465" s="8">
        <v>-5.0782083337901396</v>
      </c>
      <c r="D20465" s="8">
        <v>-42.841085000016903</v>
      </c>
      <c r="E20465" s="9" t="s">
        <v>41163</v>
      </c>
      <c r="F20465" s="11" t="s">
        <v>41798</v>
      </c>
      <c r="G20465" s="11" t="s">
        <v>1592</v>
      </c>
      <c r="H20465" s="11" t="s">
        <v>41799</v>
      </c>
      <c r="I20465" s="9" t="s">
        <v>41747</v>
      </c>
      <c r="J20465" s="9" t="s">
        <v>41758</v>
      </c>
      <c r="K20465" s="10" t="s">
        <v>41785</v>
      </c>
      <c r="L20465" s="9" t="s">
        <v>41777</v>
      </c>
      <c r="M20465" s="9" t="s">
        <v>41762</v>
      </c>
      <c r="N20465" s="9" t="s">
        <v>20141</v>
      </c>
      <c r="O20465" s="8">
        <v>30</v>
      </c>
      <c r="P20465" s="10">
        <v>0</v>
      </c>
      <c r="Q20465" s="12">
        <f t="shared" si="957"/>
        <v>30</v>
      </c>
      <c r="R20465" s="8">
        <v>1</v>
      </c>
      <c r="S20465" s="13">
        <f t="shared" si="958"/>
        <v>30</v>
      </c>
      <c r="T20465" s="8" t="s">
        <v>52415</v>
      </c>
      <c r="U20465" s="10" t="s">
        <v>834</v>
      </c>
      <c r="V20465" s="10">
        <v>0</v>
      </c>
      <c r="W20465" s="9" t="s">
        <v>1598</v>
      </c>
      <c r="X20465" s="11">
        <v>0</v>
      </c>
      <c r="Y20465" s="11">
        <v>0</v>
      </c>
      <c r="Z20465" s="11" t="s">
        <v>1603</v>
      </c>
      <c r="AA20465" s="10" t="s">
        <v>20143</v>
      </c>
      <c r="AB20465" s="10" t="s">
        <v>20144</v>
      </c>
      <c r="AC20465" s="10">
        <v>30640013300</v>
      </c>
      <c r="AD20465" s="10" t="s">
        <v>20163</v>
      </c>
      <c r="AE20465" s="6" t="s">
        <v>25015</v>
      </c>
      <c r="AF20465" s="6" t="s">
        <v>1592</v>
      </c>
    </row>
    <row r="20466" spans="2:32" x14ac:dyDescent="0.35">
      <c r="B20466" s="19">
        <f t="shared" si="959"/>
        <v>20460</v>
      </c>
      <c r="C20466" s="8">
        <v>-5.07809166712343</v>
      </c>
      <c r="D20466" s="8">
        <v>-42.841065000016798</v>
      </c>
      <c r="E20466" s="9" t="s">
        <v>41163</v>
      </c>
      <c r="F20466" s="11" t="s">
        <v>41798</v>
      </c>
      <c r="G20466" s="11" t="s">
        <v>1592</v>
      </c>
      <c r="H20466" s="11" t="s">
        <v>41799</v>
      </c>
      <c r="I20466" s="9" t="s">
        <v>41747</v>
      </c>
      <c r="J20466" s="9" t="s">
        <v>41758</v>
      </c>
      <c r="K20466" s="10" t="s">
        <v>20140</v>
      </c>
      <c r="L20466" s="9" t="s">
        <v>41763</v>
      </c>
      <c r="M20466" s="9" t="s">
        <v>41762</v>
      </c>
      <c r="N20466" s="9" t="s">
        <v>20141</v>
      </c>
      <c r="O20466" s="8">
        <v>50</v>
      </c>
      <c r="P20466" s="10">
        <v>0</v>
      </c>
      <c r="Q20466" s="12">
        <f t="shared" si="957"/>
        <v>50</v>
      </c>
      <c r="R20466" s="8">
        <v>1</v>
      </c>
      <c r="S20466" s="13">
        <f t="shared" si="958"/>
        <v>50</v>
      </c>
      <c r="T20466" s="8" t="s">
        <v>52415</v>
      </c>
      <c r="U20466" s="10" t="s">
        <v>834</v>
      </c>
      <c r="V20466" s="10">
        <v>0</v>
      </c>
      <c r="W20466" s="9" t="s">
        <v>1598</v>
      </c>
      <c r="X20466" s="11">
        <v>0</v>
      </c>
      <c r="Y20466" s="11">
        <v>0</v>
      </c>
      <c r="Z20466" s="11" t="s">
        <v>1603</v>
      </c>
      <c r="AA20466" s="10" t="s">
        <v>20143</v>
      </c>
      <c r="AB20466" s="10" t="s">
        <v>20144</v>
      </c>
      <c r="AC20466" s="10">
        <v>30640013300</v>
      </c>
      <c r="AD20466" s="10" t="s">
        <v>20163</v>
      </c>
      <c r="AE20466" s="6" t="s">
        <v>25022</v>
      </c>
      <c r="AF20466" s="6" t="s">
        <v>1592</v>
      </c>
    </row>
    <row r="20467" spans="2:32" x14ac:dyDescent="0.35">
      <c r="B20467" s="19">
        <f t="shared" si="959"/>
        <v>20461</v>
      </c>
      <c r="C20467" s="8">
        <v>-5.0781250004567697</v>
      </c>
      <c r="D20467" s="8">
        <v>-42.8411466666835</v>
      </c>
      <c r="E20467" s="9" t="s">
        <v>41163</v>
      </c>
      <c r="F20467" s="11" t="s">
        <v>41798</v>
      </c>
      <c r="G20467" s="11" t="s">
        <v>1592</v>
      </c>
      <c r="H20467" s="11" t="s">
        <v>41799</v>
      </c>
      <c r="I20467" s="9" t="s">
        <v>41747</v>
      </c>
      <c r="J20467" s="9" t="s">
        <v>41758</v>
      </c>
      <c r="K20467" s="10" t="s">
        <v>41785</v>
      </c>
      <c r="L20467" s="9" t="s">
        <v>41777</v>
      </c>
      <c r="M20467" s="9" t="s">
        <v>41762</v>
      </c>
      <c r="N20467" s="9" t="s">
        <v>20141</v>
      </c>
      <c r="O20467" s="8">
        <v>30</v>
      </c>
      <c r="P20467" s="10">
        <v>0</v>
      </c>
      <c r="Q20467" s="12">
        <f t="shared" si="957"/>
        <v>30</v>
      </c>
      <c r="R20467" s="8">
        <v>1</v>
      </c>
      <c r="S20467" s="13">
        <f t="shared" si="958"/>
        <v>30</v>
      </c>
      <c r="T20467" s="8" t="s">
        <v>52415</v>
      </c>
      <c r="U20467" s="10" t="s">
        <v>834</v>
      </c>
      <c r="V20467" s="10">
        <v>0</v>
      </c>
      <c r="W20467" s="9" t="s">
        <v>1598</v>
      </c>
      <c r="X20467" s="11">
        <v>0</v>
      </c>
      <c r="Y20467" s="11">
        <v>0</v>
      </c>
      <c r="Z20467" s="11" t="s">
        <v>1603</v>
      </c>
      <c r="AA20467" s="10" t="s">
        <v>20143</v>
      </c>
      <c r="AB20467" s="10" t="s">
        <v>20144</v>
      </c>
      <c r="AC20467" s="10">
        <v>30640013300</v>
      </c>
      <c r="AD20467" s="10" t="s">
        <v>20163</v>
      </c>
      <c r="AE20467" s="6" t="s">
        <v>25028</v>
      </c>
      <c r="AF20467" s="6" t="s">
        <v>1592</v>
      </c>
    </row>
    <row r="20468" spans="2:32" x14ac:dyDescent="0.35">
      <c r="B20468" s="19">
        <f t="shared" si="959"/>
        <v>20462</v>
      </c>
      <c r="C20468" s="8">
        <v>-5.0780533337900904</v>
      </c>
      <c r="D20468" s="8">
        <v>-42.841205000016799</v>
      </c>
      <c r="E20468" s="9" t="s">
        <v>41163</v>
      </c>
      <c r="F20468" s="11" t="s">
        <v>41798</v>
      </c>
      <c r="G20468" s="11" t="s">
        <v>1592</v>
      </c>
      <c r="H20468" s="11" t="s">
        <v>41799</v>
      </c>
      <c r="I20468" s="9" t="s">
        <v>41747</v>
      </c>
      <c r="J20468" s="9" t="s">
        <v>41758</v>
      </c>
      <c r="K20468" s="10" t="s">
        <v>41785</v>
      </c>
      <c r="L20468" s="9" t="s">
        <v>41777</v>
      </c>
      <c r="M20468" s="9" t="s">
        <v>41762</v>
      </c>
      <c r="N20468" s="9" t="s">
        <v>20141</v>
      </c>
      <c r="O20468" s="8">
        <v>30</v>
      </c>
      <c r="P20468" s="10">
        <v>0</v>
      </c>
      <c r="Q20468" s="12">
        <f t="shared" si="957"/>
        <v>30</v>
      </c>
      <c r="R20468" s="8">
        <v>1</v>
      </c>
      <c r="S20468" s="13">
        <f t="shared" si="958"/>
        <v>30</v>
      </c>
      <c r="T20468" s="8" t="s">
        <v>52415</v>
      </c>
      <c r="U20468" s="10" t="s">
        <v>834</v>
      </c>
      <c r="V20468" s="10">
        <v>0</v>
      </c>
      <c r="W20468" s="9" t="s">
        <v>1598</v>
      </c>
      <c r="X20468" s="11">
        <v>0</v>
      </c>
      <c r="Y20468" s="11">
        <v>0</v>
      </c>
      <c r="Z20468" s="11" t="s">
        <v>1603</v>
      </c>
      <c r="AA20468" s="10" t="s">
        <v>20143</v>
      </c>
      <c r="AB20468" s="10" t="s">
        <v>20144</v>
      </c>
      <c r="AC20468" s="10">
        <v>30640013300</v>
      </c>
      <c r="AD20468" s="10" t="s">
        <v>20163</v>
      </c>
      <c r="AE20468" s="6" t="s">
        <v>25036</v>
      </c>
      <c r="AF20468" s="6" t="s">
        <v>1592</v>
      </c>
    </row>
    <row r="20469" spans="2:32" x14ac:dyDescent="0.35">
      <c r="B20469" s="19">
        <f t="shared" si="959"/>
        <v>20463</v>
      </c>
      <c r="C20469" s="8">
        <v>-5.0777933883703303</v>
      </c>
      <c r="D20469" s="8">
        <v>-42.8412809382394</v>
      </c>
      <c r="E20469" s="9" t="s">
        <v>41163</v>
      </c>
      <c r="F20469" s="11" t="s">
        <v>41798</v>
      </c>
      <c r="G20469" s="11" t="s">
        <v>1592</v>
      </c>
      <c r="H20469" s="11" t="s">
        <v>41799</v>
      </c>
      <c r="I20469" s="9" t="s">
        <v>41747</v>
      </c>
      <c r="J20469" s="9" t="s">
        <v>41758</v>
      </c>
      <c r="K20469" s="10" t="s">
        <v>41785</v>
      </c>
      <c r="L20469" s="9" t="s">
        <v>41777</v>
      </c>
      <c r="M20469" s="9" t="s">
        <v>41762</v>
      </c>
      <c r="N20469" s="9" t="s">
        <v>20141</v>
      </c>
      <c r="O20469" s="8">
        <v>30</v>
      </c>
      <c r="P20469" s="10">
        <v>0</v>
      </c>
      <c r="Q20469" s="12">
        <f t="shared" si="957"/>
        <v>30</v>
      </c>
      <c r="R20469" s="8">
        <v>1</v>
      </c>
      <c r="S20469" s="13">
        <f t="shared" si="958"/>
        <v>30</v>
      </c>
      <c r="T20469" s="8" t="s">
        <v>52415</v>
      </c>
      <c r="U20469" s="10" t="s">
        <v>834</v>
      </c>
      <c r="V20469" s="10">
        <v>0</v>
      </c>
      <c r="W20469" s="9" t="s">
        <v>1598</v>
      </c>
      <c r="X20469" s="11">
        <v>0</v>
      </c>
      <c r="Y20469" s="11">
        <v>0</v>
      </c>
      <c r="Z20469" s="11" t="s">
        <v>1603</v>
      </c>
      <c r="AA20469" s="10" t="s">
        <v>20143</v>
      </c>
      <c r="AB20469" s="10" t="s">
        <v>20144</v>
      </c>
      <c r="AC20469" s="10">
        <v>30640013300</v>
      </c>
      <c r="AD20469" s="10" t="s">
        <v>20163</v>
      </c>
      <c r="AE20469" s="6" t="s">
        <v>25042</v>
      </c>
      <c r="AF20469" s="6" t="s">
        <v>1592</v>
      </c>
    </row>
    <row r="20470" spans="2:32" x14ac:dyDescent="0.35">
      <c r="B20470" s="19">
        <f t="shared" si="959"/>
        <v>20464</v>
      </c>
      <c r="C20470" s="8">
        <v>-5.0778716671233699</v>
      </c>
      <c r="D20470" s="8">
        <v>-42.8412883333501</v>
      </c>
      <c r="E20470" s="9" t="s">
        <v>41163</v>
      </c>
      <c r="F20470" s="11" t="s">
        <v>41798</v>
      </c>
      <c r="G20470" s="11" t="s">
        <v>1592</v>
      </c>
      <c r="H20470" s="11" t="s">
        <v>41799</v>
      </c>
      <c r="I20470" s="9" t="s">
        <v>41747</v>
      </c>
      <c r="J20470" s="9" t="s">
        <v>41758</v>
      </c>
      <c r="K20470" s="10" t="s">
        <v>41785</v>
      </c>
      <c r="L20470" s="9" t="s">
        <v>41777</v>
      </c>
      <c r="M20470" s="9" t="s">
        <v>41762</v>
      </c>
      <c r="N20470" s="9" t="s">
        <v>20141</v>
      </c>
      <c r="O20470" s="8">
        <v>30</v>
      </c>
      <c r="P20470" s="10">
        <v>0</v>
      </c>
      <c r="Q20470" s="12">
        <f t="shared" si="957"/>
        <v>30</v>
      </c>
      <c r="R20470" s="8">
        <v>1</v>
      </c>
      <c r="S20470" s="13">
        <f t="shared" si="958"/>
        <v>30</v>
      </c>
      <c r="T20470" s="8" t="s">
        <v>52415</v>
      </c>
      <c r="U20470" s="10" t="s">
        <v>834</v>
      </c>
      <c r="V20470" s="10">
        <v>0</v>
      </c>
      <c r="W20470" s="9" t="s">
        <v>1598</v>
      </c>
      <c r="X20470" s="11">
        <v>0</v>
      </c>
      <c r="Y20470" s="11">
        <v>0</v>
      </c>
      <c r="Z20470" s="11" t="s">
        <v>1603</v>
      </c>
      <c r="AA20470" s="10" t="s">
        <v>20143</v>
      </c>
      <c r="AB20470" s="10" t="s">
        <v>20144</v>
      </c>
      <c r="AC20470" s="10">
        <v>30640013300</v>
      </c>
      <c r="AD20470" s="10" t="s">
        <v>20163</v>
      </c>
      <c r="AE20470" s="6" t="s">
        <v>25049</v>
      </c>
      <c r="AF20470" s="6" t="s">
        <v>1592</v>
      </c>
    </row>
    <row r="20471" spans="2:32" x14ac:dyDescent="0.35">
      <c r="B20471" s="19">
        <f t="shared" si="959"/>
        <v>20465</v>
      </c>
      <c r="C20471" s="8">
        <v>-5.0776666671233199</v>
      </c>
      <c r="D20471" s="8">
        <v>-42.841433333350203</v>
      </c>
      <c r="E20471" s="9" t="s">
        <v>41277</v>
      </c>
      <c r="F20471" s="11" t="s">
        <v>41798</v>
      </c>
      <c r="G20471" s="11" t="s">
        <v>1592</v>
      </c>
      <c r="H20471" s="11" t="s">
        <v>41799</v>
      </c>
      <c r="I20471" s="9" t="s">
        <v>41747</v>
      </c>
      <c r="J20471" s="9" t="s">
        <v>41758</v>
      </c>
      <c r="K20471" s="10" t="s">
        <v>41785</v>
      </c>
      <c r="L20471" s="9" t="s">
        <v>41777</v>
      </c>
      <c r="M20471" s="9" t="s">
        <v>41762</v>
      </c>
      <c r="N20471" s="9" t="s">
        <v>20141</v>
      </c>
      <c r="O20471" s="8">
        <v>30</v>
      </c>
      <c r="P20471" s="10">
        <v>0</v>
      </c>
      <c r="Q20471" s="12">
        <f t="shared" si="957"/>
        <v>30</v>
      </c>
      <c r="R20471" s="8">
        <v>1</v>
      </c>
      <c r="S20471" s="13">
        <f t="shared" si="958"/>
        <v>30</v>
      </c>
      <c r="T20471" s="8" t="s">
        <v>52406</v>
      </c>
      <c r="U20471" s="10" t="s">
        <v>834</v>
      </c>
      <c r="V20471" s="10">
        <v>0</v>
      </c>
      <c r="W20471" s="9" t="s">
        <v>1598</v>
      </c>
      <c r="X20471" s="11">
        <v>0</v>
      </c>
      <c r="Y20471" s="11">
        <v>0</v>
      </c>
      <c r="Z20471" s="11" t="s">
        <v>1603</v>
      </c>
      <c r="AA20471" s="10" t="s">
        <v>20143</v>
      </c>
      <c r="AB20471" s="10" t="s">
        <v>20144</v>
      </c>
      <c r="AC20471" s="10">
        <v>30640013300</v>
      </c>
      <c r="AD20471" s="10" t="s">
        <v>20163</v>
      </c>
      <c r="AE20471" s="6" t="s">
        <v>25058</v>
      </c>
      <c r="AF20471" s="6" t="s">
        <v>1592</v>
      </c>
    </row>
    <row r="20472" spans="2:32" x14ac:dyDescent="0.35">
      <c r="B20472" s="19">
        <f t="shared" si="959"/>
        <v>20466</v>
      </c>
      <c r="C20472" s="8">
        <v>-5.0776833337899996</v>
      </c>
      <c r="D20472" s="8">
        <v>-42.841350000016902</v>
      </c>
      <c r="E20472" s="9" t="s">
        <v>41277</v>
      </c>
      <c r="F20472" s="11" t="s">
        <v>41798</v>
      </c>
      <c r="G20472" s="11" t="s">
        <v>1592</v>
      </c>
      <c r="H20472" s="11" t="s">
        <v>41799</v>
      </c>
      <c r="I20472" s="9" t="s">
        <v>41747</v>
      </c>
      <c r="J20472" s="9" t="s">
        <v>41758</v>
      </c>
      <c r="K20472" s="10" t="s">
        <v>41785</v>
      </c>
      <c r="L20472" s="9" t="s">
        <v>41777</v>
      </c>
      <c r="M20472" s="9" t="s">
        <v>41762</v>
      </c>
      <c r="N20472" s="9" t="s">
        <v>20141</v>
      </c>
      <c r="O20472" s="8">
        <v>30</v>
      </c>
      <c r="P20472" s="10">
        <v>0</v>
      </c>
      <c r="Q20472" s="12">
        <f t="shared" si="957"/>
        <v>30</v>
      </c>
      <c r="R20472" s="8">
        <v>1</v>
      </c>
      <c r="S20472" s="13">
        <f t="shared" si="958"/>
        <v>30</v>
      </c>
      <c r="T20472" s="8" t="s">
        <v>52406</v>
      </c>
      <c r="U20472" s="10" t="s">
        <v>834</v>
      </c>
      <c r="V20472" s="10">
        <v>0</v>
      </c>
      <c r="W20472" s="9" t="s">
        <v>1598</v>
      </c>
      <c r="X20472" s="11">
        <v>0</v>
      </c>
      <c r="Y20472" s="11">
        <v>0</v>
      </c>
      <c r="Z20472" s="11" t="s">
        <v>1603</v>
      </c>
      <c r="AA20472" s="10" t="s">
        <v>20143</v>
      </c>
      <c r="AB20472" s="10" t="s">
        <v>20144</v>
      </c>
      <c r="AC20472" s="10">
        <v>30640013300</v>
      </c>
      <c r="AD20472" s="10" t="s">
        <v>20163</v>
      </c>
      <c r="AE20472" s="6" t="s">
        <v>25065</v>
      </c>
      <c r="AF20472" s="6" t="s">
        <v>1592</v>
      </c>
    </row>
    <row r="20473" spans="2:32" x14ac:dyDescent="0.35">
      <c r="B20473" s="19">
        <f t="shared" si="959"/>
        <v>20467</v>
      </c>
      <c r="C20473" s="8">
        <v>-5.0775883337899597</v>
      </c>
      <c r="D20473" s="8">
        <v>-42.841290000016798</v>
      </c>
      <c r="E20473" s="9" t="s">
        <v>41277</v>
      </c>
      <c r="F20473" s="11" t="s">
        <v>41798</v>
      </c>
      <c r="G20473" s="11" t="s">
        <v>1592</v>
      </c>
      <c r="H20473" s="11" t="s">
        <v>41799</v>
      </c>
      <c r="I20473" s="9" t="s">
        <v>41747</v>
      </c>
      <c r="J20473" s="9" t="s">
        <v>41758</v>
      </c>
      <c r="K20473" s="10" t="s">
        <v>41785</v>
      </c>
      <c r="L20473" s="9" t="s">
        <v>41777</v>
      </c>
      <c r="M20473" s="9" t="s">
        <v>41762</v>
      </c>
      <c r="N20473" s="9" t="s">
        <v>20141</v>
      </c>
      <c r="O20473" s="8">
        <v>30</v>
      </c>
      <c r="P20473" s="10">
        <v>0</v>
      </c>
      <c r="Q20473" s="12">
        <f t="shared" si="957"/>
        <v>30</v>
      </c>
      <c r="R20473" s="8">
        <v>1</v>
      </c>
      <c r="S20473" s="13">
        <f t="shared" si="958"/>
        <v>30</v>
      </c>
      <c r="T20473" s="8" t="s">
        <v>52406</v>
      </c>
      <c r="U20473" s="10" t="s">
        <v>834</v>
      </c>
      <c r="V20473" s="10">
        <v>0</v>
      </c>
      <c r="W20473" s="9" t="s">
        <v>1598</v>
      </c>
      <c r="X20473" s="11">
        <v>0</v>
      </c>
      <c r="Y20473" s="11">
        <v>0</v>
      </c>
      <c r="Z20473" s="11" t="s">
        <v>1603</v>
      </c>
      <c r="AA20473" s="10" t="s">
        <v>20143</v>
      </c>
      <c r="AB20473" s="10" t="s">
        <v>20144</v>
      </c>
      <c r="AC20473" s="10">
        <v>30640013300</v>
      </c>
      <c r="AD20473" s="10" t="s">
        <v>20163</v>
      </c>
      <c r="AE20473" s="6" t="s">
        <v>25074</v>
      </c>
      <c r="AF20473" s="6" t="s">
        <v>1592</v>
      </c>
    </row>
    <row r="20474" spans="2:32" x14ac:dyDescent="0.35">
      <c r="B20474" s="19">
        <f t="shared" si="959"/>
        <v>20468</v>
      </c>
      <c r="C20474" s="8">
        <v>-5.0774583337899299</v>
      </c>
      <c r="D20474" s="8">
        <v>-42.841238333350198</v>
      </c>
      <c r="E20474" s="9" t="s">
        <v>41277</v>
      </c>
      <c r="F20474" s="11" t="s">
        <v>41798</v>
      </c>
      <c r="G20474" s="11" t="s">
        <v>1592</v>
      </c>
      <c r="H20474" s="11" t="s">
        <v>41799</v>
      </c>
      <c r="I20474" s="9" t="s">
        <v>41747</v>
      </c>
      <c r="J20474" s="9" t="s">
        <v>41758</v>
      </c>
      <c r="K20474" s="10" t="s">
        <v>41785</v>
      </c>
      <c r="L20474" s="9" t="s">
        <v>41777</v>
      </c>
      <c r="M20474" s="9" t="s">
        <v>41762</v>
      </c>
      <c r="N20474" s="9" t="s">
        <v>20141</v>
      </c>
      <c r="O20474" s="8">
        <v>30</v>
      </c>
      <c r="P20474" s="10">
        <v>0</v>
      </c>
      <c r="Q20474" s="12">
        <f t="shared" si="957"/>
        <v>30</v>
      </c>
      <c r="R20474" s="8">
        <v>1</v>
      </c>
      <c r="S20474" s="13">
        <f t="shared" si="958"/>
        <v>30</v>
      </c>
      <c r="T20474" s="8" t="s">
        <v>52406</v>
      </c>
      <c r="U20474" s="10" t="s">
        <v>834</v>
      </c>
      <c r="V20474" s="10">
        <v>0</v>
      </c>
      <c r="W20474" s="9" t="s">
        <v>1598</v>
      </c>
      <c r="X20474" s="11">
        <v>0</v>
      </c>
      <c r="Y20474" s="11">
        <v>0</v>
      </c>
      <c r="Z20474" s="11" t="s">
        <v>1603</v>
      </c>
      <c r="AA20474" s="10" t="s">
        <v>20143</v>
      </c>
      <c r="AB20474" s="10" t="s">
        <v>20144</v>
      </c>
      <c r="AC20474" s="10">
        <v>30640013300</v>
      </c>
      <c r="AD20474" s="10" t="s">
        <v>20163</v>
      </c>
      <c r="AE20474" s="6" t="s">
        <v>25083</v>
      </c>
      <c r="AF20474" s="6" t="s">
        <v>1592</v>
      </c>
    </row>
    <row r="20475" spans="2:32" x14ac:dyDescent="0.35">
      <c r="B20475" s="19">
        <f t="shared" si="959"/>
        <v>20469</v>
      </c>
      <c r="C20475" s="8">
        <v>-5.0774266671232597</v>
      </c>
      <c r="D20475" s="8">
        <v>-42.841206666683497</v>
      </c>
      <c r="E20475" s="9" t="s">
        <v>41277</v>
      </c>
      <c r="F20475" s="11" t="s">
        <v>41798</v>
      </c>
      <c r="G20475" s="11" t="s">
        <v>1592</v>
      </c>
      <c r="H20475" s="11" t="s">
        <v>41799</v>
      </c>
      <c r="I20475" s="9" t="s">
        <v>41747</v>
      </c>
      <c r="J20475" s="9" t="s">
        <v>41758</v>
      </c>
      <c r="K20475" s="10" t="s">
        <v>41785</v>
      </c>
      <c r="L20475" s="9" t="s">
        <v>41777</v>
      </c>
      <c r="M20475" s="9" t="s">
        <v>41762</v>
      </c>
      <c r="N20475" s="9" t="s">
        <v>20141</v>
      </c>
      <c r="O20475" s="8">
        <v>30</v>
      </c>
      <c r="P20475" s="10">
        <v>0</v>
      </c>
      <c r="Q20475" s="12">
        <f t="shared" si="957"/>
        <v>30</v>
      </c>
      <c r="R20475" s="8">
        <v>1</v>
      </c>
      <c r="S20475" s="13">
        <f t="shared" si="958"/>
        <v>30</v>
      </c>
      <c r="T20475" s="8" t="s">
        <v>52406</v>
      </c>
      <c r="U20475" s="10" t="s">
        <v>834</v>
      </c>
      <c r="V20475" s="10">
        <v>0</v>
      </c>
      <c r="W20475" s="9" t="s">
        <v>1598</v>
      </c>
      <c r="X20475" s="11">
        <v>0</v>
      </c>
      <c r="Y20475" s="11">
        <v>0</v>
      </c>
      <c r="Z20475" s="11" t="s">
        <v>1603</v>
      </c>
      <c r="AA20475" s="10" t="s">
        <v>20143</v>
      </c>
      <c r="AB20475" s="10" t="s">
        <v>20144</v>
      </c>
      <c r="AC20475" s="10">
        <v>30640013300</v>
      </c>
      <c r="AD20475" s="10" t="s">
        <v>20163</v>
      </c>
      <c r="AE20475" s="6" t="s">
        <v>25091</v>
      </c>
      <c r="AF20475" s="6" t="s">
        <v>1592</v>
      </c>
    </row>
    <row r="20476" spans="2:32" x14ac:dyDescent="0.35">
      <c r="B20476" s="19">
        <f t="shared" si="959"/>
        <v>20470</v>
      </c>
      <c r="C20476" s="8">
        <v>-5.0773633337899096</v>
      </c>
      <c r="D20476" s="8">
        <v>-42.841215000016803</v>
      </c>
      <c r="E20476" s="9" t="s">
        <v>41277</v>
      </c>
      <c r="F20476" s="11" t="s">
        <v>41798</v>
      </c>
      <c r="G20476" s="11" t="s">
        <v>1592</v>
      </c>
      <c r="H20476" s="11" t="s">
        <v>41799</v>
      </c>
      <c r="I20476" s="9" t="s">
        <v>41747</v>
      </c>
      <c r="J20476" s="9" t="s">
        <v>41758</v>
      </c>
      <c r="K20476" s="10" t="s">
        <v>41785</v>
      </c>
      <c r="L20476" s="9" t="s">
        <v>41777</v>
      </c>
      <c r="M20476" s="9" t="s">
        <v>41762</v>
      </c>
      <c r="N20476" s="9" t="s">
        <v>20141</v>
      </c>
      <c r="O20476" s="8">
        <v>30</v>
      </c>
      <c r="P20476" s="10">
        <v>0</v>
      </c>
      <c r="Q20476" s="12">
        <f t="shared" si="957"/>
        <v>30</v>
      </c>
      <c r="R20476" s="8">
        <v>1</v>
      </c>
      <c r="S20476" s="13">
        <f t="shared" si="958"/>
        <v>30</v>
      </c>
      <c r="T20476" s="8" t="s">
        <v>52406</v>
      </c>
      <c r="U20476" s="10" t="s">
        <v>834</v>
      </c>
      <c r="V20476" s="10">
        <v>0</v>
      </c>
      <c r="W20476" s="9" t="s">
        <v>1598</v>
      </c>
      <c r="X20476" s="11">
        <v>0</v>
      </c>
      <c r="Y20476" s="11">
        <v>0</v>
      </c>
      <c r="Z20476" s="11" t="s">
        <v>1603</v>
      </c>
      <c r="AA20476" s="10" t="s">
        <v>20143</v>
      </c>
      <c r="AB20476" s="10" t="s">
        <v>20144</v>
      </c>
      <c r="AC20476" s="10">
        <v>30640013300</v>
      </c>
      <c r="AD20476" s="10" t="s">
        <v>20163</v>
      </c>
      <c r="AE20476" s="6" t="s">
        <v>25100</v>
      </c>
      <c r="AF20476" s="6" t="s">
        <v>1592</v>
      </c>
    </row>
    <row r="20477" spans="2:32" x14ac:dyDescent="0.35">
      <c r="B20477" s="19">
        <f t="shared" si="959"/>
        <v>20471</v>
      </c>
      <c r="C20477" s="8">
        <v>-5.0772216671232</v>
      </c>
      <c r="D20477" s="8">
        <v>-42.841201666683503</v>
      </c>
      <c r="E20477" s="9" t="s">
        <v>41277</v>
      </c>
      <c r="F20477" s="11" t="s">
        <v>41798</v>
      </c>
      <c r="G20477" s="11" t="s">
        <v>1592</v>
      </c>
      <c r="H20477" s="11" t="s">
        <v>41799</v>
      </c>
      <c r="I20477" s="9" t="s">
        <v>41747</v>
      </c>
      <c r="J20477" s="9" t="s">
        <v>41758</v>
      </c>
      <c r="K20477" s="10" t="s">
        <v>41785</v>
      </c>
      <c r="L20477" s="9" t="s">
        <v>41777</v>
      </c>
      <c r="M20477" s="9" t="s">
        <v>41762</v>
      </c>
      <c r="N20477" s="9" t="s">
        <v>20141</v>
      </c>
      <c r="O20477" s="8">
        <v>30</v>
      </c>
      <c r="P20477" s="10">
        <v>0</v>
      </c>
      <c r="Q20477" s="12">
        <f t="shared" si="957"/>
        <v>30</v>
      </c>
      <c r="R20477" s="8">
        <v>1</v>
      </c>
      <c r="S20477" s="13">
        <f t="shared" si="958"/>
        <v>30</v>
      </c>
      <c r="T20477" s="8" t="s">
        <v>52406</v>
      </c>
      <c r="U20477" s="10" t="s">
        <v>834</v>
      </c>
      <c r="V20477" s="10">
        <v>0</v>
      </c>
      <c r="W20477" s="9" t="s">
        <v>1598</v>
      </c>
      <c r="X20477" s="11">
        <v>0</v>
      </c>
      <c r="Y20477" s="11">
        <v>0</v>
      </c>
      <c r="Z20477" s="11" t="s">
        <v>1603</v>
      </c>
      <c r="AA20477" s="10" t="s">
        <v>20143</v>
      </c>
      <c r="AB20477" s="10" t="s">
        <v>20144</v>
      </c>
      <c r="AC20477" s="10">
        <v>30640013300</v>
      </c>
      <c r="AD20477" s="10" t="s">
        <v>20163</v>
      </c>
      <c r="AE20477" s="6" t="s">
        <v>25109</v>
      </c>
      <c r="AF20477" s="6" t="s">
        <v>1592</v>
      </c>
    </row>
    <row r="20478" spans="2:32" x14ac:dyDescent="0.35">
      <c r="B20478" s="19">
        <f t="shared" si="959"/>
        <v>20472</v>
      </c>
      <c r="C20478" s="8">
        <v>-5.0771883337898496</v>
      </c>
      <c r="D20478" s="8">
        <v>-42.841210000016801</v>
      </c>
      <c r="E20478" s="9" t="s">
        <v>41277</v>
      </c>
      <c r="F20478" s="11" t="s">
        <v>41798</v>
      </c>
      <c r="G20478" s="11" t="s">
        <v>1592</v>
      </c>
      <c r="H20478" s="11" t="s">
        <v>41799</v>
      </c>
      <c r="I20478" s="9" t="s">
        <v>41747</v>
      </c>
      <c r="J20478" s="9" t="s">
        <v>41758</v>
      </c>
      <c r="K20478" s="10" t="s">
        <v>41785</v>
      </c>
      <c r="L20478" s="9" t="s">
        <v>41777</v>
      </c>
      <c r="M20478" s="9" t="s">
        <v>41762</v>
      </c>
      <c r="N20478" s="9" t="s">
        <v>20141</v>
      </c>
      <c r="O20478" s="8">
        <v>30</v>
      </c>
      <c r="P20478" s="10">
        <v>0</v>
      </c>
      <c r="Q20478" s="12">
        <f t="shared" si="957"/>
        <v>30</v>
      </c>
      <c r="R20478" s="8">
        <v>1</v>
      </c>
      <c r="S20478" s="13">
        <f t="shared" si="958"/>
        <v>30</v>
      </c>
      <c r="T20478" s="8" t="s">
        <v>52406</v>
      </c>
      <c r="U20478" s="10" t="s">
        <v>834</v>
      </c>
      <c r="V20478" s="10">
        <v>0</v>
      </c>
      <c r="W20478" s="9" t="s">
        <v>1598</v>
      </c>
      <c r="X20478" s="11">
        <v>0</v>
      </c>
      <c r="Y20478" s="11">
        <v>0</v>
      </c>
      <c r="Z20478" s="11" t="s">
        <v>1603</v>
      </c>
      <c r="AA20478" s="10" t="s">
        <v>20143</v>
      </c>
      <c r="AB20478" s="10" t="s">
        <v>20144</v>
      </c>
      <c r="AC20478" s="10">
        <v>30640013300</v>
      </c>
      <c r="AD20478" s="10" t="s">
        <v>20163</v>
      </c>
      <c r="AE20478" s="6" t="s">
        <v>25116</v>
      </c>
      <c r="AF20478" s="6" t="s">
        <v>1592</v>
      </c>
    </row>
    <row r="20479" spans="2:32" x14ac:dyDescent="0.35">
      <c r="B20479" s="19">
        <f t="shared" si="959"/>
        <v>20473</v>
      </c>
      <c r="C20479" s="8">
        <v>-5.0770900004564998</v>
      </c>
      <c r="D20479" s="8">
        <v>-42.8412883333501</v>
      </c>
      <c r="E20479" s="9" t="s">
        <v>41277</v>
      </c>
      <c r="F20479" s="11" t="s">
        <v>41798</v>
      </c>
      <c r="G20479" s="11" t="s">
        <v>1592</v>
      </c>
      <c r="H20479" s="11" t="s">
        <v>41799</v>
      </c>
      <c r="I20479" s="9" t="s">
        <v>41747</v>
      </c>
      <c r="J20479" s="9" t="s">
        <v>41758</v>
      </c>
      <c r="K20479" s="10" t="s">
        <v>41785</v>
      </c>
      <c r="L20479" s="9" t="s">
        <v>41777</v>
      </c>
      <c r="M20479" s="9" t="s">
        <v>41762</v>
      </c>
      <c r="N20479" s="9" t="s">
        <v>20141</v>
      </c>
      <c r="O20479" s="8">
        <v>30</v>
      </c>
      <c r="P20479" s="10">
        <v>0</v>
      </c>
      <c r="Q20479" s="12">
        <f t="shared" si="957"/>
        <v>30</v>
      </c>
      <c r="R20479" s="8">
        <v>1</v>
      </c>
      <c r="S20479" s="13">
        <f t="shared" si="958"/>
        <v>30</v>
      </c>
      <c r="T20479" s="8" t="s">
        <v>52406</v>
      </c>
      <c r="U20479" s="10" t="s">
        <v>834</v>
      </c>
      <c r="V20479" s="10">
        <v>0</v>
      </c>
      <c r="W20479" s="9" t="s">
        <v>1598</v>
      </c>
      <c r="X20479" s="11">
        <v>0</v>
      </c>
      <c r="Y20479" s="11">
        <v>0</v>
      </c>
      <c r="Z20479" s="11" t="s">
        <v>1603</v>
      </c>
      <c r="AA20479" s="10" t="s">
        <v>20143</v>
      </c>
      <c r="AB20479" s="10" t="s">
        <v>20144</v>
      </c>
      <c r="AC20479" s="10">
        <v>30640013300</v>
      </c>
      <c r="AD20479" s="10" t="s">
        <v>20163</v>
      </c>
      <c r="AE20479" s="6" t="s">
        <v>25126</v>
      </c>
      <c r="AF20479" s="6" t="s">
        <v>1592</v>
      </c>
    </row>
    <row r="20480" spans="2:32" x14ac:dyDescent="0.35">
      <c r="B20480" s="19">
        <f t="shared" si="959"/>
        <v>20474</v>
      </c>
      <c r="C20480" s="8">
        <v>-5.0773650056633404</v>
      </c>
      <c r="D20480" s="8">
        <v>-42.841466849079303</v>
      </c>
      <c r="E20480" s="9" t="s">
        <v>41277</v>
      </c>
      <c r="F20480" s="11" t="s">
        <v>41798</v>
      </c>
      <c r="G20480" s="11" t="s">
        <v>1592</v>
      </c>
      <c r="H20480" s="11" t="s">
        <v>41799</v>
      </c>
      <c r="I20480" s="9" t="s">
        <v>41747</v>
      </c>
      <c r="J20480" s="9" t="s">
        <v>41758</v>
      </c>
      <c r="K20480" s="10" t="s">
        <v>41785</v>
      </c>
      <c r="L20480" s="9" t="s">
        <v>41777</v>
      </c>
      <c r="M20480" s="9" t="s">
        <v>41762</v>
      </c>
      <c r="N20480" s="9" t="s">
        <v>20141</v>
      </c>
      <c r="O20480" s="8">
        <v>30</v>
      </c>
      <c r="P20480" s="10">
        <v>0</v>
      </c>
      <c r="Q20480" s="12">
        <f t="shared" si="957"/>
        <v>30</v>
      </c>
      <c r="R20480" s="8">
        <v>1</v>
      </c>
      <c r="S20480" s="13">
        <f t="shared" si="958"/>
        <v>30</v>
      </c>
      <c r="T20480" s="8" t="s">
        <v>52406</v>
      </c>
      <c r="U20480" s="10" t="s">
        <v>834</v>
      </c>
      <c r="V20480" s="10">
        <v>0</v>
      </c>
      <c r="W20480" s="9" t="s">
        <v>1598</v>
      </c>
      <c r="X20480" s="11">
        <v>0</v>
      </c>
      <c r="Y20480" s="11">
        <v>0</v>
      </c>
      <c r="Z20480" s="11" t="s">
        <v>1603</v>
      </c>
      <c r="AA20480" s="10" t="s">
        <v>20143</v>
      </c>
      <c r="AB20480" s="10" t="s">
        <v>20144</v>
      </c>
      <c r="AC20480" s="10">
        <v>30640013300</v>
      </c>
      <c r="AD20480" s="10" t="s">
        <v>20163</v>
      </c>
      <c r="AE20480" s="6" t="s">
        <v>25130</v>
      </c>
      <c r="AF20480" s="6" t="s">
        <v>1592</v>
      </c>
    </row>
    <row r="20481" spans="2:32" x14ac:dyDescent="0.35">
      <c r="B20481" s="19">
        <f t="shared" si="959"/>
        <v>20475</v>
      </c>
      <c r="C20481" s="8">
        <v>-5.0770500004564898</v>
      </c>
      <c r="D20481" s="8">
        <v>-42.841498333350202</v>
      </c>
      <c r="E20481" s="9" t="s">
        <v>41277</v>
      </c>
      <c r="F20481" s="11" t="s">
        <v>41798</v>
      </c>
      <c r="G20481" s="11" t="s">
        <v>1592</v>
      </c>
      <c r="H20481" s="11" t="s">
        <v>41799</v>
      </c>
      <c r="I20481" s="9" t="s">
        <v>41747</v>
      </c>
      <c r="J20481" s="9" t="s">
        <v>41758</v>
      </c>
      <c r="K20481" s="10" t="s">
        <v>41785</v>
      </c>
      <c r="L20481" s="9" t="s">
        <v>41763</v>
      </c>
      <c r="M20481" s="9" t="s">
        <v>41762</v>
      </c>
      <c r="N20481" s="9" t="s">
        <v>20141</v>
      </c>
      <c r="O20481" s="8">
        <v>50</v>
      </c>
      <c r="P20481" s="10">
        <v>0</v>
      </c>
      <c r="Q20481" s="12">
        <f t="shared" si="957"/>
        <v>50</v>
      </c>
      <c r="R20481" s="8">
        <v>1</v>
      </c>
      <c r="S20481" s="13">
        <f t="shared" si="958"/>
        <v>50</v>
      </c>
      <c r="T20481" s="8" t="s">
        <v>52406</v>
      </c>
      <c r="U20481" s="10" t="s">
        <v>834</v>
      </c>
      <c r="V20481" s="10">
        <v>0</v>
      </c>
      <c r="W20481" s="9" t="s">
        <v>1598</v>
      </c>
      <c r="X20481" s="11">
        <v>0</v>
      </c>
      <c r="Y20481" s="11">
        <v>0</v>
      </c>
      <c r="Z20481" s="11" t="s">
        <v>1603</v>
      </c>
      <c r="AA20481" s="10" t="s">
        <v>20143</v>
      </c>
      <c r="AB20481" s="10" t="s">
        <v>20144</v>
      </c>
      <c r="AC20481" s="10">
        <v>30640013300</v>
      </c>
      <c r="AD20481" s="10" t="s">
        <v>20163</v>
      </c>
      <c r="AE20481" s="6" t="s">
        <v>25140</v>
      </c>
      <c r="AF20481" s="6" t="s">
        <v>1592</v>
      </c>
    </row>
    <row r="20482" spans="2:32" x14ac:dyDescent="0.35">
      <c r="B20482" s="19">
        <f t="shared" si="959"/>
        <v>20476</v>
      </c>
      <c r="C20482" s="8">
        <v>-5.0770516671231496</v>
      </c>
      <c r="D20482" s="8">
        <v>-42.841531666683501</v>
      </c>
      <c r="E20482" s="9" t="s">
        <v>41277</v>
      </c>
      <c r="F20482" s="11" t="s">
        <v>41798</v>
      </c>
      <c r="G20482" s="11" t="s">
        <v>1592</v>
      </c>
      <c r="H20482" s="11" t="s">
        <v>41799</v>
      </c>
      <c r="I20482" s="9" t="s">
        <v>41747</v>
      </c>
      <c r="J20482" s="9" t="s">
        <v>41758</v>
      </c>
      <c r="K20482" s="10" t="s">
        <v>41785</v>
      </c>
      <c r="L20482" s="9" t="s">
        <v>41777</v>
      </c>
      <c r="M20482" s="9" t="s">
        <v>41762</v>
      </c>
      <c r="N20482" s="9" t="s">
        <v>20141</v>
      </c>
      <c r="O20482" s="8">
        <v>30</v>
      </c>
      <c r="P20482" s="10">
        <v>0</v>
      </c>
      <c r="Q20482" s="12">
        <f t="shared" si="957"/>
        <v>30</v>
      </c>
      <c r="R20482" s="8">
        <v>1</v>
      </c>
      <c r="S20482" s="13">
        <f t="shared" si="958"/>
        <v>30</v>
      </c>
      <c r="T20482" s="8" t="s">
        <v>52406</v>
      </c>
      <c r="U20482" s="10" t="s">
        <v>834</v>
      </c>
      <c r="V20482" s="10">
        <v>0</v>
      </c>
      <c r="W20482" s="9" t="s">
        <v>1598</v>
      </c>
      <c r="X20482" s="11">
        <v>0</v>
      </c>
      <c r="Y20482" s="11">
        <v>0</v>
      </c>
      <c r="Z20482" s="11" t="s">
        <v>1603</v>
      </c>
      <c r="AA20482" s="10" t="s">
        <v>20143</v>
      </c>
      <c r="AB20482" s="10" t="s">
        <v>20144</v>
      </c>
      <c r="AC20482" s="10">
        <v>30640013300</v>
      </c>
      <c r="AD20482" s="10" t="s">
        <v>20163</v>
      </c>
      <c r="AE20482" s="6" t="s">
        <v>25149</v>
      </c>
      <c r="AF20482" s="6" t="s">
        <v>1592</v>
      </c>
    </row>
    <row r="20483" spans="2:32" x14ac:dyDescent="0.35">
      <c r="B20483" s="19">
        <f t="shared" si="959"/>
        <v>20477</v>
      </c>
      <c r="C20483" s="8">
        <v>-5.0769950004564803</v>
      </c>
      <c r="D20483" s="8">
        <v>-42.841611666683498</v>
      </c>
      <c r="E20483" s="9" t="s">
        <v>41277</v>
      </c>
      <c r="F20483" s="11" t="s">
        <v>41798</v>
      </c>
      <c r="G20483" s="11" t="s">
        <v>1592</v>
      </c>
      <c r="H20483" s="11" t="s">
        <v>41799</v>
      </c>
      <c r="I20483" s="9" t="s">
        <v>41747</v>
      </c>
      <c r="J20483" s="9" t="s">
        <v>41758</v>
      </c>
      <c r="K20483" s="10" t="s">
        <v>41785</v>
      </c>
      <c r="L20483" s="9" t="s">
        <v>41777</v>
      </c>
      <c r="M20483" s="9" t="s">
        <v>41762</v>
      </c>
      <c r="N20483" s="9" t="s">
        <v>20141</v>
      </c>
      <c r="O20483" s="8">
        <v>30</v>
      </c>
      <c r="P20483" s="10">
        <v>0</v>
      </c>
      <c r="Q20483" s="12">
        <f t="shared" si="957"/>
        <v>30</v>
      </c>
      <c r="R20483" s="8">
        <v>1</v>
      </c>
      <c r="S20483" s="13">
        <f t="shared" si="958"/>
        <v>30</v>
      </c>
      <c r="T20483" s="8" t="s">
        <v>52406</v>
      </c>
      <c r="U20483" s="10" t="s">
        <v>834</v>
      </c>
      <c r="V20483" s="10">
        <v>0</v>
      </c>
      <c r="W20483" s="9" t="s">
        <v>1598</v>
      </c>
      <c r="X20483" s="11">
        <v>0</v>
      </c>
      <c r="Y20483" s="11">
        <v>0</v>
      </c>
      <c r="Z20483" s="11" t="s">
        <v>1603</v>
      </c>
      <c r="AA20483" s="10" t="s">
        <v>20143</v>
      </c>
      <c r="AB20483" s="10" t="s">
        <v>20144</v>
      </c>
      <c r="AC20483" s="10">
        <v>30640013300</v>
      </c>
      <c r="AD20483" s="10" t="s">
        <v>20163</v>
      </c>
      <c r="AE20483" s="6" t="s">
        <v>25158</v>
      </c>
      <c r="AF20483" s="6" t="s">
        <v>1592</v>
      </c>
    </row>
    <row r="20484" spans="2:32" x14ac:dyDescent="0.35">
      <c r="B20484" s="19">
        <f t="shared" si="959"/>
        <v>20478</v>
      </c>
      <c r="C20484" s="8">
        <v>-5.0769500004564598</v>
      </c>
      <c r="D20484" s="8">
        <v>-42.841646666683502</v>
      </c>
      <c r="E20484" s="9" t="s">
        <v>41277</v>
      </c>
      <c r="F20484" s="11" t="s">
        <v>41798</v>
      </c>
      <c r="G20484" s="11" t="s">
        <v>1592</v>
      </c>
      <c r="H20484" s="11" t="s">
        <v>41799</v>
      </c>
      <c r="I20484" s="9" t="s">
        <v>41747</v>
      </c>
      <c r="J20484" s="9" t="s">
        <v>41764</v>
      </c>
      <c r="K20484" s="10" t="s">
        <v>41785</v>
      </c>
      <c r="L20484" s="9" t="s">
        <v>41777</v>
      </c>
      <c r="M20484" s="9" t="s">
        <v>41762</v>
      </c>
      <c r="N20484" s="9" t="s">
        <v>20141</v>
      </c>
      <c r="O20484" s="8">
        <v>30</v>
      </c>
      <c r="P20484" s="10">
        <v>0</v>
      </c>
      <c r="Q20484" s="12">
        <f t="shared" si="957"/>
        <v>30</v>
      </c>
      <c r="R20484" s="8">
        <v>1</v>
      </c>
      <c r="S20484" s="13">
        <f t="shared" si="958"/>
        <v>30</v>
      </c>
      <c r="T20484" s="8" t="s">
        <v>52406</v>
      </c>
      <c r="U20484" s="10" t="s">
        <v>834</v>
      </c>
      <c r="V20484" s="10">
        <v>0</v>
      </c>
      <c r="W20484" s="9" t="s">
        <v>1598</v>
      </c>
      <c r="X20484" s="11">
        <v>0</v>
      </c>
      <c r="Y20484" s="11">
        <v>0</v>
      </c>
      <c r="Z20484" s="11" t="s">
        <v>1603</v>
      </c>
      <c r="AA20484" s="10" t="s">
        <v>20143</v>
      </c>
      <c r="AB20484" s="10" t="s">
        <v>20144</v>
      </c>
      <c r="AC20484" s="10">
        <v>30640013300</v>
      </c>
      <c r="AD20484" s="10" t="s">
        <v>20163</v>
      </c>
      <c r="AE20484" s="6" t="s">
        <v>25166</v>
      </c>
      <c r="AF20484" s="6" t="s">
        <v>1592</v>
      </c>
    </row>
    <row r="20485" spans="2:32" x14ac:dyDescent="0.35">
      <c r="B20485" s="19">
        <f t="shared" si="959"/>
        <v>20479</v>
      </c>
      <c r="C20485" s="8">
        <v>-5.0768950004564504</v>
      </c>
      <c r="D20485" s="8">
        <v>-42.841683333350197</v>
      </c>
      <c r="E20485" s="9" t="s">
        <v>41277</v>
      </c>
      <c r="F20485" s="11" t="s">
        <v>41798</v>
      </c>
      <c r="G20485" s="11" t="s">
        <v>1592</v>
      </c>
      <c r="H20485" s="11" t="s">
        <v>41799</v>
      </c>
      <c r="I20485" s="9" t="s">
        <v>41747</v>
      </c>
      <c r="J20485" s="9" t="s">
        <v>41758</v>
      </c>
      <c r="K20485" s="10" t="s">
        <v>41785</v>
      </c>
      <c r="L20485" s="9" t="s">
        <v>41777</v>
      </c>
      <c r="M20485" s="9" t="s">
        <v>41762</v>
      </c>
      <c r="N20485" s="9" t="s">
        <v>20141</v>
      </c>
      <c r="O20485" s="8">
        <v>30</v>
      </c>
      <c r="P20485" s="10">
        <v>0</v>
      </c>
      <c r="Q20485" s="12">
        <f t="shared" si="957"/>
        <v>30</v>
      </c>
      <c r="R20485" s="8">
        <v>1</v>
      </c>
      <c r="S20485" s="13">
        <f t="shared" si="958"/>
        <v>30</v>
      </c>
      <c r="T20485" s="8" t="s">
        <v>52406</v>
      </c>
      <c r="U20485" s="10" t="s">
        <v>834</v>
      </c>
      <c r="V20485" s="10">
        <v>0</v>
      </c>
      <c r="W20485" s="9" t="s">
        <v>1598</v>
      </c>
      <c r="X20485" s="11">
        <v>0</v>
      </c>
      <c r="Y20485" s="11">
        <v>0</v>
      </c>
      <c r="Z20485" s="11" t="s">
        <v>1603</v>
      </c>
      <c r="AA20485" s="10" t="s">
        <v>20143</v>
      </c>
      <c r="AB20485" s="10" t="s">
        <v>20144</v>
      </c>
      <c r="AC20485" s="10">
        <v>30640013300</v>
      </c>
      <c r="AD20485" s="10" t="s">
        <v>20163</v>
      </c>
      <c r="AE20485" s="6" t="s">
        <v>25172</v>
      </c>
      <c r="AF20485" s="6" t="s">
        <v>1592</v>
      </c>
    </row>
    <row r="20486" spans="2:32" x14ac:dyDescent="0.35">
      <c r="B20486" s="19">
        <f t="shared" si="959"/>
        <v>20480</v>
      </c>
      <c r="C20486" s="8">
        <v>-5.0771983337898599</v>
      </c>
      <c r="D20486" s="8">
        <v>-42.8416166666835</v>
      </c>
      <c r="E20486" s="9" t="s">
        <v>41277</v>
      </c>
      <c r="F20486" s="11" t="s">
        <v>41798</v>
      </c>
      <c r="G20486" s="11" t="s">
        <v>1592</v>
      </c>
      <c r="H20486" s="11" t="s">
        <v>41799</v>
      </c>
      <c r="I20486" s="9" t="s">
        <v>41747</v>
      </c>
      <c r="J20486" s="9" t="s">
        <v>41758</v>
      </c>
      <c r="K20486" s="10" t="s">
        <v>41785</v>
      </c>
      <c r="L20486" s="9" t="s">
        <v>41777</v>
      </c>
      <c r="M20486" s="9" t="s">
        <v>41762</v>
      </c>
      <c r="N20486" s="9" t="s">
        <v>20141</v>
      </c>
      <c r="O20486" s="8">
        <v>30</v>
      </c>
      <c r="P20486" s="10">
        <v>0</v>
      </c>
      <c r="Q20486" s="12">
        <f t="shared" si="957"/>
        <v>30</v>
      </c>
      <c r="R20486" s="8">
        <v>1</v>
      </c>
      <c r="S20486" s="13">
        <f t="shared" si="958"/>
        <v>30</v>
      </c>
      <c r="T20486" s="8" t="s">
        <v>52406</v>
      </c>
      <c r="U20486" s="10" t="s">
        <v>834</v>
      </c>
      <c r="V20486" s="10">
        <v>0</v>
      </c>
      <c r="W20486" s="9" t="s">
        <v>1598</v>
      </c>
      <c r="X20486" s="11">
        <v>0</v>
      </c>
      <c r="Y20486" s="11">
        <v>0</v>
      </c>
      <c r="Z20486" s="11" t="s">
        <v>1603</v>
      </c>
      <c r="AA20486" s="10" t="s">
        <v>20143</v>
      </c>
      <c r="AB20486" s="10" t="s">
        <v>20144</v>
      </c>
      <c r="AC20486" s="10">
        <v>30640013300</v>
      </c>
      <c r="AD20486" s="10" t="s">
        <v>20163</v>
      </c>
      <c r="AE20486" s="6" t="s">
        <v>25178</v>
      </c>
      <c r="AF20486" s="6" t="s">
        <v>1592</v>
      </c>
    </row>
    <row r="20487" spans="2:32" x14ac:dyDescent="0.35">
      <c r="B20487" s="19">
        <f t="shared" si="959"/>
        <v>20481</v>
      </c>
      <c r="C20487" s="8">
        <v>-5.0767150004564003</v>
      </c>
      <c r="D20487" s="8">
        <v>-42.841748333350203</v>
      </c>
      <c r="E20487" s="9" t="s">
        <v>41277</v>
      </c>
      <c r="F20487" s="11" t="s">
        <v>41798</v>
      </c>
      <c r="G20487" s="11" t="s">
        <v>1592</v>
      </c>
      <c r="H20487" s="11" t="s">
        <v>41799</v>
      </c>
      <c r="I20487" s="9" t="s">
        <v>41747</v>
      </c>
      <c r="J20487" s="9" t="s">
        <v>41758</v>
      </c>
      <c r="K20487" s="10" t="s">
        <v>41785</v>
      </c>
      <c r="L20487" s="9" t="s">
        <v>41777</v>
      </c>
      <c r="M20487" s="9" t="s">
        <v>41762</v>
      </c>
      <c r="N20487" s="9" t="s">
        <v>20141</v>
      </c>
      <c r="O20487" s="8">
        <v>30</v>
      </c>
      <c r="P20487" s="10">
        <v>0</v>
      </c>
      <c r="Q20487" s="12">
        <f t="shared" ref="Q20487:Q20550" si="960">SUM(O20487,P20487)</f>
        <v>30</v>
      </c>
      <c r="R20487" s="8">
        <v>1</v>
      </c>
      <c r="S20487" s="13">
        <f t="shared" ref="S20487:S20550" si="961">IFERROR(Q20487*R20487,0)</f>
        <v>30</v>
      </c>
      <c r="T20487" s="8" t="s">
        <v>52406</v>
      </c>
      <c r="U20487" s="10" t="s">
        <v>834</v>
      </c>
      <c r="V20487" s="10">
        <v>0</v>
      </c>
      <c r="W20487" s="9" t="s">
        <v>1598</v>
      </c>
      <c r="X20487" s="11">
        <v>0</v>
      </c>
      <c r="Y20487" s="11">
        <v>0</v>
      </c>
      <c r="Z20487" s="11" t="s">
        <v>1603</v>
      </c>
      <c r="AA20487" s="10" t="s">
        <v>20143</v>
      </c>
      <c r="AB20487" s="10" t="s">
        <v>20144</v>
      </c>
      <c r="AC20487" s="10">
        <v>30640013300</v>
      </c>
      <c r="AD20487" s="10" t="s">
        <v>20163</v>
      </c>
      <c r="AE20487" s="6" t="s">
        <v>25187</v>
      </c>
      <c r="AF20487" s="6" t="s">
        <v>1592</v>
      </c>
    </row>
    <row r="20488" spans="2:32" x14ac:dyDescent="0.35">
      <c r="B20488" s="19">
        <f t="shared" si="959"/>
        <v>20482</v>
      </c>
      <c r="C20488" s="8">
        <v>-5.07662500045637</v>
      </c>
      <c r="D20488" s="8">
        <v>-42.8417516666835</v>
      </c>
      <c r="E20488" s="9" t="s">
        <v>41277</v>
      </c>
      <c r="F20488" s="11" t="s">
        <v>41798</v>
      </c>
      <c r="G20488" s="11" t="s">
        <v>1592</v>
      </c>
      <c r="H20488" s="11" t="s">
        <v>41799</v>
      </c>
      <c r="I20488" s="9" t="s">
        <v>41747</v>
      </c>
      <c r="J20488" s="9" t="s">
        <v>41758</v>
      </c>
      <c r="K20488" s="10" t="s">
        <v>41785</v>
      </c>
      <c r="L20488" s="9" t="s">
        <v>41777</v>
      </c>
      <c r="M20488" s="9" t="s">
        <v>41762</v>
      </c>
      <c r="N20488" s="9" t="s">
        <v>20141</v>
      </c>
      <c r="O20488" s="8">
        <v>30</v>
      </c>
      <c r="P20488" s="10">
        <v>0</v>
      </c>
      <c r="Q20488" s="12">
        <f t="shared" si="960"/>
        <v>30</v>
      </c>
      <c r="R20488" s="8">
        <v>1</v>
      </c>
      <c r="S20488" s="13">
        <f t="shared" si="961"/>
        <v>30</v>
      </c>
      <c r="T20488" s="8" t="s">
        <v>52406</v>
      </c>
      <c r="U20488" s="10" t="s">
        <v>834</v>
      </c>
      <c r="V20488" s="10">
        <v>0</v>
      </c>
      <c r="W20488" s="9" t="s">
        <v>1598</v>
      </c>
      <c r="X20488" s="11">
        <v>0</v>
      </c>
      <c r="Y20488" s="11">
        <v>0</v>
      </c>
      <c r="Z20488" s="11" t="s">
        <v>1603</v>
      </c>
      <c r="AA20488" s="10" t="s">
        <v>20143</v>
      </c>
      <c r="AB20488" s="10" t="s">
        <v>20144</v>
      </c>
      <c r="AC20488" s="10">
        <v>30640013300</v>
      </c>
      <c r="AD20488" s="10" t="s">
        <v>20163</v>
      </c>
      <c r="AE20488" s="6" t="s">
        <v>25194</v>
      </c>
      <c r="AF20488" s="6" t="s">
        <v>1592</v>
      </c>
    </row>
    <row r="20489" spans="2:32" x14ac:dyDescent="0.35">
      <c r="B20489" s="19">
        <f t="shared" ref="B20489:B20552" si="962">B20488+1</f>
        <v>20483</v>
      </c>
      <c r="C20489" s="8">
        <v>-5.0773166671232399</v>
      </c>
      <c r="D20489" s="8">
        <v>-42.841620000016803</v>
      </c>
      <c r="E20489" s="9" t="s">
        <v>41277</v>
      </c>
      <c r="F20489" s="11" t="s">
        <v>41798</v>
      </c>
      <c r="G20489" s="11" t="s">
        <v>1592</v>
      </c>
      <c r="H20489" s="11" t="s">
        <v>41799</v>
      </c>
      <c r="I20489" s="9" t="s">
        <v>41747</v>
      </c>
      <c r="J20489" s="9" t="s">
        <v>41758</v>
      </c>
      <c r="K20489" s="10" t="s">
        <v>41785</v>
      </c>
      <c r="L20489" s="9" t="s">
        <v>41777</v>
      </c>
      <c r="M20489" s="9" t="s">
        <v>41762</v>
      </c>
      <c r="N20489" s="9" t="s">
        <v>20141</v>
      </c>
      <c r="O20489" s="8">
        <v>30</v>
      </c>
      <c r="P20489" s="10">
        <v>0</v>
      </c>
      <c r="Q20489" s="12">
        <f t="shared" si="960"/>
        <v>30</v>
      </c>
      <c r="R20489" s="8">
        <v>1</v>
      </c>
      <c r="S20489" s="13">
        <f t="shared" si="961"/>
        <v>30</v>
      </c>
      <c r="T20489" s="8" t="s">
        <v>52406</v>
      </c>
      <c r="U20489" s="10" t="s">
        <v>834</v>
      </c>
      <c r="V20489" s="10">
        <v>0</v>
      </c>
      <c r="W20489" s="9" t="s">
        <v>1598</v>
      </c>
      <c r="X20489" s="11">
        <v>0</v>
      </c>
      <c r="Y20489" s="11">
        <v>0</v>
      </c>
      <c r="Z20489" s="11" t="s">
        <v>1603</v>
      </c>
      <c r="AA20489" s="10" t="s">
        <v>20143</v>
      </c>
      <c r="AB20489" s="10" t="s">
        <v>20144</v>
      </c>
      <c r="AC20489" s="10">
        <v>30640013300</v>
      </c>
      <c r="AD20489" s="10" t="s">
        <v>20163</v>
      </c>
      <c r="AE20489" s="6" t="s">
        <v>25201</v>
      </c>
      <c r="AF20489" s="6" t="s">
        <v>1592</v>
      </c>
    </row>
    <row r="20490" spans="2:32" x14ac:dyDescent="0.35">
      <c r="B20490" s="19">
        <f t="shared" si="962"/>
        <v>20484</v>
      </c>
      <c r="C20490" s="8">
        <v>-5.0765466671230204</v>
      </c>
      <c r="D20490" s="8">
        <v>-42.841685000016803</v>
      </c>
      <c r="E20490" s="9" t="s">
        <v>41277</v>
      </c>
      <c r="F20490" s="11" t="s">
        <v>41798</v>
      </c>
      <c r="G20490" s="11" t="s">
        <v>1592</v>
      </c>
      <c r="H20490" s="11" t="s">
        <v>41799</v>
      </c>
      <c r="I20490" s="9" t="s">
        <v>41747</v>
      </c>
      <c r="J20490" s="9" t="s">
        <v>41758</v>
      </c>
      <c r="K20490" s="10" t="s">
        <v>41785</v>
      </c>
      <c r="L20490" s="9" t="s">
        <v>41777</v>
      </c>
      <c r="M20490" s="9" t="s">
        <v>41762</v>
      </c>
      <c r="N20490" s="9" t="s">
        <v>20141</v>
      </c>
      <c r="O20490" s="8">
        <v>30</v>
      </c>
      <c r="P20490" s="10">
        <v>0</v>
      </c>
      <c r="Q20490" s="12">
        <f t="shared" si="960"/>
        <v>30</v>
      </c>
      <c r="R20490" s="8">
        <v>1</v>
      </c>
      <c r="S20490" s="13">
        <f t="shared" si="961"/>
        <v>30</v>
      </c>
      <c r="T20490" s="8" t="s">
        <v>52406</v>
      </c>
      <c r="U20490" s="10" t="s">
        <v>834</v>
      </c>
      <c r="V20490" s="10">
        <v>0</v>
      </c>
      <c r="W20490" s="9" t="s">
        <v>1598</v>
      </c>
      <c r="X20490" s="11">
        <v>0</v>
      </c>
      <c r="Y20490" s="11">
        <v>0</v>
      </c>
      <c r="Z20490" s="11" t="s">
        <v>1603</v>
      </c>
      <c r="AA20490" s="10" t="s">
        <v>20143</v>
      </c>
      <c r="AB20490" s="10" t="s">
        <v>20144</v>
      </c>
      <c r="AC20490" s="10">
        <v>30640013300</v>
      </c>
      <c r="AD20490" s="10" t="s">
        <v>20163</v>
      </c>
      <c r="AE20490" s="6" t="s">
        <v>25209</v>
      </c>
      <c r="AF20490" s="6" t="s">
        <v>1592</v>
      </c>
    </row>
    <row r="20491" spans="2:32" x14ac:dyDescent="0.35">
      <c r="B20491" s="19">
        <f t="shared" si="962"/>
        <v>20485</v>
      </c>
      <c r="C20491" s="8">
        <v>-5.0765050004563399</v>
      </c>
      <c r="D20491" s="8">
        <v>-42.841671666683503</v>
      </c>
      <c r="E20491" s="9" t="s">
        <v>41277</v>
      </c>
      <c r="F20491" s="11" t="s">
        <v>41798</v>
      </c>
      <c r="G20491" s="11" t="s">
        <v>1592</v>
      </c>
      <c r="H20491" s="11" t="s">
        <v>41799</v>
      </c>
      <c r="I20491" s="9" t="s">
        <v>41747</v>
      </c>
      <c r="J20491" s="9" t="s">
        <v>41758</v>
      </c>
      <c r="K20491" s="10" t="s">
        <v>41785</v>
      </c>
      <c r="L20491" s="9" t="s">
        <v>41777</v>
      </c>
      <c r="M20491" s="9" t="s">
        <v>41762</v>
      </c>
      <c r="N20491" s="9" t="s">
        <v>20141</v>
      </c>
      <c r="O20491" s="8">
        <v>30</v>
      </c>
      <c r="P20491" s="10">
        <v>0</v>
      </c>
      <c r="Q20491" s="12">
        <f t="shared" si="960"/>
        <v>30</v>
      </c>
      <c r="R20491" s="8">
        <v>1</v>
      </c>
      <c r="S20491" s="13">
        <f t="shared" si="961"/>
        <v>30</v>
      </c>
      <c r="T20491" s="8" t="s">
        <v>52406</v>
      </c>
      <c r="U20491" s="10" t="s">
        <v>834</v>
      </c>
      <c r="V20491" s="10">
        <v>0</v>
      </c>
      <c r="W20491" s="9" t="s">
        <v>1598</v>
      </c>
      <c r="X20491" s="11">
        <v>0</v>
      </c>
      <c r="Y20491" s="11">
        <v>0</v>
      </c>
      <c r="Z20491" s="11" t="s">
        <v>1603</v>
      </c>
      <c r="AA20491" s="10" t="s">
        <v>20143</v>
      </c>
      <c r="AB20491" s="10" t="s">
        <v>20144</v>
      </c>
      <c r="AC20491" s="10">
        <v>30640013300</v>
      </c>
      <c r="AD20491" s="10" t="s">
        <v>20163</v>
      </c>
      <c r="AE20491" s="6" t="s">
        <v>25217</v>
      </c>
      <c r="AF20491" s="6" t="s">
        <v>1592</v>
      </c>
    </row>
    <row r="20492" spans="2:32" x14ac:dyDescent="0.35">
      <c r="B20492" s="19">
        <f t="shared" si="962"/>
        <v>20486</v>
      </c>
      <c r="C20492" s="8">
        <v>-5.0764466671229904</v>
      </c>
      <c r="D20492" s="8">
        <v>-42.841623333350199</v>
      </c>
      <c r="E20492" s="9" t="s">
        <v>41277</v>
      </c>
      <c r="F20492" s="11" t="s">
        <v>41798</v>
      </c>
      <c r="G20492" s="11" t="s">
        <v>1592</v>
      </c>
      <c r="H20492" s="11" t="s">
        <v>41799</v>
      </c>
      <c r="I20492" s="9" t="s">
        <v>41747</v>
      </c>
      <c r="J20492" s="9" t="s">
        <v>41758</v>
      </c>
      <c r="K20492" s="10" t="s">
        <v>41785</v>
      </c>
      <c r="L20492" s="9" t="s">
        <v>41777</v>
      </c>
      <c r="M20492" s="9" t="s">
        <v>41762</v>
      </c>
      <c r="N20492" s="9" t="s">
        <v>20141</v>
      </c>
      <c r="O20492" s="8">
        <v>30</v>
      </c>
      <c r="P20492" s="10">
        <v>0</v>
      </c>
      <c r="Q20492" s="12">
        <f t="shared" si="960"/>
        <v>30</v>
      </c>
      <c r="R20492" s="8">
        <v>1</v>
      </c>
      <c r="S20492" s="13">
        <f t="shared" si="961"/>
        <v>30</v>
      </c>
      <c r="T20492" s="8" t="s">
        <v>52406</v>
      </c>
      <c r="U20492" s="10" t="s">
        <v>834</v>
      </c>
      <c r="V20492" s="10">
        <v>0</v>
      </c>
      <c r="W20492" s="9" t="s">
        <v>1598</v>
      </c>
      <c r="X20492" s="11">
        <v>0</v>
      </c>
      <c r="Y20492" s="11">
        <v>0</v>
      </c>
      <c r="Z20492" s="11" t="s">
        <v>1603</v>
      </c>
      <c r="AA20492" s="10" t="s">
        <v>20143</v>
      </c>
      <c r="AB20492" s="10" t="s">
        <v>20144</v>
      </c>
      <c r="AC20492" s="10">
        <v>30640013300</v>
      </c>
      <c r="AD20492" s="10" t="s">
        <v>20163</v>
      </c>
      <c r="AE20492" s="6" t="s">
        <v>25224</v>
      </c>
      <c r="AF20492" s="6" t="s">
        <v>1592</v>
      </c>
    </row>
    <row r="20493" spans="2:32" x14ac:dyDescent="0.35">
      <c r="B20493" s="19">
        <f t="shared" si="962"/>
        <v>20487</v>
      </c>
      <c r="C20493" s="8">
        <v>-5.0764083337896597</v>
      </c>
      <c r="D20493" s="8">
        <v>-42.841516666683503</v>
      </c>
      <c r="E20493" s="9" t="s">
        <v>41277</v>
      </c>
      <c r="F20493" s="11" t="s">
        <v>41798</v>
      </c>
      <c r="G20493" s="11" t="s">
        <v>1592</v>
      </c>
      <c r="H20493" s="11" t="s">
        <v>41799</v>
      </c>
      <c r="I20493" s="9" t="s">
        <v>41747</v>
      </c>
      <c r="J20493" s="9" t="s">
        <v>41758</v>
      </c>
      <c r="K20493" s="10" t="s">
        <v>41785</v>
      </c>
      <c r="L20493" s="9" t="s">
        <v>41777</v>
      </c>
      <c r="M20493" s="9" t="s">
        <v>41762</v>
      </c>
      <c r="N20493" s="9" t="s">
        <v>20141</v>
      </c>
      <c r="O20493" s="8">
        <v>30</v>
      </c>
      <c r="P20493" s="10">
        <v>0</v>
      </c>
      <c r="Q20493" s="12">
        <f t="shared" si="960"/>
        <v>30</v>
      </c>
      <c r="R20493" s="8">
        <v>1</v>
      </c>
      <c r="S20493" s="13">
        <f t="shared" si="961"/>
        <v>30</v>
      </c>
      <c r="T20493" s="8" t="s">
        <v>52406</v>
      </c>
      <c r="U20493" s="10" t="s">
        <v>834</v>
      </c>
      <c r="V20493" s="10">
        <v>0</v>
      </c>
      <c r="W20493" s="9" t="s">
        <v>1598</v>
      </c>
      <c r="X20493" s="11">
        <v>0</v>
      </c>
      <c r="Y20493" s="11">
        <v>0</v>
      </c>
      <c r="Z20493" s="11" t="s">
        <v>1603</v>
      </c>
      <c r="AA20493" s="10" t="s">
        <v>20143</v>
      </c>
      <c r="AB20493" s="10" t="s">
        <v>20144</v>
      </c>
      <c r="AC20493" s="10">
        <v>30640013300</v>
      </c>
      <c r="AD20493" s="10" t="s">
        <v>20163</v>
      </c>
      <c r="AE20493" s="6" t="s">
        <v>25233</v>
      </c>
      <c r="AF20493" s="6" t="s">
        <v>1592</v>
      </c>
    </row>
    <row r="20494" spans="2:32" x14ac:dyDescent="0.35">
      <c r="B20494" s="19">
        <f t="shared" si="962"/>
        <v>20488</v>
      </c>
      <c r="C20494" s="8">
        <v>-5.0763666671229801</v>
      </c>
      <c r="D20494" s="8">
        <v>-42.841421666683502</v>
      </c>
      <c r="E20494" s="9" t="s">
        <v>41282</v>
      </c>
      <c r="F20494" s="11" t="s">
        <v>41798</v>
      </c>
      <c r="G20494" s="11" t="s">
        <v>1592</v>
      </c>
      <c r="H20494" s="11" t="s">
        <v>41799</v>
      </c>
      <c r="I20494" s="9" t="s">
        <v>41747</v>
      </c>
      <c r="J20494" s="9" t="s">
        <v>41758</v>
      </c>
      <c r="K20494" s="10" t="s">
        <v>41785</v>
      </c>
      <c r="L20494" s="9" t="s">
        <v>41777</v>
      </c>
      <c r="M20494" s="9" t="s">
        <v>41762</v>
      </c>
      <c r="N20494" s="9" t="s">
        <v>20141</v>
      </c>
      <c r="O20494" s="8">
        <v>30</v>
      </c>
      <c r="P20494" s="10">
        <v>0</v>
      </c>
      <c r="Q20494" s="12">
        <f t="shared" si="960"/>
        <v>30</v>
      </c>
      <c r="R20494" s="8">
        <v>1</v>
      </c>
      <c r="S20494" s="13">
        <f t="shared" si="961"/>
        <v>30</v>
      </c>
      <c r="T20494" s="8" t="s">
        <v>52299</v>
      </c>
      <c r="U20494" s="10" t="s">
        <v>834</v>
      </c>
      <c r="V20494" s="10">
        <v>0</v>
      </c>
      <c r="W20494" s="9" t="s">
        <v>1598</v>
      </c>
      <c r="X20494" s="11">
        <v>0</v>
      </c>
      <c r="Y20494" s="11">
        <v>0</v>
      </c>
      <c r="Z20494" s="11" t="s">
        <v>1603</v>
      </c>
      <c r="AA20494" s="10" t="s">
        <v>20143</v>
      </c>
      <c r="AB20494" s="10" t="s">
        <v>20144</v>
      </c>
      <c r="AC20494" s="10">
        <v>30640013300</v>
      </c>
      <c r="AD20494" s="10" t="s">
        <v>20163</v>
      </c>
      <c r="AE20494" s="6" t="s">
        <v>25243</v>
      </c>
      <c r="AF20494" s="6" t="s">
        <v>1592</v>
      </c>
    </row>
    <row r="20495" spans="2:32" x14ac:dyDescent="0.35">
      <c r="B20495" s="19">
        <f t="shared" si="962"/>
        <v>20489</v>
      </c>
      <c r="C20495" s="8">
        <v>-5.0773016671232298</v>
      </c>
      <c r="D20495" s="8">
        <v>-42.841865000016803</v>
      </c>
      <c r="E20495" s="9" t="s">
        <v>41277</v>
      </c>
      <c r="F20495" s="11" t="s">
        <v>41798</v>
      </c>
      <c r="G20495" s="11" t="s">
        <v>1592</v>
      </c>
      <c r="H20495" s="11" t="s">
        <v>41799</v>
      </c>
      <c r="I20495" s="9" t="s">
        <v>41747</v>
      </c>
      <c r="J20495" s="9" t="s">
        <v>41758</v>
      </c>
      <c r="K20495" s="10" t="s">
        <v>41785</v>
      </c>
      <c r="L20495" s="9" t="s">
        <v>41777</v>
      </c>
      <c r="M20495" s="9" t="s">
        <v>41762</v>
      </c>
      <c r="N20495" s="9" t="s">
        <v>20141</v>
      </c>
      <c r="O20495" s="8">
        <v>30</v>
      </c>
      <c r="P20495" s="10">
        <v>0</v>
      </c>
      <c r="Q20495" s="12">
        <f t="shared" si="960"/>
        <v>30</v>
      </c>
      <c r="R20495" s="8">
        <v>1</v>
      </c>
      <c r="S20495" s="13">
        <f t="shared" si="961"/>
        <v>30</v>
      </c>
      <c r="T20495" s="8" t="s">
        <v>52406</v>
      </c>
      <c r="U20495" s="10" t="s">
        <v>834</v>
      </c>
      <c r="V20495" s="10">
        <v>0</v>
      </c>
      <c r="W20495" s="9" t="s">
        <v>1598</v>
      </c>
      <c r="X20495" s="11">
        <v>0</v>
      </c>
      <c r="Y20495" s="11">
        <v>0</v>
      </c>
      <c r="Z20495" s="11" t="s">
        <v>1603</v>
      </c>
      <c r="AA20495" s="10" t="s">
        <v>20143</v>
      </c>
      <c r="AB20495" s="10" t="s">
        <v>20144</v>
      </c>
      <c r="AC20495" s="10">
        <v>30640013300</v>
      </c>
      <c r="AD20495" s="10" t="s">
        <v>20163</v>
      </c>
      <c r="AE20495" s="6" t="s">
        <v>25251</v>
      </c>
      <c r="AF20495" s="6" t="s">
        <v>1592</v>
      </c>
    </row>
    <row r="20496" spans="2:32" x14ac:dyDescent="0.35">
      <c r="B20496" s="19">
        <f t="shared" si="962"/>
        <v>20490</v>
      </c>
      <c r="C20496" s="8">
        <v>-5.0762966671229499</v>
      </c>
      <c r="D20496" s="8">
        <v>-42.841240000016803</v>
      </c>
      <c r="E20496" s="9" t="s">
        <v>41282</v>
      </c>
      <c r="F20496" s="11" t="s">
        <v>41798</v>
      </c>
      <c r="G20496" s="11" t="s">
        <v>1592</v>
      </c>
      <c r="H20496" s="11" t="s">
        <v>41799</v>
      </c>
      <c r="I20496" s="9" t="s">
        <v>41747</v>
      </c>
      <c r="J20496" s="9" t="s">
        <v>41758</v>
      </c>
      <c r="K20496" s="10" t="s">
        <v>41785</v>
      </c>
      <c r="L20496" s="9" t="s">
        <v>41777</v>
      </c>
      <c r="M20496" s="9" t="s">
        <v>41762</v>
      </c>
      <c r="N20496" s="9" t="s">
        <v>20141</v>
      </c>
      <c r="O20496" s="8">
        <v>30</v>
      </c>
      <c r="P20496" s="10">
        <v>0</v>
      </c>
      <c r="Q20496" s="12">
        <f t="shared" si="960"/>
        <v>30</v>
      </c>
      <c r="R20496" s="8">
        <v>1</v>
      </c>
      <c r="S20496" s="13">
        <f t="shared" si="961"/>
        <v>30</v>
      </c>
      <c r="T20496" s="8" t="s">
        <v>52299</v>
      </c>
      <c r="U20496" s="10" t="s">
        <v>834</v>
      </c>
      <c r="V20496" s="10">
        <v>0</v>
      </c>
      <c r="W20496" s="9" t="s">
        <v>1598</v>
      </c>
      <c r="X20496" s="11">
        <v>0</v>
      </c>
      <c r="Y20496" s="11">
        <v>0</v>
      </c>
      <c r="Z20496" s="11" t="s">
        <v>1603</v>
      </c>
      <c r="AA20496" s="10" t="s">
        <v>20143</v>
      </c>
      <c r="AB20496" s="10" t="s">
        <v>20144</v>
      </c>
      <c r="AC20496" s="10">
        <v>30640013300</v>
      </c>
      <c r="AD20496" s="10" t="s">
        <v>20163</v>
      </c>
      <c r="AE20496" s="6" t="s">
        <v>25256</v>
      </c>
      <c r="AF20496" s="6" t="s">
        <v>1592</v>
      </c>
    </row>
    <row r="20497" spans="2:32" x14ac:dyDescent="0.35">
      <c r="B20497" s="19">
        <f t="shared" si="962"/>
        <v>20491</v>
      </c>
      <c r="C20497" s="8">
        <v>-5.0762950004562901</v>
      </c>
      <c r="D20497" s="8">
        <v>-42.841123333350197</v>
      </c>
      <c r="E20497" s="9" t="s">
        <v>41282</v>
      </c>
      <c r="F20497" s="11" t="s">
        <v>41798</v>
      </c>
      <c r="G20497" s="11" t="s">
        <v>1592</v>
      </c>
      <c r="H20497" s="11" t="s">
        <v>41799</v>
      </c>
      <c r="I20497" s="9" t="s">
        <v>41747</v>
      </c>
      <c r="J20497" s="9" t="s">
        <v>41758</v>
      </c>
      <c r="K20497" s="10" t="s">
        <v>41785</v>
      </c>
      <c r="L20497" s="9" t="s">
        <v>41777</v>
      </c>
      <c r="M20497" s="9" t="s">
        <v>41762</v>
      </c>
      <c r="N20497" s="9" t="s">
        <v>20141</v>
      </c>
      <c r="O20497" s="8">
        <v>30</v>
      </c>
      <c r="P20497" s="10">
        <v>0</v>
      </c>
      <c r="Q20497" s="12">
        <f t="shared" si="960"/>
        <v>30</v>
      </c>
      <c r="R20497" s="8">
        <v>1</v>
      </c>
      <c r="S20497" s="13">
        <f t="shared" si="961"/>
        <v>30</v>
      </c>
      <c r="T20497" s="8" t="s">
        <v>52299</v>
      </c>
      <c r="U20497" s="10" t="s">
        <v>834</v>
      </c>
      <c r="V20497" s="10">
        <v>0</v>
      </c>
      <c r="W20497" s="9" t="s">
        <v>1598</v>
      </c>
      <c r="X20497" s="11">
        <v>0</v>
      </c>
      <c r="Y20497" s="11">
        <v>0</v>
      </c>
      <c r="Z20497" s="11" t="s">
        <v>1603</v>
      </c>
      <c r="AA20497" s="10" t="s">
        <v>20143</v>
      </c>
      <c r="AB20497" s="10" t="s">
        <v>20144</v>
      </c>
      <c r="AC20497" s="10">
        <v>30640013300</v>
      </c>
      <c r="AD20497" s="10" t="s">
        <v>20163</v>
      </c>
      <c r="AE20497" s="6" t="s">
        <v>25264</v>
      </c>
      <c r="AF20497" s="6" t="s">
        <v>1592</v>
      </c>
    </row>
    <row r="20498" spans="2:32" x14ac:dyDescent="0.35">
      <c r="B20498" s="19">
        <f t="shared" si="962"/>
        <v>20492</v>
      </c>
      <c r="C20498" s="8">
        <v>-5.0762966671229499</v>
      </c>
      <c r="D20498" s="8">
        <v>-42.841070000016799</v>
      </c>
      <c r="E20498" s="9" t="s">
        <v>41282</v>
      </c>
      <c r="F20498" s="11" t="s">
        <v>41798</v>
      </c>
      <c r="G20498" s="11" t="s">
        <v>1592</v>
      </c>
      <c r="H20498" s="11" t="s">
        <v>41799</v>
      </c>
      <c r="I20498" s="9" t="s">
        <v>41747</v>
      </c>
      <c r="J20498" s="9" t="s">
        <v>41758</v>
      </c>
      <c r="K20498" s="10" t="s">
        <v>41785</v>
      </c>
      <c r="L20498" s="9" t="s">
        <v>41777</v>
      </c>
      <c r="M20498" s="9" t="s">
        <v>41762</v>
      </c>
      <c r="N20498" s="9" t="s">
        <v>20141</v>
      </c>
      <c r="O20498" s="8">
        <v>30</v>
      </c>
      <c r="P20498" s="10">
        <v>0</v>
      </c>
      <c r="Q20498" s="12">
        <f t="shared" si="960"/>
        <v>30</v>
      </c>
      <c r="R20498" s="8">
        <v>1</v>
      </c>
      <c r="S20498" s="13">
        <f t="shared" si="961"/>
        <v>30</v>
      </c>
      <c r="T20498" s="8" t="s">
        <v>52299</v>
      </c>
      <c r="U20498" s="10" t="s">
        <v>834</v>
      </c>
      <c r="V20498" s="10">
        <v>0</v>
      </c>
      <c r="W20498" s="9" t="s">
        <v>1598</v>
      </c>
      <c r="X20498" s="11">
        <v>0</v>
      </c>
      <c r="Y20498" s="11">
        <v>0</v>
      </c>
      <c r="Z20498" s="11" t="s">
        <v>1603</v>
      </c>
      <c r="AA20498" s="10" t="s">
        <v>20143</v>
      </c>
      <c r="AB20498" s="10" t="s">
        <v>20144</v>
      </c>
      <c r="AC20498" s="10">
        <v>30640013300</v>
      </c>
      <c r="AD20498" s="10" t="s">
        <v>20163</v>
      </c>
      <c r="AE20498" s="6" t="s">
        <v>25270</v>
      </c>
      <c r="AF20498" s="6" t="s">
        <v>1592</v>
      </c>
    </row>
    <row r="20499" spans="2:32" x14ac:dyDescent="0.35">
      <c r="B20499" s="19">
        <f t="shared" si="962"/>
        <v>20493</v>
      </c>
      <c r="C20499" s="8">
        <v>-5.0762766671229604</v>
      </c>
      <c r="D20499" s="8">
        <v>-42.840956666683503</v>
      </c>
      <c r="E20499" s="9" t="s">
        <v>41282</v>
      </c>
      <c r="F20499" s="11" t="s">
        <v>41798</v>
      </c>
      <c r="G20499" s="11" t="s">
        <v>1592</v>
      </c>
      <c r="H20499" s="11" t="s">
        <v>41799</v>
      </c>
      <c r="I20499" s="9" t="s">
        <v>41747</v>
      </c>
      <c r="J20499" s="9" t="s">
        <v>41758</v>
      </c>
      <c r="K20499" s="10" t="s">
        <v>41785</v>
      </c>
      <c r="L20499" s="9" t="s">
        <v>41777</v>
      </c>
      <c r="M20499" s="9" t="s">
        <v>41762</v>
      </c>
      <c r="N20499" s="9" t="s">
        <v>20141</v>
      </c>
      <c r="O20499" s="8">
        <v>30</v>
      </c>
      <c r="P20499" s="10">
        <v>0</v>
      </c>
      <c r="Q20499" s="12">
        <f t="shared" si="960"/>
        <v>30</v>
      </c>
      <c r="R20499" s="8">
        <v>1</v>
      </c>
      <c r="S20499" s="13">
        <f t="shared" si="961"/>
        <v>30</v>
      </c>
      <c r="T20499" s="8" t="s">
        <v>52299</v>
      </c>
      <c r="U20499" s="10" t="s">
        <v>834</v>
      </c>
      <c r="V20499" s="10">
        <v>0</v>
      </c>
      <c r="W20499" s="9" t="s">
        <v>1598</v>
      </c>
      <c r="X20499" s="11">
        <v>0</v>
      </c>
      <c r="Y20499" s="11">
        <v>0</v>
      </c>
      <c r="Z20499" s="11" t="s">
        <v>1603</v>
      </c>
      <c r="AA20499" s="10" t="s">
        <v>20143</v>
      </c>
      <c r="AB20499" s="10" t="s">
        <v>20144</v>
      </c>
      <c r="AC20499" s="10">
        <v>30640013300</v>
      </c>
      <c r="AD20499" s="10" t="s">
        <v>20163</v>
      </c>
      <c r="AE20499" s="6" t="s">
        <v>25280</v>
      </c>
      <c r="AF20499" s="6" t="s">
        <v>1592</v>
      </c>
    </row>
    <row r="20500" spans="2:32" x14ac:dyDescent="0.35">
      <c r="B20500" s="19">
        <f t="shared" si="962"/>
        <v>20494</v>
      </c>
      <c r="C20500" s="8">
        <v>-5.0762950004562901</v>
      </c>
      <c r="D20500" s="8">
        <v>-42.840846666683497</v>
      </c>
      <c r="E20500" s="9" t="s">
        <v>41282</v>
      </c>
      <c r="F20500" s="11" t="s">
        <v>41798</v>
      </c>
      <c r="G20500" s="11" t="s">
        <v>1592</v>
      </c>
      <c r="H20500" s="11" t="s">
        <v>41799</v>
      </c>
      <c r="I20500" s="9" t="s">
        <v>41747</v>
      </c>
      <c r="J20500" s="9" t="s">
        <v>41758</v>
      </c>
      <c r="K20500" s="10" t="s">
        <v>41785</v>
      </c>
      <c r="L20500" s="9" t="s">
        <v>41777</v>
      </c>
      <c r="M20500" s="9" t="s">
        <v>41762</v>
      </c>
      <c r="N20500" s="9" t="s">
        <v>20141</v>
      </c>
      <c r="O20500" s="8">
        <v>30</v>
      </c>
      <c r="P20500" s="10">
        <v>0</v>
      </c>
      <c r="Q20500" s="12">
        <f t="shared" si="960"/>
        <v>30</v>
      </c>
      <c r="R20500" s="8">
        <v>1</v>
      </c>
      <c r="S20500" s="13">
        <f t="shared" si="961"/>
        <v>30</v>
      </c>
      <c r="T20500" s="8" t="s">
        <v>52299</v>
      </c>
      <c r="U20500" s="10" t="s">
        <v>834</v>
      </c>
      <c r="V20500" s="10">
        <v>0</v>
      </c>
      <c r="W20500" s="9" t="s">
        <v>1598</v>
      </c>
      <c r="X20500" s="11">
        <v>0</v>
      </c>
      <c r="Y20500" s="11">
        <v>0</v>
      </c>
      <c r="Z20500" s="11" t="s">
        <v>1603</v>
      </c>
      <c r="AA20500" s="10" t="s">
        <v>20143</v>
      </c>
      <c r="AB20500" s="10" t="s">
        <v>20144</v>
      </c>
      <c r="AC20500" s="10">
        <v>30640013300</v>
      </c>
      <c r="AD20500" s="10" t="s">
        <v>20163</v>
      </c>
      <c r="AE20500" s="6" t="s">
        <v>25286</v>
      </c>
      <c r="AF20500" s="6" t="s">
        <v>1592</v>
      </c>
    </row>
    <row r="20501" spans="2:32" x14ac:dyDescent="0.35">
      <c r="B20501" s="19">
        <f t="shared" si="962"/>
        <v>20495</v>
      </c>
      <c r="C20501" s="8">
        <v>-5.0762866671229601</v>
      </c>
      <c r="D20501" s="8">
        <v>-42.8407150000168</v>
      </c>
      <c r="E20501" s="9" t="s">
        <v>41282</v>
      </c>
      <c r="F20501" s="11" t="s">
        <v>41798</v>
      </c>
      <c r="G20501" s="11" t="s">
        <v>1592</v>
      </c>
      <c r="H20501" s="11" t="s">
        <v>41799</v>
      </c>
      <c r="I20501" s="9" t="s">
        <v>41747</v>
      </c>
      <c r="J20501" s="9" t="s">
        <v>41758</v>
      </c>
      <c r="K20501" s="10" t="s">
        <v>41785</v>
      </c>
      <c r="L20501" s="9" t="s">
        <v>41777</v>
      </c>
      <c r="M20501" s="9" t="s">
        <v>41762</v>
      </c>
      <c r="N20501" s="9" t="s">
        <v>20141</v>
      </c>
      <c r="O20501" s="8">
        <v>30</v>
      </c>
      <c r="P20501" s="10">
        <v>0</v>
      </c>
      <c r="Q20501" s="12">
        <f t="shared" si="960"/>
        <v>30</v>
      </c>
      <c r="R20501" s="8">
        <v>1</v>
      </c>
      <c r="S20501" s="13">
        <f t="shared" si="961"/>
        <v>30</v>
      </c>
      <c r="T20501" s="8" t="s">
        <v>52299</v>
      </c>
      <c r="U20501" s="10" t="s">
        <v>834</v>
      </c>
      <c r="V20501" s="10">
        <v>0</v>
      </c>
      <c r="W20501" s="9" t="s">
        <v>1598</v>
      </c>
      <c r="X20501" s="11">
        <v>0</v>
      </c>
      <c r="Y20501" s="11">
        <v>0</v>
      </c>
      <c r="Z20501" s="11" t="s">
        <v>1603</v>
      </c>
      <c r="AA20501" s="10" t="s">
        <v>20143</v>
      </c>
      <c r="AB20501" s="10" t="s">
        <v>20144</v>
      </c>
      <c r="AC20501" s="10">
        <v>30640013300</v>
      </c>
      <c r="AD20501" s="10" t="s">
        <v>20163</v>
      </c>
      <c r="AE20501" s="6" t="s">
        <v>25292</v>
      </c>
      <c r="AF20501" s="6" t="s">
        <v>1592</v>
      </c>
    </row>
    <row r="20502" spans="2:32" x14ac:dyDescent="0.35">
      <c r="B20502" s="19">
        <f t="shared" si="962"/>
        <v>20496</v>
      </c>
      <c r="C20502" s="8">
        <v>-5.07627166712295</v>
      </c>
      <c r="D20502" s="8">
        <v>-42.840700000016902</v>
      </c>
      <c r="E20502" s="9" t="s">
        <v>41282</v>
      </c>
      <c r="F20502" s="11" t="s">
        <v>41798</v>
      </c>
      <c r="G20502" s="11" t="s">
        <v>1592</v>
      </c>
      <c r="H20502" s="11" t="s">
        <v>41799</v>
      </c>
      <c r="I20502" s="9" t="s">
        <v>41747</v>
      </c>
      <c r="J20502" s="9" t="s">
        <v>41758</v>
      </c>
      <c r="K20502" s="10" t="s">
        <v>41785</v>
      </c>
      <c r="L20502" s="9" t="s">
        <v>41777</v>
      </c>
      <c r="M20502" s="9" t="s">
        <v>41762</v>
      </c>
      <c r="N20502" s="9" t="s">
        <v>20141</v>
      </c>
      <c r="O20502" s="8">
        <v>30</v>
      </c>
      <c r="P20502" s="10">
        <v>0</v>
      </c>
      <c r="Q20502" s="12">
        <f t="shared" si="960"/>
        <v>30</v>
      </c>
      <c r="R20502" s="8">
        <v>1</v>
      </c>
      <c r="S20502" s="13">
        <f t="shared" si="961"/>
        <v>30</v>
      </c>
      <c r="T20502" s="8" t="s">
        <v>52299</v>
      </c>
      <c r="U20502" s="10" t="s">
        <v>834</v>
      </c>
      <c r="V20502" s="10">
        <v>0</v>
      </c>
      <c r="W20502" s="9" t="s">
        <v>1598</v>
      </c>
      <c r="X20502" s="11">
        <v>0</v>
      </c>
      <c r="Y20502" s="11">
        <v>0</v>
      </c>
      <c r="Z20502" s="11" t="s">
        <v>1603</v>
      </c>
      <c r="AA20502" s="10" t="s">
        <v>20143</v>
      </c>
      <c r="AB20502" s="10" t="s">
        <v>20144</v>
      </c>
      <c r="AC20502" s="10">
        <v>30640013300</v>
      </c>
      <c r="AD20502" s="10" t="s">
        <v>20163</v>
      </c>
      <c r="AE20502" s="6" t="s">
        <v>25301</v>
      </c>
      <c r="AF20502" s="6" t="s">
        <v>1592</v>
      </c>
    </row>
    <row r="20503" spans="2:32" x14ac:dyDescent="0.35">
      <c r="B20503" s="19">
        <f t="shared" si="962"/>
        <v>20497</v>
      </c>
      <c r="C20503" s="8">
        <v>-5.0776183337899798</v>
      </c>
      <c r="D20503" s="8">
        <v>-42.841486666683501</v>
      </c>
      <c r="E20503" s="9" t="s">
        <v>41277</v>
      </c>
      <c r="F20503" s="11" t="s">
        <v>41798</v>
      </c>
      <c r="G20503" s="11" t="s">
        <v>1592</v>
      </c>
      <c r="H20503" s="11" t="s">
        <v>41799</v>
      </c>
      <c r="I20503" s="9" t="s">
        <v>41747</v>
      </c>
      <c r="J20503" s="9" t="s">
        <v>41758</v>
      </c>
      <c r="K20503" s="10" t="s">
        <v>41785</v>
      </c>
      <c r="L20503" s="9" t="s">
        <v>41777</v>
      </c>
      <c r="M20503" s="9" t="s">
        <v>41762</v>
      </c>
      <c r="N20503" s="9" t="s">
        <v>20141</v>
      </c>
      <c r="O20503" s="8">
        <v>30</v>
      </c>
      <c r="P20503" s="10">
        <v>0</v>
      </c>
      <c r="Q20503" s="12">
        <f t="shared" si="960"/>
        <v>30</v>
      </c>
      <c r="R20503" s="8">
        <v>1</v>
      </c>
      <c r="S20503" s="13">
        <f t="shared" si="961"/>
        <v>30</v>
      </c>
      <c r="T20503" s="8" t="s">
        <v>52406</v>
      </c>
      <c r="U20503" s="10" t="s">
        <v>834</v>
      </c>
      <c r="V20503" s="10">
        <v>0</v>
      </c>
      <c r="W20503" s="9" t="s">
        <v>1598</v>
      </c>
      <c r="X20503" s="11">
        <v>0</v>
      </c>
      <c r="Y20503" s="11">
        <v>0</v>
      </c>
      <c r="Z20503" s="11" t="s">
        <v>1603</v>
      </c>
      <c r="AA20503" s="10" t="s">
        <v>20143</v>
      </c>
      <c r="AB20503" s="10" t="s">
        <v>20144</v>
      </c>
      <c r="AC20503" s="10">
        <v>30640013300</v>
      </c>
      <c r="AD20503" s="10" t="s">
        <v>20163</v>
      </c>
      <c r="AE20503" s="6" t="s">
        <v>25310</v>
      </c>
      <c r="AF20503" s="6" t="s">
        <v>1592</v>
      </c>
    </row>
    <row r="20504" spans="2:32" x14ac:dyDescent="0.35">
      <c r="B20504" s="19">
        <f t="shared" si="962"/>
        <v>20498</v>
      </c>
      <c r="C20504" s="8">
        <v>-5.0775800004566403</v>
      </c>
      <c r="D20504" s="8">
        <v>-42.841516666683503</v>
      </c>
      <c r="E20504" s="9" t="s">
        <v>41277</v>
      </c>
      <c r="F20504" s="11" t="s">
        <v>41798</v>
      </c>
      <c r="G20504" s="11" t="s">
        <v>1592</v>
      </c>
      <c r="H20504" s="11" t="s">
        <v>41799</v>
      </c>
      <c r="I20504" s="9" t="s">
        <v>41747</v>
      </c>
      <c r="J20504" s="9" t="s">
        <v>41758</v>
      </c>
      <c r="K20504" s="10" t="s">
        <v>41785</v>
      </c>
      <c r="L20504" s="9" t="s">
        <v>41777</v>
      </c>
      <c r="M20504" s="9" t="s">
        <v>41762</v>
      </c>
      <c r="N20504" s="9" t="s">
        <v>20141</v>
      </c>
      <c r="O20504" s="8">
        <v>30</v>
      </c>
      <c r="P20504" s="10">
        <v>0</v>
      </c>
      <c r="Q20504" s="12">
        <f t="shared" si="960"/>
        <v>30</v>
      </c>
      <c r="R20504" s="8">
        <v>1</v>
      </c>
      <c r="S20504" s="13">
        <f t="shared" si="961"/>
        <v>30</v>
      </c>
      <c r="T20504" s="8" t="s">
        <v>52406</v>
      </c>
      <c r="U20504" s="10" t="s">
        <v>834</v>
      </c>
      <c r="V20504" s="10">
        <v>0</v>
      </c>
      <c r="W20504" s="9" t="s">
        <v>1598</v>
      </c>
      <c r="X20504" s="11">
        <v>0</v>
      </c>
      <c r="Y20504" s="11">
        <v>0</v>
      </c>
      <c r="Z20504" s="11" t="s">
        <v>1603</v>
      </c>
      <c r="AA20504" s="10" t="s">
        <v>20143</v>
      </c>
      <c r="AB20504" s="10" t="s">
        <v>20144</v>
      </c>
      <c r="AC20504" s="10">
        <v>30640013300</v>
      </c>
      <c r="AD20504" s="10" t="s">
        <v>20163</v>
      </c>
      <c r="AE20504" s="6" t="s">
        <v>25316</v>
      </c>
      <c r="AF20504" s="6" t="s">
        <v>1592</v>
      </c>
    </row>
    <row r="20505" spans="2:32" x14ac:dyDescent="0.35">
      <c r="B20505" s="19">
        <f t="shared" si="962"/>
        <v>20499</v>
      </c>
      <c r="C20505" s="8">
        <v>-5.0775616671232902</v>
      </c>
      <c r="D20505" s="8">
        <v>-42.841436666683499</v>
      </c>
      <c r="E20505" s="9" t="s">
        <v>41277</v>
      </c>
      <c r="F20505" s="11" t="s">
        <v>41798</v>
      </c>
      <c r="G20505" s="11" t="s">
        <v>1592</v>
      </c>
      <c r="H20505" s="11" t="s">
        <v>41799</v>
      </c>
      <c r="I20505" s="9" t="s">
        <v>41747</v>
      </c>
      <c r="J20505" s="9" t="s">
        <v>41758</v>
      </c>
      <c r="K20505" s="10" t="s">
        <v>41785</v>
      </c>
      <c r="L20505" s="9" t="s">
        <v>41777</v>
      </c>
      <c r="M20505" s="9" t="s">
        <v>41762</v>
      </c>
      <c r="N20505" s="9" t="s">
        <v>20141</v>
      </c>
      <c r="O20505" s="8">
        <v>30</v>
      </c>
      <c r="P20505" s="10">
        <v>0</v>
      </c>
      <c r="Q20505" s="12">
        <f t="shared" si="960"/>
        <v>30</v>
      </c>
      <c r="R20505" s="8">
        <v>1</v>
      </c>
      <c r="S20505" s="13">
        <f t="shared" si="961"/>
        <v>30</v>
      </c>
      <c r="T20505" s="8" t="s">
        <v>52406</v>
      </c>
      <c r="U20505" s="10" t="s">
        <v>834</v>
      </c>
      <c r="V20505" s="10">
        <v>0</v>
      </c>
      <c r="W20505" s="9" t="s">
        <v>1598</v>
      </c>
      <c r="X20505" s="11">
        <v>0</v>
      </c>
      <c r="Y20505" s="11">
        <v>0</v>
      </c>
      <c r="Z20505" s="11" t="s">
        <v>1603</v>
      </c>
      <c r="AA20505" s="10" t="s">
        <v>20143</v>
      </c>
      <c r="AB20505" s="10" t="s">
        <v>20144</v>
      </c>
      <c r="AC20505" s="10">
        <v>30640013300</v>
      </c>
      <c r="AD20505" s="10" t="s">
        <v>20163</v>
      </c>
      <c r="AE20505" s="6" t="s">
        <v>25328</v>
      </c>
      <c r="AF20505" s="6" t="s">
        <v>1592</v>
      </c>
    </row>
    <row r="20506" spans="2:32" x14ac:dyDescent="0.35">
      <c r="B20506" s="19">
        <f t="shared" si="962"/>
        <v>20500</v>
      </c>
      <c r="C20506" s="8">
        <v>-5.0775683337899604</v>
      </c>
      <c r="D20506" s="8">
        <v>-42.841366666683498</v>
      </c>
      <c r="E20506" s="9" t="s">
        <v>41277</v>
      </c>
      <c r="F20506" s="11" t="s">
        <v>41798</v>
      </c>
      <c r="G20506" s="11" t="s">
        <v>1592</v>
      </c>
      <c r="H20506" s="11" t="s">
        <v>41799</v>
      </c>
      <c r="I20506" s="9" t="s">
        <v>41747</v>
      </c>
      <c r="J20506" s="9" t="s">
        <v>41758</v>
      </c>
      <c r="K20506" s="10" t="s">
        <v>41785</v>
      </c>
      <c r="L20506" s="9" t="s">
        <v>41777</v>
      </c>
      <c r="M20506" s="9" t="s">
        <v>41762</v>
      </c>
      <c r="N20506" s="9" t="s">
        <v>20141</v>
      </c>
      <c r="O20506" s="8">
        <v>30</v>
      </c>
      <c r="P20506" s="10">
        <v>0</v>
      </c>
      <c r="Q20506" s="12">
        <f t="shared" si="960"/>
        <v>30</v>
      </c>
      <c r="R20506" s="8">
        <v>1</v>
      </c>
      <c r="S20506" s="13">
        <f t="shared" si="961"/>
        <v>30</v>
      </c>
      <c r="T20506" s="8" t="s">
        <v>52406</v>
      </c>
      <c r="U20506" s="10" t="s">
        <v>834</v>
      </c>
      <c r="V20506" s="10">
        <v>0</v>
      </c>
      <c r="W20506" s="9" t="s">
        <v>1598</v>
      </c>
      <c r="X20506" s="11">
        <v>0</v>
      </c>
      <c r="Y20506" s="11">
        <v>0</v>
      </c>
      <c r="Z20506" s="11" t="s">
        <v>1603</v>
      </c>
      <c r="AA20506" s="10" t="s">
        <v>20143</v>
      </c>
      <c r="AB20506" s="10" t="s">
        <v>20144</v>
      </c>
      <c r="AC20506" s="10">
        <v>30640013300</v>
      </c>
      <c r="AD20506" s="10" t="s">
        <v>20163</v>
      </c>
      <c r="AE20506" s="6" t="s">
        <v>25336</v>
      </c>
      <c r="AF20506" s="6" t="s">
        <v>1592</v>
      </c>
    </row>
    <row r="20507" spans="2:32" x14ac:dyDescent="0.35">
      <c r="B20507" s="19">
        <f t="shared" si="962"/>
        <v>20501</v>
      </c>
      <c r="C20507" s="8">
        <v>-5.0775033337899398</v>
      </c>
      <c r="D20507" s="8">
        <v>-42.841346666683499</v>
      </c>
      <c r="E20507" s="9" t="s">
        <v>41277</v>
      </c>
      <c r="F20507" s="11" t="s">
        <v>41798</v>
      </c>
      <c r="G20507" s="11" t="s">
        <v>1592</v>
      </c>
      <c r="H20507" s="11" t="s">
        <v>41799</v>
      </c>
      <c r="I20507" s="9" t="s">
        <v>41747</v>
      </c>
      <c r="J20507" s="9" t="s">
        <v>41758</v>
      </c>
      <c r="K20507" s="10" t="s">
        <v>41785</v>
      </c>
      <c r="L20507" s="9" t="s">
        <v>41777</v>
      </c>
      <c r="M20507" s="9" t="s">
        <v>41762</v>
      </c>
      <c r="N20507" s="9" t="s">
        <v>20141</v>
      </c>
      <c r="O20507" s="8">
        <v>30</v>
      </c>
      <c r="P20507" s="10">
        <v>0</v>
      </c>
      <c r="Q20507" s="12">
        <f t="shared" si="960"/>
        <v>30</v>
      </c>
      <c r="R20507" s="8">
        <v>1</v>
      </c>
      <c r="S20507" s="13">
        <f t="shared" si="961"/>
        <v>30</v>
      </c>
      <c r="T20507" s="8" t="s">
        <v>52406</v>
      </c>
      <c r="U20507" s="10" t="s">
        <v>834</v>
      </c>
      <c r="V20507" s="10">
        <v>0</v>
      </c>
      <c r="W20507" s="9" t="s">
        <v>1598</v>
      </c>
      <c r="X20507" s="11">
        <v>0</v>
      </c>
      <c r="Y20507" s="11">
        <v>0</v>
      </c>
      <c r="Z20507" s="11" t="s">
        <v>1603</v>
      </c>
      <c r="AA20507" s="10" t="s">
        <v>20143</v>
      </c>
      <c r="AB20507" s="10" t="s">
        <v>20144</v>
      </c>
      <c r="AC20507" s="10">
        <v>30640013300</v>
      </c>
      <c r="AD20507" s="10" t="s">
        <v>20163</v>
      </c>
      <c r="AE20507" s="6" t="s">
        <v>25343</v>
      </c>
      <c r="AF20507" s="6" t="s">
        <v>1592</v>
      </c>
    </row>
    <row r="20508" spans="2:32" x14ac:dyDescent="0.35">
      <c r="B20508" s="19">
        <f t="shared" si="962"/>
        <v>20502</v>
      </c>
      <c r="C20508" s="8">
        <v>-5.0775116671232796</v>
      </c>
      <c r="D20508" s="8">
        <v>-42.841480000016801</v>
      </c>
      <c r="E20508" s="9" t="s">
        <v>41277</v>
      </c>
      <c r="F20508" s="11" t="s">
        <v>41798</v>
      </c>
      <c r="G20508" s="11" t="s">
        <v>1592</v>
      </c>
      <c r="H20508" s="11" t="s">
        <v>41799</v>
      </c>
      <c r="I20508" s="9" t="s">
        <v>41747</v>
      </c>
      <c r="J20508" s="9" t="s">
        <v>41758</v>
      </c>
      <c r="K20508" s="10" t="s">
        <v>41785</v>
      </c>
      <c r="L20508" s="9" t="s">
        <v>41777</v>
      </c>
      <c r="M20508" s="9" t="s">
        <v>41762</v>
      </c>
      <c r="N20508" s="9" t="s">
        <v>20141</v>
      </c>
      <c r="O20508" s="8">
        <v>30</v>
      </c>
      <c r="P20508" s="10">
        <v>0</v>
      </c>
      <c r="Q20508" s="12">
        <f t="shared" si="960"/>
        <v>30</v>
      </c>
      <c r="R20508" s="8">
        <v>1</v>
      </c>
      <c r="S20508" s="13">
        <f t="shared" si="961"/>
        <v>30</v>
      </c>
      <c r="T20508" s="8" t="s">
        <v>52406</v>
      </c>
      <c r="U20508" s="10" t="s">
        <v>834</v>
      </c>
      <c r="V20508" s="10">
        <v>0</v>
      </c>
      <c r="W20508" s="9" t="s">
        <v>1598</v>
      </c>
      <c r="X20508" s="11">
        <v>0</v>
      </c>
      <c r="Y20508" s="11">
        <v>0</v>
      </c>
      <c r="Z20508" s="11" t="s">
        <v>1603</v>
      </c>
      <c r="AA20508" s="10" t="s">
        <v>20143</v>
      </c>
      <c r="AB20508" s="10" t="s">
        <v>20144</v>
      </c>
      <c r="AC20508" s="10">
        <v>30640013300</v>
      </c>
      <c r="AD20508" s="10" t="s">
        <v>20163</v>
      </c>
      <c r="AE20508" s="6" t="s">
        <v>25351</v>
      </c>
      <c r="AF20508" s="6" t="s">
        <v>1592</v>
      </c>
    </row>
    <row r="20509" spans="2:32" x14ac:dyDescent="0.35">
      <c r="B20509" s="19">
        <f t="shared" si="962"/>
        <v>20503</v>
      </c>
      <c r="C20509" s="8">
        <v>-5.0774733337899303</v>
      </c>
      <c r="D20509" s="8">
        <v>-42.841351666683501</v>
      </c>
      <c r="E20509" s="9" t="s">
        <v>41277</v>
      </c>
      <c r="F20509" s="11" t="s">
        <v>41798</v>
      </c>
      <c r="G20509" s="11" t="s">
        <v>1592</v>
      </c>
      <c r="H20509" s="11" t="s">
        <v>41799</v>
      </c>
      <c r="I20509" s="9" t="s">
        <v>41747</v>
      </c>
      <c r="J20509" s="9" t="s">
        <v>41758</v>
      </c>
      <c r="K20509" s="10" t="s">
        <v>41785</v>
      </c>
      <c r="L20509" s="9" t="s">
        <v>41777</v>
      </c>
      <c r="M20509" s="9" t="s">
        <v>41762</v>
      </c>
      <c r="N20509" s="9" t="s">
        <v>20141</v>
      </c>
      <c r="O20509" s="8">
        <v>30</v>
      </c>
      <c r="P20509" s="10">
        <v>0</v>
      </c>
      <c r="Q20509" s="12">
        <f t="shared" si="960"/>
        <v>30</v>
      </c>
      <c r="R20509" s="8">
        <v>1</v>
      </c>
      <c r="S20509" s="13">
        <f t="shared" si="961"/>
        <v>30</v>
      </c>
      <c r="T20509" s="8" t="s">
        <v>52406</v>
      </c>
      <c r="U20509" s="10" t="s">
        <v>834</v>
      </c>
      <c r="V20509" s="10">
        <v>0</v>
      </c>
      <c r="W20509" s="9" t="s">
        <v>1598</v>
      </c>
      <c r="X20509" s="11">
        <v>0</v>
      </c>
      <c r="Y20509" s="11">
        <v>0</v>
      </c>
      <c r="Z20509" s="11" t="s">
        <v>1603</v>
      </c>
      <c r="AA20509" s="10" t="s">
        <v>20143</v>
      </c>
      <c r="AB20509" s="10" t="s">
        <v>20144</v>
      </c>
      <c r="AC20509" s="10">
        <v>30640013300</v>
      </c>
      <c r="AD20509" s="10" t="s">
        <v>20163</v>
      </c>
      <c r="AE20509" s="6" t="s">
        <v>25363</v>
      </c>
      <c r="AF20509" s="6" t="s">
        <v>1592</v>
      </c>
    </row>
    <row r="20510" spans="2:32" x14ac:dyDescent="0.35">
      <c r="B20510" s="19">
        <f t="shared" si="962"/>
        <v>20504</v>
      </c>
      <c r="C20510" s="8">
        <v>-5.0775100004566101</v>
      </c>
      <c r="D20510" s="8">
        <v>-42.8413716666835</v>
      </c>
      <c r="E20510" s="9" t="s">
        <v>41277</v>
      </c>
      <c r="F20510" s="11" t="s">
        <v>41798</v>
      </c>
      <c r="G20510" s="11" t="s">
        <v>1592</v>
      </c>
      <c r="H20510" s="11" t="s">
        <v>41799</v>
      </c>
      <c r="I20510" s="9" t="s">
        <v>41747</v>
      </c>
      <c r="J20510" s="9" t="s">
        <v>41758</v>
      </c>
      <c r="K20510" s="10" t="s">
        <v>41785</v>
      </c>
      <c r="L20510" s="9" t="s">
        <v>41777</v>
      </c>
      <c r="M20510" s="9" t="s">
        <v>41762</v>
      </c>
      <c r="N20510" s="9" t="s">
        <v>20141</v>
      </c>
      <c r="O20510" s="8">
        <v>30</v>
      </c>
      <c r="P20510" s="10">
        <v>0</v>
      </c>
      <c r="Q20510" s="12">
        <f t="shared" si="960"/>
        <v>30</v>
      </c>
      <c r="R20510" s="8">
        <v>1</v>
      </c>
      <c r="S20510" s="13">
        <f t="shared" si="961"/>
        <v>30</v>
      </c>
      <c r="T20510" s="8" t="s">
        <v>52406</v>
      </c>
      <c r="U20510" s="10" t="s">
        <v>834</v>
      </c>
      <c r="V20510" s="10">
        <v>0</v>
      </c>
      <c r="W20510" s="9" t="s">
        <v>1598</v>
      </c>
      <c r="X20510" s="11">
        <v>0</v>
      </c>
      <c r="Y20510" s="11">
        <v>0</v>
      </c>
      <c r="Z20510" s="11" t="s">
        <v>1603</v>
      </c>
      <c r="AA20510" s="10" t="s">
        <v>20143</v>
      </c>
      <c r="AB20510" s="10" t="s">
        <v>20144</v>
      </c>
      <c r="AC20510" s="10">
        <v>30640013300</v>
      </c>
      <c r="AD20510" s="10" t="s">
        <v>20163</v>
      </c>
      <c r="AE20510" s="6" t="s">
        <v>25370</v>
      </c>
      <c r="AF20510" s="6" t="s">
        <v>1592</v>
      </c>
    </row>
    <row r="20511" spans="2:32" x14ac:dyDescent="0.35">
      <c r="B20511" s="19">
        <f t="shared" si="962"/>
        <v>20505</v>
      </c>
      <c r="C20511" s="8">
        <v>-5.0773816671232499</v>
      </c>
      <c r="D20511" s="8">
        <v>-42.841318333350202</v>
      </c>
      <c r="E20511" s="9" t="s">
        <v>41277</v>
      </c>
      <c r="F20511" s="11" t="s">
        <v>41798</v>
      </c>
      <c r="G20511" s="11" t="s">
        <v>1592</v>
      </c>
      <c r="H20511" s="11" t="s">
        <v>41799</v>
      </c>
      <c r="I20511" s="9" t="s">
        <v>41747</v>
      </c>
      <c r="J20511" s="9" t="s">
        <v>41758</v>
      </c>
      <c r="K20511" s="10" t="s">
        <v>41785</v>
      </c>
      <c r="L20511" s="9" t="s">
        <v>41777</v>
      </c>
      <c r="M20511" s="9" t="s">
        <v>41762</v>
      </c>
      <c r="N20511" s="9" t="s">
        <v>20141</v>
      </c>
      <c r="O20511" s="8">
        <v>30</v>
      </c>
      <c r="P20511" s="10">
        <v>0</v>
      </c>
      <c r="Q20511" s="12">
        <f t="shared" si="960"/>
        <v>30</v>
      </c>
      <c r="R20511" s="8">
        <v>1</v>
      </c>
      <c r="S20511" s="13">
        <f t="shared" si="961"/>
        <v>30</v>
      </c>
      <c r="T20511" s="8" t="s">
        <v>52406</v>
      </c>
      <c r="U20511" s="10" t="s">
        <v>834</v>
      </c>
      <c r="V20511" s="10">
        <v>0</v>
      </c>
      <c r="W20511" s="9" t="s">
        <v>1598</v>
      </c>
      <c r="X20511" s="11">
        <v>0</v>
      </c>
      <c r="Y20511" s="11">
        <v>0</v>
      </c>
      <c r="Z20511" s="11" t="s">
        <v>1603</v>
      </c>
      <c r="AA20511" s="10" t="s">
        <v>20143</v>
      </c>
      <c r="AB20511" s="10" t="s">
        <v>20144</v>
      </c>
      <c r="AC20511" s="10">
        <v>30640013300</v>
      </c>
      <c r="AD20511" s="10" t="s">
        <v>20163</v>
      </c>
      <c r="AE20511" s="6" t="s">
        <v>25378</v>
      </c>
      <c r="AF20511" s="6" t="s">
        <v>1592</v>
      </c>
    </row>
    <row r="20512" spans="2:32" x14ac:dyDescent="0.35">
      <c r="B20512" s="19">
        <f t="shared" si="962"/>
        <v>20506</v>
      </c>
      <c r="C20512" s="8">
        <v>-5.0773233337898898</v>
      </c>
      <c r="D20512" s="8">
        <v>-42.8413716666835</v>
      </c>
      <c r="E20512" s="9" t="s">
        <v>41277</v>
      </c>
      <c r="F20512" s="11" t="s">
        <v>41798</v>
      </c>
      <c r="G20512" s="11" t="s">
        <v>1592</v>
      </c>
      <c r="H20512" s="11" t="s">
        <v>41799</v>
      </c>
      <c r="I20512" s="9" t="s">
        <v>41747</v>
      </c>
      <c r="J20512" s="9" t="s">
        <v>41758</v>
      </c>
      <c r="K20512" s="10" t="s">
        <v>41785</v>
      </c>
      <c r="L20512" s="9" t="s">
        <v>41777</v>
      </c>
      <c r="M20512" s="9" t="s">
        <v>41762</v>
      </c>
      <c r="N20512" s="9" t="s">
        <v>20141</v>
      </c>
      <c r="O20512" s="8">
        <v>30</v>
      </c>
      <c r="P20512" s="10">
        <v>0</v>
      </c>
      <c r="Q20512" s="12">
        <f t="shared" si="960"/>
        <v>30</v>
      </c>
      <c r="R20512" s="8">
        <v>1</v>
      </c>
      <c r="S20512" s="13">
        <f t="shared" si="961"/>
        <v>30</v>
      </c>
      <c r="T20512" s="8" t="s">
        <v>52406</v>
      </c>
      <c r="U20512" s="10" t="s">
        <v>834</v>
      </c>
      <c r="V20512" s="10">
        <v>0</v>
      </c>
      <c r="W20512" s="9" t="s">
        <v>1598</v>
      </c>
      <c r="X20512" s="11">
        <v>0</v>
      </c>
      <c r="Y20512" s="11">
        <v>0</v>
      </c>
      <c r="Z20512" s="11" t="s">
        <v>1603</v>
      </c>
      <c r="AA20512" s="10" t="s">
        <v>20143</v>
      </c>
      <c r="AB20512" s="10" t="s">
        <v>20144</v>
      </c>
      <c r="AC20512" s="10">
        <v>30640013300</v>
      </c>
      <c r="AD20512" s="10" t="s">
        <v>20163</v>
      </c>
      <c r="AE20512" s="6" t="s">
        <v>25385</v>
      </c>
      <c r="AF20512" s="6" t="s">
        <v>1592</v>
      </c>
    </row>
    <row r="20513" spans="2:32" x14ac:dyDescent="0.35">
      <c r="B20513" s="19">
        <f t="shared" si="962"/>
        <v>20507</v>
      </c>
      <c r="C20513" s="8">
        <v>-5.0773150004565499</v>
      </c>
      <c r="D20513" s="8">
        <v>-42.8413716666835</v>
      </c>
      <c r="E20513" s="9" t="s">
        <v>41277</v>
      </c>
      <c r="F20513" s="11" t="s">
        <v>41798</v>
      </c>
      <c r="G20513" s="11" t="s">
        <v>1592</v>
      </c>
      <c r="H20513" s="11" t="s">
        <v>41799</v>
      </c>
      <c r="I20513" s="9" t="s">
        <v>41747</v>
      </c>
      <c r="J20513" s="9" t="s">
        <v>41758</v>
      </c>
      <c r="K20513" s="10" t="s">
        <v>41785</v>
      </c>
      <c r="L20513" s="9" t="s">
        <v>41777</v>
      </c>
      <c r="M20513" s="9" t="s">
        <v>41762</v>
      </c>
      <c r="N20513" s="9" t="s">
        <v>20141</v>
      </c>
      <c r="O20513" s="8">
        <v>30</v>
      </c>
      <c r="P20513" s="10">
        <v>0</v>
      </c>
      <c r="Q20513" s="12">
        <f t="shared" si="960"/>
        <v>30</v>
      </c>
      <c r="R20513" s="8">
        <v>1</v>
      </c>
      <c r="S20513" s="13">
        <f t="shared" si="961"/>
        <v>30</v>
      </c>
      <c r="T20513" s="8" t="s">
        <v>52406</v>
      </c>
      <c r="U20513" s="10" t="s">
        <v>834</v>
      </c>
      <c r="V20513" s="10">
        <v>0</v>
      </c>
      <c r="W20513" s="9" t="s">
        <v>1598</v>
      </c>
      <c r="X20513" s="11">
        <v>0</v>
      </c>
      <c r="Y20513" s="11">
        <v>0</v>
      </c>
      <c r="Z20513" s="11" t="s">
        <v>1603</v>
      </c>
      <c r="AA20513" s="10" t="s">
        <v>20143</v>
      </c>
      <c r="AB20513" s="10" t="s">
        <v>20144</v>
      </c>
      <c r="AC20513" s="10">
        <v>30640013300</v>
      </c>
      <c r="AD20513" s="10" t="s">
        <v>20163</v>
      </c>
      <c r="AE20513" s="6" t="s">
        <v>25389</v>
      </c>
      <c r="AF20513" s="6" t="s">
        <v>1592</v>
      </c>
    </row>
    <row r="20514" spans="2:32" x14ac:dyDescent="0.35">
      <c r="B20514" s="19">
        <f t="shared" si="962"/>
        <v>20508</v>
      </c>
      <c r="C20514" s="8">
        <v>-5.0772700004565499</v>
      </c>
      <c r="D20514" s="8">
        <v>-42.8413716666835</v>
      </c>
      <c r="E20514" s="9" t="s">
        <v>41277</v>
      </c>
      <c r="F20514" s="11" t="s">
        <v>41798</v>
      </c>
      <c r="G20514" s="11" t="s">
        <v>1592</v>
      </c>
      <c r="H20514" s="11" t="s">
        <v>41799</v>
      </c>
      <c r="I20514" s="9" t="s">
        <v>41747</v>
      </c>
      <c r="J20514" s="9" t="s">
        <v>41758</v>
      </c>
      <c r="K20514" s="10" t="s">
        <v>41785</v>
      </c>
      <c r="L20514" s="9" t="s">
        <v>41777</v>
      </c>
      <c r="M20514" s="9" t="s">
        <v>41762</v>
      </c>
      <c r="N20514" s="9" t="s">
        <v>20141</v>
      </c>
      <c r="O20514" s="8">
        <v>30</v>
      </c>
      <c r="P20514" s="10">
        <v>0</v>
      </c>
      <c r="Q20514" s="12">
        <f t="shared" si="960"/>
        <v>30</v>
      </c>
      <c r="R20514" s="8">
        <v>1</v>
      </c>
      <c r="S20514" s="13">
        <f t="shared" si="961"/>
        <v>30</v>
      </c>
      <c r="T20514" s="8" t="s">
        <v>52406</v>
      </c>
      <c r="U20514" s="10" t="s">
        <v>834</v>
      </c>
      <c r="V20514" s="10">
        <v>0</v>
      </c>
      <c r="W20514" s="9" t="s">
        <v>1598</v>
      </c>
      <c r="X20514" s="11">
        <v>0</v>
      </c>
      <c r="Y20514" s="11">
        <v>0</v>
      </c>
      <c r="Z20514" s="11" t="s">
        <v>1603</v>
      </c>
      <c r="AA20514" s="10" t="s">
        <v>20143</v>
      </c>
      <c r="AB20514" s="10" t="s">
        <v>20144</v>
      </c>
      <c r="AC20514" s="10">
        <v>30640013300</v>
      </c>
      <c r="AD20514" s="10" t="s">
        <v>20163</v>
      </c>
      <c r="AE20514" s="6" t="s">
        <v>25395</v>
      </c>
      <c r="AF20514" s="6" t="s">
        <v>1592</v>
      </c>
    </row>
    <row r="20515" spans="2:32" x14ac:dyDescent="0.35">
      <c r="B20515" s="19">
        <f t="shared" si="962"/>
        <v>20509</v>
      </c>
      <c r="C20515" s="8">
        <v>-5.0771766671231804</v>
      </c>
      <c r="D20515" s="8">
        <v>-42.841428333350102</v>
      </c>
      <c r="E20515" s="9" t="s">
        <v>41277</v>
      </c>
      <c r="F20515" s="11" t="s">
        <v>41798</v>
      </c>
      <c r="G20515" s="11" t="s">
        <v>1592</v>
      </c>
      <c r="H20515" s="11" t="s">
        <v>41799</v>
      </c>
      <c r="I20515" s="9" t="s">
        <v>41747</v>
      </c>
      <c r="J20515" s="9" t="s">
        <v>41758</v>
      </c>
      <c r="K20515" s="10" t="s">
        <v>41785</v>
      </c>
      <c r="L20515" s="9" t="s">
        <v>41777</v>
      </c>
      <c r="M20515" s="9" t="s">
        <v>41762</v>
      </c>
      <c r="N20515" s="9" t="s">
        <v>20141</v>
      </c>
      <c r="O20515" s="8">
        <v>30</v>
      </c>
      <c r="P20515" s="10">
        <v>0</v>
      </c>
      <c r="Q20515" s="12">
        <f t="shared" si="960"/>
        <v>30</v>
      </c>
      <c r="R20515" s="8">
        <v>1</v>
      </c>
      <c r="S20515" s="13">
        <f t="shared" si="961"/>
        <v>30</v>
      </c>
      <c r="T20515" s="8" t="s">
        <v>52406</v>
      </c>
      <c r="U20515" s="10" t="s">
        <v>834</v>
      </c>
      <c r="V20515" s="10">
        <v>0</v>
      </c>
      <c r="W20515" s="9" t="s">
        <v>1598</v>
      </c>
      <c r="X20515" s="11">
        <v>0</v>
      </c>
      <c r="Y20515" s="11">
        <v>0</v>
      </c>
      <c r="Z20515" s="11" t="s">
        <v>1603</v>
      </c>
      <c r="AA20515" s="10" t="s">
        <v>20143</v>
      </c>
      <c r="AB20515" s="10" t="s">
        <v>20144</v>
      </c>
      <c r="AC20515" s="10">
        <v>30640013300</v>
      </c>
      <c r="AD20515" s="10" t="s">
        <v>20163</v>
      </c>
      <c r="AE20515" s="6" t="s">
        <v>25400</v>
      </c>
      <c r="AF20515" s="6" t="s">
        <v>1592</v>
      </c>
    </row>
    <row r="20516" spans="2:32" x14ac:dyDescent="0.35">
      <c r="B20516" s="19">
        <f t="shared" si="962"/>
        <v>20510</v>
      </c>
      <c r="C20516" s="8">
        <v>-5.0771866671232004</v>
      </c>
      <c r="D20516" s="8">
        <v>-42.841496666683497</v>
      </c>
      <c r="E20516" s="9" t="s">
        <v>41277</v>
      </c>
      <c r="F20516" s="11" t="s">
        <v>41798</v>
      </c>
      <c r="G20516" s="11" t="s">
        <v>1592</v>
      </c>
      <c r="H20516" s="11" t="s">
        <v>41799</v>
      </c>
      <c r="I20516" s="9" t="s">
        <v>41747</v>
      </c>
      <c r="J20516" s="9" t="s">
        <v>41758</v>
      </c>
      <c r="K20516" s="10" t="s">
        <v>41785</v>
      </c>
      <c r="L20516" s="9" t="s">
        <v>41777</v>
      </c>
      <c r="M20516" s="9" t="s">
        <v>41762</v>
      </c>
      <c r="N20516" s="9" t="s">
        <v>20141</v>
      </c>
      <c r="O20516" s="8">
        <v>30</v>
      </c>
      <c r="P20516" s="10">
        <v>0</v>
      </c>
      <c r="Q20516" s="12">
        <f t="shared" si="960"/>
        <v>30</v>
      </c>
      <c r="R20516" s="8">
        <v>1</v>
      </c>
      <c r="S20516" s="13">
        <f t="shared" si="961"/>
        <v>30</v>
      </c>
      <c r="T20516" s="8" t="s">
        <v>52406</v>
      </c>
      <c r="U20516" s="10" t="s">
        <v>834</v>
      </c>
      <c r="V20516" s="10">
        <v>0</v>
      </c>
      <c r="W20516" s="9" t="s">
        <v>1598</v>
      </c>
      <c r="X20516" s="11">
        <v>0</v>
      </c>
      <c r="Y20516" s="11">
        <v>0</v>
      </c>
      <c r="Z20516" s="11" t="s">
        <v>1603</v>
      </c>
      <c r="AA20516" s="10" t="s">
        <v>20143</v>
      </c>
      <c r="AB20516" s="10" t="s">
        <v>20144</v>
      </c>
      <c r="AC20516" s="10">
        <v>30640013300</v>
      </c>
      <c r="AD20516" s="10" t="s">
        <v>20163</v>
      </c>
      <c r="AE20516" s="6" t="s">
        <v>25408</v>
      </c>
      <c r="AF20516" s="6" t="s">
        <v>1592</v>
      </c>
    </row>
    <row r="20517" spans="2:32" x14ac:dyDescent="0.35">
      <c r="B20517" s="19">
        <f t="shared" si="962"/>
        <v>20511</v>
      </c>
      <c r="C20517" s="8">
        <v>-5.0772050004565301</v>
      </c>
      <c r="D20517" s="8">
        <v>-42.841495000016799</v>
      </c>
      <c r="E20517" s="9" t="s">
        <v>41277</v>
      </c>
      <c r="F20517" s="11" t="s">
        <v>41798</v>
      </c>
      <c r="G20517" s="11" t="s">
        <v>1592</v>
      </c>
      <c r="H20517" s="11" t="s">
        <v>41799</v>
      </c>
      <c r="I20517" s="9" t="s">
        <v>41747</v>
      </c>
      <c r="J20517" s="9" t="s">
        <v>41758</v>
      </c>
      <c r="K20517" s="10" t="s">
        <v>41785</v>
      </c>
      <c r="L20517" s="9" t="s">
        <v>41777</v>
      </c>
      <c r="M20517" s="9" t="s">
        <v>41762</v>
      </c>
      <c r="N20517" s="9" t="s">
        <v>20141</v>
      </c>
      <c r="O20517" s="8">
        <v>30</v>
      </c>
      <c r="P20517" s="10">
        <v>0</v>
      </c>
      <c r="Q20517" s="12">
        <f t="shared" si="960"/>
        <v>30</v>
      </c>
      <c r="R20517" s="8">
        <v>1</v>
      </c>
      <c r="S20517" s="13">
        <f t="shared" si="961"/>
        <v>30</v>
      </c>
      <c r="T20517" s="8" t="s">
        <v>52406</v>
      </c>
      <c r="U20517" s="10" t="s">
        <v>834</v>
      </c>
      <c r="V20517" s="10">
        <v>0</v>
      </c>
      <c r="W20517" s="9" t="s">
        <v>1598</v>
      </c>
      <c r="X20517" s="11">
        <v>0</v>
      </c>
      <c r="Y20517" s="11">
        <v>0</v>
      </c>
      <c r="Z20517" s="11" t="s">
        <v>1603</v>
      </c>
      <c r="AA20517" s="10" t="s">
        <v>20143</v>
      </c>
      <c r="AB20517" s="10" t="s">
        <v>20144</v>
      </c>
      <c r="AC20517" s="10">
        <v>30640013300</v>
      </c>
      <c r="AD20517" s="10" t="s">
        <v>20163</v>
      </c>
      <c r="AE20517" s="6" t="s">
        <v>25414</v>
      </c>
      <c r="AF20517" s="6" t="s">
        <v>1592</v>
      </c>
    </row>
    <row r="20518" spans="2:32" x14ac:dyDescent="0.35">
      <c r="B20518" s="19">
        <f t="shared" si="962"/>
        <v>20512</v>
      </c>
      <c r="C20518" s="8">
        <v>-5.0772716671232097</v>
      </c>
      <c r="D20518" s="8">
        <v>-42.841493333350101</v>
      </c>
      <c r="E20518" s="9" t="s">
        <v>41277</v>
      </c>
      <c r="F20518" s="11" t="s">
        <v>41798</v>
      </c>
      <c r="G20518" s="11" t="s">
        <v>1592</v>
      </c>
      <c r="H20518" s="11" t="s">
        <v>41799</v>
      </c>
      <c r="I20518" s="9" t="s">
        <v>41747</v>
      </c>
      <c r="J20518" s="9" t="s">
        <v>41758</v>
      </c>
      <c r="K20518" s="10" t="s">
        <v>41785</v>
      </c>
      <c r="L20518" s="9" t="s">
        <v>41777</v>
      </c>
      <c r="M20518" s="9" t="s">
        <v>41762</v>
      </c>
      <c r="N20518" s="9" t="s">
        <v>20141</v>
      </c>
      <c r="O20518" s="8">
        <v>30</v>
      </c>
      <c r="P20518" s="10">
        <v>0</v>
      </c>
      <c r="Q20518" s="12">
        <f t="shared" si="960"/>
        <v>30</v>
      </c>
      <c r="R20518" s="8">
        <v>1</v>
      </c>
      <c r="S20518" s="13">
        <f t="shared" si="961"/>
        <v>30</v>
      </c>
      <c r="T20518" s="8" t="s">
        <v>52406</v>
      </c>
      <c r="U20518" s="10" t="s">
        <v>834</v>
      </c>
      <c r="V20518" s="10">
        <v>0</v>
      </c>
      <c r="W20518" s="9" t="s">
        <v>1598</v>
      </c>
      <c r="X20518" s="11">
        <v>0</v>
      </c>
      <c r="Y20518" s="11">
        <v>0</v>
      </c>
      <c r="Z20518" s="11" t="s">
        <v>1603</v>
      </c>
      <c r="AA20518" s="10" t="s">
        <v>20143</v>
      </c>
      <c r="AB20518" s="10" t="s">
        <v>20144</v>
      </c>
      <c r="AC20518" s="10">
        <v>30640013300</v>
      </c>
      <c r="AD20518" s="10" t="s">
        <v>20163</v>
      </c>
      <c r="AE20518" s="6" t="s">
        <v>25424</v>
      </c>
      <c r="AF20518" s="6" t="s">
        <v>1592</v>
      </c>
    </row>
    <row r="20519" spans="2:32" x14ac:dyDescent="0.35">
      <c r="B20519" s="19">
        <f t="shared" si="962"/>
        <v>20513</v>
      </c>
      <c r="C20519" s="8">
        <v>-5.0773083337898903</v>
      </c>
      <c r="D20519" s="8">
        <v>-42.841481666683499</v>
      </c>
      <c r="E20519" s="9" t="s">
        <v>41277</v>
      </c>
      <c r="F20519" s="11" t="s">
        <v>41798</v>
      </c>
      <c r="G20519" s="11" t="s">
        <v>1592</v>
      </c>
      <c r="H20519" s="11" t="s">
        <v>41799</v>
      </c>
      <c r="I20519" s="9" t="s">
        <v>41747</v>
      </c>
      <c r="J20519" s="9" t="s">
        <v>41758</v>
      </c>
      <c r="K20519" s="10" t="s">
        <v>41785</v>
      </c>
      <c r="L20519" s="9" t="s">
        <v>41777</v>
      </c>
      <c r="M20519" s="9" t="s">
        <v>41762</v>
      </c>
      <c r="N20519" s="9" t="s">
        <v>20141</v>
      </c>
      <c r="O20519" s="8">
        <v>30</v>
      </c>
      <c r="P20519" s="10">
        <v>0</v>
      </c>
      <c r="Q20519" s="12">
        <f t="shared" si="960"/>
        <v>30</v>
      </c>
      <c r="R20519" s="8">
        <v>1</v>
      </c>
      <c r="S20519" s="13">
        <f t="shared" si="961"/>
        <v>30</v>
      </c>
      <c r="T20519" s="8" t="s">
        <v>52406</v>
      </c>
      <c r="U20519" s="10" t="s">
        <v>834</v>
      </c>
      <c r="V20519" s="10">
        <v>0</v>
      </c>
      <c r="W20519" s="9" t="s">
        <v>1598</v>
      </c>
      <c r="X20519" s="11">
        <v>0</v>
      </c>
      <c r="Y20519" s="11">
        <v>0</v>
      </c>
      <c r="Z20519" s="11" t="s">
        <v>1603</v>
      </c>
      <c r="AA20519" s="10" t="s">
        <v>20143</v>
      </c>
      <c r="AB20519" s="10" t="s">
        <v>20144</v>
      </c>
      <c r="AC20519" s="10">
        <v>30640013300</v>
      </c>
      <c r="AD20519" s="10" t="s">
        <v>20163</v>
      </c>
      <c r="AE20519" s="6" t="s">
        <v>25428</v>
      </c>
      <c r="AF20519" s="6" t="s">
        <v>1592</v>
      </c>
    </row>
    <row r="20520" spans="2:32" x14ac:dyDescent="0.35">
      <c r="B20520" s="19">
        <f t="shared" si="962"/>
        <v>20514</v>
      </c>
      <c r="C20520" s="8">
        <v>-5.0773350004565696</v>
      </c>
      <c r="D20520" s="8">
        <v>-42.841470000016798</v>
      </c>
      <c r="E20520" s="9" t="s">
        <v>41277</v>
      </c>
      <c r="F20520" s="11" t="s">
        <v>41798</v>
      </c>
      <c r="G20520" s="11" t="s">
        <v>1592</v>
      </c>
      <c r="H20520" s="11" t="s">
        <v>41799</v>
      </c>
      <c r="I20520" s="9" t="s">
        <v>41747</v>
      </c>
      <c r="J20520" s="9" t="s">
        <v>41758</v>
      </c>
      <c r="K20520" s="10" t="s">
        <v>41785</v>
      </c>
      <c r="L20520" s="9" t="s">
        <v>41777</v>
      </c>
      <c r="M20520" s="9" t="s">
        <v>41762</v>
      </c>
      <c r="N20520" s="9" t="s">
        <v>20141</v>
      </c>
      <c r="O20520" s="8">
        <v>30</v>
      </c>
      <c r="P20520" s="10">
        <v>0</v>
      </c>
      <c r="Q20520" s="12">
        <f t="shared" si="960"/>
        <v>30</v>
      </c>
      <c r="R20520" s="8">
        <v>1</v>
      </c>
      <c r="S20520" s="13">
        <f t="shared" si="961"/>
        <v>30</v>
      </c>
      <c r="T20520" s="8" t="s">
        <v>52406</v>
      </c>
      <c r="U20520" s="10" t="s">
        <v>834</v>
      </c>
      <c r="V20520" s="10">
        <v>0</v>
      </c>
      <c r="W20520" s="9" t="s">
        <v>1598</v>
      </c>
      <c r="X20520" s="11">
        <v>0</v>
      </c>
      <c r="Y20520" s="11">
        <v>0</v>
      </c>
      <c r="Z20520" s="11" t="s">
        <v>1603</v>
      </c>
      <c r="AA20520" s="10" t="s">
        <v>20143</v>
      </c>
      <c r="AB20520" s="10" t="s">
        <v>20144</v>
      </c>
      <c r="AC20520" s="10">
        <v>30640013300</v>
      </c>
      <c r="AD20520" s="10" t="s">
        <v>20163</v>
      </c>
      <c r="AE20520" s="6" t="s">
        <v>25431</v>
      </c>
      <c r="AF20520" s="6" t="s">
        <v>1592</v>
      </c>
    </row>
    <row r="20521" spans="2:32" x14ac:dyDescent="0.35">
      <c r="B20521" s="19">
        <f t="shared" si="962"/>
        <v>20515</v>
      </c>
      <c r="C20521" s="8">
        <v>-5.0774833337899299</v>
      </c>
      <c r="D20521" s="8">
        <v>-42.841541666683497</v>
      </c>
      <c r="E20521" s="9" t="s">
        <v>41277</v>
      </c>
      <c r="F20521" s="11" t="s">
        <v>41798</v>
      </c>
      <c r="G20521" s="11" t="s">
        <v>1592</v>
      </c>
      <c r="H20521" s="11" t="s">
        <v>41799</v>
      </c>
      <c r="I20521" s="9" t="s">
        <v>41747</v>
      </c>
      <c r="J20521" s="9" t="s">
        <v>41758</v>
      </c>
      <c r="K20521" s="10" t="s">
        <v>41785</v>
      </c>
      <c r="L20521" s="9" t="s">
        <v>41777</v>
      </c>
      <c r="M20521" s="9" t="s">
        <v>41762</v>
      </c>
      <c r="N20521" s="9" t="s">
        <v>20141</v>
      </c>
      <c r="O20521" s="8">
        <v>30</v>
      </c>
      <c r="P20521" s="10">
        <v>0</v>
      </c>
      <c r="Q20521" s="12">
        <f t="shared" si="960"/>
        <v>30</v>
      </c>
      <c r="R20521" s="8">
        <v>1</v>
      </c>
      <c r="S20521" s="13">
        <f t="shared" si="961"/>
        <v>30</v>
      </c>
      <c r="T20521" s="8" t="s">
        <v>52406</v>
      </c>
      <c r="U20521" s="10" t="s">
        <v>834</v>
      </c>
      <c r="V20521" s="10">
        <v>0</v>
      </c>
      <c r="W20521" s="9" t="s">
        <v>1598</v>
      </c>
      <c r="X20521" s="11">
        <v>0</v>
      </c>
      <c r="Y20521" s="11">
        <v>0</v>
      </c>
      <c r="Z20521" s="11" t="s">
        <v>1603</v>
      </c>
      <c r="AA20521" s="10" t="s">
        <v>20143</v>
      </c>
      <c r="AB20521" s="10" t="s">
        <v>20144</v>
      </c>
      <c r="AC20521" s="10">
        <v>30640013300</v>
      </c>
      <c r="AD20521" s="10" t="s">
        <v>20163</v>
      </c>
      <c r="AE20521" s="6" t="s">
        <v>25437</v>
      </c>
      <c r="AF20521" s="6" t="s">
        <v>1592</v>
      </c>
    </row>
    <row r="20522" spans="2:32" x14ac:dyDescent="0.35">
      <c r="B20522" s="19">
        <f t="shared" si="962"/>
        <v>20516</v>
      </c>
      <c r="C20522" s="8">
        <v>-5.0775666671232997</v>
      </c>
      <c r="D20522" s="8">
        <v>-42.8416416666835</v>
      </c>
      <c r="E20522" s="9" t="s">
        <v>41277</v>
      </c>
      <c r="F20522" s="11" t="s">
        <v>41798</v>
      </c>
      <c r="G20522" s="11" t="s">
        <v>1592</v>
      </c>
      <c r="H20522" s="11" t="s">
        <v>41799</v>
      </c>
      <c r="I20522" s="9" t="s">
        <v>41747</v>
      </c>
      <c r="J20522" s="9" t="s">
        <v>41758</v>
      </c>
      <c r="K20522" s="10" t="s">
        <v>41785</v>
      </c>
      <c r="L20522" s="9" t="s">
        <v>41777</v>
      </c>
      <c r="M20522" s="9" t="s">
        <v>41762</v>
      </c>
      <c r="N20522" s="9" t="s">
        <v>20141</v>
      </c>
      <c r="O20522" s="8">
        <v>30</v>
      </c>
      <c r="P20522" s="10">
        <v>0</v>
      </c>
      <c r="Q20522" s="12">
        <f t="shared" si="960"/>
        <v>30</v>
      </c>
      <c r="R20522" s="8">
        <v>1</v>
      </c>
      <c r="S20522" s="13">
        <f t="shared" si="961"/>
        <v>30</v>
      </c>
      <c r="T20522" s="8" t="s">
        <v>52406</v>
      </c>
      <c r="U20522" s="10" t="s">
        <v>834</v>
      </c>
      <c r="V20522" s="10">
        <v>0</v>
      </c>
      <c r="W20522" s="9" t="s">
        <v>1598</v>
      </c>
      <c r="X20522" s="11">
        <v>0</v>
      </c>
      <c r="Y20522" s="11">
        <v>0</v>
      </c>
      <c r="Z20522" s="11" t="s">
        <v>1603</v>
      </c>
      <c r="AA20522" s="10" t="s">
        <v>20143</v>
      </c>
      <c r="AB20522" s="10" t="s">
        <v>20144</v>
      </c>
      <c r="AC20522" s="10">
        <v>30640013300</v>
      </c>
      <c r="AD20522" s="10" t="s">
        <v>20163</v>
      </c>
      <c r="AE20522" s="6" t="s">
        <v>25443</v>
      </c>
      <c r="AF20522" s="6" t="s">
        <v>1592</v>
      </c>
    </row>
    <row r="20523" spans="2:32" x14ac:dyDescent="0.35">
      <c r="B20523" s="19">
        <f t="shared" si="962"/>
        <v>20517</v>
      </c>
      <c r="C20523" s="8">
        <v>-5.0775666671232997</v>
      </c>
      <c r="D20523" s="8">
        <v>-42.8418483333501</v>
      </c>
      <c r="E20523" s="9" t="s">
        <v>41277</v>
      </c>
      <c r="F20523" s="11" t="s">
        <v>41798</v>
      </c>
      <c r="G20523" s="11" t="s">
        <v>1592</v>
      </c>
      <c r="H20523" s="11" t="s">
        <v>41799</v>
      </c>
      <c r="I20523" s="9" t="s">
        <v>41747</v>
      </c>
      <c r="J20523" s="9" t="s">
        <v>41758</v>
      </c>
      <c r="K20523" s="10" t="s">
        <v>41785</v>
      </c>
      <c r="L20523" s="9" t="s">
        <v>41777</v>
      </c>
      <c r="M20523" s="9" t="s">
        <v>41762</v>
      </c>
      <c r="N20523" s="9" t="s">
        <v>20141</v>
      </c>
      <c r="O20523" s="8">
        <v>30</v>
      </c>
      <c r="P20523" s="10">
        <v>0</v>
      </c>
      <c r="Q20523" s="12">
        <f t="shared" si="960"/>
        <v>30</v>
      </c>
      <c r="R20523" s="8">
        <v>1</v>
      </c>
      <c r="S20523" s="13">
        <f t="shared" si="961"/>
        <v>30</v>
      </c>
      <c r="T20523" s="8" t="s">
        <v>52406</v>
      </c>
      <c r="U20523" s="10" t="s">
        <v>834</v>
      </c>
      <c r="V20523" s="10">
        <v>0</v>
      </c>
      <c r="W20523" s="9" t="s">
        <v>1598</v>
      </c>
      <c r="X20523" s="11">
        <v>0</v>
      </c>
      <c r="Y20523" s="11">
        <v>0</v>
      </c>
      <c r="Z20523" s="11" t="s">
        <v>1603</v>
      </c>
      <c r="AA20523" s="10" t="s">
        <v>20143</v>
      </c>
      <c r="AB20523" s="10" t="s">
        <v>20144</v>
      </c>
      <c r="AC20523" s="10">
        <v>30640013300</v>
      </c>
      <c r="AD20523" s="10" t="s">
        <v>20163</v>
      </c>
      <c r="AE20523" s="6" t="s">
        <v>25449</v>
      </c>
      <c r="AF20523" s="6" t="s">
        <v>1592</v>
      </c>
    </row>
    <row r="20524" spans="2:32" x14ac:dyDescent="0.35">
      <c r="B20524" s="19">
        <f t="shared" si="962"/>
        <v>20518</v>
      </c>
      <c r="C20524" s="8">
        <v>-5.0774333337899202</v>
      </c>
      <c r="D20524" s="8">
        <v>-42.841568333350097</v>
      </c>
      <c r="E20524" s="9" t="s">
        <v>41277</v>
      </c>
      <c r="F20524" s="11" t="s">
        <v>41798</v>
      </c>
      <c r="G20524" s="11" t="s">
        <v>1592</v>
      </c>
      <c r="H20524" s="11" t="s">
        <v>41799</v>
      </c>
      <c r="I20524" s="9" t="s">
        <v>41747</v>
      </c>
      <c r="J20524" s="9" t="s">
        <v>41758</v>
      </c>
      <c r="K20524" s="10" t="s">
        <v>41785</v>
      </c>
      <c r="L20524" s="9" t="s">
        <v>41777</v>
      </c>
      <c r="M20524" s="9" t="s">
        <v>41762</v>
      </c>
      <c r="N20524" s="9" t="s">
        <v>20141</v>
      </c>
      <c r="O20524" s="8">
        <v>30</v>
      </c>
      <c r="P20524" s="10">
        <v>0</v>
      </c>
      <c r="Q20524" s="12">
        <f t="shared" si="960"/>
        <v>30</v>
      </c>
      <c r="R20524" s="8">
        <v>1</v>
      </c>
      <c r="S20524" s="13">
        <f t="shared" si="961"/>
        <v>30</v>
      </c>
      <c r="T20524" s="8" t="s">
        <v>52406</v>
      </c>
      <c r="U20524" s="10" t="s">
        <v>834</v>
      </c>
      <c r="V20524" s="10">
        <v>0</v>
      </c>
      <c r="W20524" s="9" t="s">
        <v>1598</v>
      </c>
      <c r="X20524" s="11">
        <v>0</v>
      </c>
      <c r="Y20524" s="11">
        <v>0</v>
      </c>
      <c r="Z20524" s="11" t="s">
        <v>1603</v>
      </c>
      <c r="AA20524" s="10" t="s">
        <v>20143</v>
      </c>
      <c r="AB20524" s="10" t="s">
        <v>20144</v>
      </c>
      <c r="AC20524" s="10">
        <v>30640013300</v>
      </c>
      <c r="AD20524" s="10" t="s">
        <v>20163</v>
      </c>
      <c r="AE20524" s="6" t="s">
        <v>25456</v>
      </c>
      <c r="AF20524" s="6" t="s">
        <v>1592</v>
      </c>
    </row>
    <row r="20525" spans="2:32" x14ac:dyDescent="0.35">
      <c r="B20525" s="19">
        <f t="shared" si="962"/>
        <v>20519</v>
      </c>
      <c r="C20525" s="8">
        <v>-5.07736500045658</v>
      </c>
      <c r="D20525" s="8">
        <v>-42.841611666683498</v>
      </c>
      <c r="E20525" s="9" t="s">
        <v>41277</v>
      </c>
      <c r="F20525" s="11" t="s">
        <v>41798</v>
      </c>
      <c r="G20525" s="11" t="s">
        <v>1592</v>
      </c>
      <c r="H20525" s="11" t="s">
        <v>41799</v>
      </c>
      <c r="I20525" s="9" t="s">
        <v>41747</v>
      </c>
      <c r="J20525" s="9" t="s">
        <v>41758</v>
      </c>
      <c r="K20525" s="10" t="s">
        <v>41785</v>
      </c>
      <c r="L20525" s="9" t="s">
        <v>41777</v>
      </c>
      <c r="M20525" s="9" t="s">
        <v>41762</v>
      </c>
      <c r="N20525" s="9" t="s">
        <v>20141</v>
      </c>
      <c r="O20525" s="8">
        <v>30</v>
      </c>
      <c r="P20525" s="10">
        <v>0</v>
      </c>
      <c r="Q20525" s="12">
        <f t="shared" si="960"/>
        <v>30</v>
      </c>
      <c r="R20525" s="8">
        <v>1</v>
      </c>
      <c r="S20525" s="13">
        <f t="shared" si="961"/>
        <v>30</v>
      </c>
      <c r="T20525" s="8" t="s">
        <v>52406</v>
      </c>
      <c r="U20525" s="10" t="s">
        <v>834</v>
      </c>
      <c r="V20525" s="10">
        <v>0</v>
      </c>
      <c r="W20525" s="9" t="s">
        <v>1598</v>
      </c>
      <c r="X20525" s="11">
        <v>0</v>
      </c>
      <c r="Y20525" s="11">
        <v>0</v>
      </c>
      <c r="Z20525" s="11" t="s">
        <v>1603</v>
      </c>
      <c r="AA20525" s="10" t="s">
        <v>20143</v>
      </c>
      <c r="AB20525" s="10" t="s">
        <v>20144</v>
      </c>
      <c r="AC20525" s="10">
        <v>30640013300</v>
      </c>
      <c r="AD20525" s="10" t="s">
        <v>20163</v>
      </c>
      <c r="AE20525" s="6" t="s">
        <v>25462</v>
      </c>
      <c r="AF20525" s="6" t="s">
        <v>1592</v>
      </c>
    </row>
    <row r="20526" spans="2:32" x14ac:dyDescent="0.35">
      <c r="B20526" s="19">
        <f t="shared" si="962"/>
        <v>20520</v>
      </c>
      <c r="C20526" s="8">
        <v>-5.0773716671232396</v>
      </c>
      <c r="D20526" s="8">
        <v>-42.841601666683502</v>
      </c>
      <c r="E20526" s="9" t="s">
        <v>41277</v>
      </c>
      <c r="F20526" s="11" t="s">
        <v>41798</v>
      </c>
      <c r="G20526" s="11" t="s">
        <v>1592</v>
      </c>
      <c r="H20526" s="11" t="s">
        <v>41799</v>
      </c>
      <c r="I20526" s="9" t="s">
        <v>41747</v>
      </c>
      <c r="J20526" s="9" t="s">
        <v>41758</v>
      </c>
      <c r="K20526" s="10" t="s">
        <v>41785</v>
      </c>
      <c r="L20526" s="9" t="s">
        <v>41777</v>
      </c>
      <c r="M20526" s="9" t="s">
        <v>41762</v>
      </c>
      <c r="N20526" s="9" t="s">
        <v>20141</v>
      </c>
      <c r="O20526" s="8">
        <v>30</v>
      </c>
      <c r="P20526" s="10">
        <v>0</v>
      </c>
      <c r="Q20526" s="12">
        <f t="shared" si="960"/>
        <v>30</v>
      </c>
      <c r="R20526" s="8">
        <v>1</v>
      </c>
      <c r="S20526" s="13">
        <f t="shared" si="961"/>
        <v>30</v>
      </c>
      <c r="T20526" s="8" t="s">
        <v>52406</v>
      </c>
      <c r="U20526" s="10" t="s">
        <v>834</v>
      </c>
      <c r="V20526" s="10">
        <v>0</v>
      </c>
      <c r="W20526" s="9" t="s">
        <v>1598</v>
      </c>
      <c r="X20526" s="11">
        <v>0</v>
      </c>
      <c r="Y20526" s="11">
        <v>0</v>
      </c>
      <c r="Z20526" s="11" t="s">
        <v>1603</v>
      </c>
      <c r="AA20526" s="10" t="s">
        <v>20143</v>
      </c>
      <c r="AB20526" s="10" t="s">
        <v>20144</v>
      </c>
      <c r="AC20526" s="10">
        <v>30640013300</v>
      </c>
      <c r="AD20526" s="10" t="s">
        <v>20163</v>
      </c>
      <c r="AE20526" s="6" t="s">
        <v>25468</v>
      </c>
      <c r="AF20526" s="6" t="s">
        <v>1592</v>
      </c>
    </row>
    <row r="20527" spans="2:32" x14ac:dyDescent="0.35">
      <c r="B20527" s="19">
        <f t="shared" si="962"/>
        <v>20521</v>
      </c>
      <c r="C20527" s="8">
        <v>-5.0773000004565496</v>
      </c>
      <c r="D20527" s="8">
        <v>-42.841613333350203</v>
      </c>
      <c r="E20527" s="9" t="s">
        <v>41277</v>
      </c>
      <c r="F20527" s="11" t="s">
        <v>41798</v>
      </c>
      <c r="G20527" s="11" t="s">
        <v>1592</v>
      </c>
      <c r="H20527" s="11" t="s">
        <v>41799</v>
      </c>
      <c r="I20527" s="9" t="s">
        <v>41747</v>
      </c>
      <c r="J20527" s="9" t="s">
        <v>41758</v>
      </c>
      <c r="K20527" s="10" t="s">
        <v>41785</v>
      </c>
      <c r="L20527" s="9" t="s">
        <v>41777</v>
      </c>
      <c r="M20527" s="9" t="s">
        <v>41762</v>
      </c>
      <c r="N20527" s="9" t="s">
        <v>20141</v>
      </c>
      <c r="O20527" s="8">
        <v>30</v>
      </c>
      <c r="P20527" s="10">
        <v>0</v>
      </c>
      <c r="Q20527" s="12">
        <f t="shared" si="960"/>
        <v>30</v>
      </c>
      <c r="R20527" s="8">
        <v>1</v>
      </c>
      <c r="S20527" s="13">
        <f t="shared" si="961"/>
        <v>30</v>
      </c>
      <c r="T20527" s="8" t="s">
        <v>52406</v>
      </c>
      <c r="U20527" s="10" t="s">
        <v>834</v>
      </c>
      <c r="V20527" s="10">
        <v>0</v>
      </c>
      <c r="W20527" s="9" t="s">
        <v>1598</v>
      </c>
      <c r="X20527" s="11">
        <v>0</v>
      </c>
      <c r="Y20527" s="11">
        <v>0</v>
      </c>
      <c r="Z20527" s="11" t="s">
        <v>1603</v>
      </c>
      <c r="AA20527" s="10" t="s">
        <v>20143</v>
      </c>
      <c r="AB20527" s="10" t="s">
        <v>20144</v>
      </c>
      <c r="AC20527" s="10">
        <v>30640013300</v>
      </c>
      <c r="AD20527" s="10" t="s">
        <v>20163</v>
      </c>
      <c r="AE20527" s="6" t="s">
        <v>25477</v>
      </c>
      <c r="AF20527" s="6" t="s">
        <v>1592</v>
      </c>
    </row>
    <row r="20528" spans="2:32" x14ac:dyDescent="0.35">
      <c r="B20528" s="19">
        <f t="shared" si="962"/>
        <v>20522</v>
      </c>
      <c r="C20528" s="8">
        <v>-5.0774333337899202</v>
      </c>
      <c r="D20528" s="8">
        <v>-42.841593333350197</v>
      </c>
      <c r="E20528" s="9" t="s">
        <v>41277</v>
      </c>
      <c r="F20528" s="11" t="s">
        <v>41798</v>
      </c>
      <c r="G20528" s="11" t="s">
        <v>1592</v>
      </c>
      <c r="H20528" s="11" t="s">
        <v>41799</v>
      </c>
      <c r="I20528" s="9" t="s">
        <v>41747</v>
      </c>
      <c r="J20528" s="9" t="s">
        <v>41758</v>
      </c>
      <c r="K20528" s="10" t="s">
        <v>41785</v>
      </c>
      <c r="L20528" s="9" t="s">
        <v>41777</v>
      </c>
      <c r="M20528" s="9" t="s">
        <v>41762</v>
      </c>
      <c r="N20528" s="9" t="s">
        <v>20141</v>
      </c>
      <c r="O20528" s="8">
        <v>30</v>
      </c>
      <c r="P20528" s="10">
        <v>0</v>
      </c>
      <c r="Q20528" s="12">
        <f t="shared" si="960"/>
        <v>30</v>
      </c>
      <c r="R20528" s="8">
        <v>1</v>
      </c>
      <c r="S20528" s="13">
        <f t="shared" si="961"/>
        <v>30</v>
      </c>
      <c r="T20528" s="8" t="s">
        <v>52406</v>
      </c>
      <c r="U20528" s="10" t="s">
        <v>834</v>
      </c>
      <c r="V20528" s="10">
        <v>0</v>
      </c>
      <c r="W20528" s="9" t="s">
        <v>1598</v>
      </c>
      <c r="X20528" s="11">
        <v>0</v>
      </c>
      <c r="Y20528" s="11">
        <v>0</v>
      </c>
      <c r="Z20528" s="11" t="s">
        <v>1603</v>
      </c>
      <c r="AA20528" s="10" t="s">
        <v>20143</v>
      </c>
      <c r="AB20528" s="10" t="s">
        <v>20144</v>
      </c>
      <c r="AC20528" s="10">
        <v>30640013300</v>
      </c>
      <c r="AD20528" s="10" t="s">
        <v>20163</v>
      </c>
      <c r="AE20528" s="6" t="s">
        <v>25485</v>
      </c>
      <c r="AF20528" s="6" t="s">
        <v>1592</v>
      </c>
    </row>
    <row r="20529" spans="2:32" x14ac:dyDescent="0.35">
      <c r="B20529" s="19">
        <f t="shared" si="962"/>
        <v>20523</v>
      </c>
      <c r="C20529" s="8">
        <v>-5.0773883337899104</v>
      </c>
      <c r="D20529" s="8">
        <v>-42.841586666683497</v>
      </c>
      <c r="E20529" s="9" t="s">
        <v>41277</v>
      </c>
      <c r="F20529" s="11" t="s">
        <v>41798</v>
      </c>
      <c r="G20529" s="11" t="s">
        <v>1592</v>
      </c>
      <c r="H20529" s="11" t="s">
        <v>41799</v>
      </c>
      <c r="I20529" s="9" t="s">
        <v>41747</v>
      </c>
      <c r="J20529" s="9" t="s">
        <v>41758</v>
      </c>
      <c r="K20529" s="10" t="s">
        <v>41785</v>
      </c>
      <c r="L20529" s="9" t="s">
        <v>41777</v>
      </c>
      <c r="M20529" s="9" t="s">
        <v>41762</v>
      </c>
      <c r="N20529" s="9" t="s">
        <v>20141</v>
      </c>
      <c r="O20529" s="8">
        <v>30</v>
      </c>
      <c r="P20529" s="10">
        <v>0</v>
      </c>
      <c r="Q20529" s="12">
        <f t="shared" si="960"/>
        <v>30</v>
      </c>
      <c r="R20529" s="8">
        <v>1</v>
      </c>
      <c r="S20529" s="13">
        <f t="shared" si="961"/>
        <v>30</v>
      </c>
      <c r="T20529" s="8" t="s">
        <v>52406</v>
      </c>
      <c r="U20529" s="10" t="s">
        <v>834</v>
      </c>
      <c r="V20529" s="10">
        <v>0</v>
      </c>
      <c r="W20529" s="9" t="s">
        <v>1598</v>
      </c>
      <c r="X20529" s="11">
        <v>0</v>
      </c>
      <c r="Y20529" s="11">
        <v>0</v>
      </c>
      <c r="Z20529" s="11" t="s">
        <v>1603</v>
      </c>
      <c r="AA20529" s="10" t="s">
        <v>20143</v>
      </c>
      <c r="AB20529" s="10" t="s">
        <v>20144</v>
      </c>
      <c r="AC20529" s="10">
        <v>30640013300</v>
      </c>
      <c r="AD20529" s="10" t="s">
        <v>20163</v>
      </c>
      <c r="AE20529" s="6" t="s">
        <v>25492</v>
      </c>
      <c r="AF20529" s="6" t="s">
        <v>1592</v>
      </c>
    </row>
    <row r="20530" spans="2:32" x14ac:dyDescent="0.35">
      <c r="B20530" s="19">
        <f t="shared" si="962"/>
        <v>20524</v>
      </c>
      <c r="C20530" s="8">
        <v>-5.0771066671231697</v>
      </c>
      <c r="D20530" s="8">
        <v>-42.841651666683497</v>
      </c>
      <c r="E20530" s="9" t="s">
        <v>41277</v>
      </c>
      <c r="F20530" s="11" t="s">
        <v>41798</v>
      </c>
      <c r="G20530" s="11" t="s">
        <v>1592</v>
      </c>
      <c r="H20530" s="11" t="s">
        <v>41799</v>
      </c>
      <c r="I20530" s="9" t="s">
        <v>41747</v>
      </c>
      <c r="J20530" s="9" t="s">
        <v>41758</v>
      </c>
      <c r="K20530" s="10" t="s">
        <v>41785</v>
      </c>
      <c r="L20530" s="9" t="s">
        <v>41777</v>
      </c>
      <c r="M20530" s="9" t="s">
        <v>41762</v>
      </c>
      <c r="N20530" s="9" t="s">
        <v>20141</v>
      </c>
      <c r="O20530" s="8">
        <v>30</v>
      </c>
      <c r="P20530" s="10">
        <v>0</v>
      </c>
      <c r="Q20530" s="12">
        <f t="shared" si="960"/>
        <v>30</v>
      </c>
      <c r="R20530" s="8">
        <v>1</v>
      </c>
      <c r="S20530" s="13">
        <f t="shared" si="961"/>
        <v>30</v>
      </c>
      <c r="T20530" s="8" t="s">
        <v>52406</v>
      </c>
      <c r="U20530" s="10" t="s">
        <v>834</v>
      </c>
      <c r="V20530" s="10">
        <v>0</v>
      </c>
      <c r="W20530" s="9" t="s">
        <v>1598</v>
      </c>
      <c r="X20530" s="11">
        <v>0</v>
      </c>
      <c r="Y20530" s="11">
        <v>0</v>
      </c>
      <c r="Z20530" s="11" t="s">
        <v>1603</v>
      </c>
      <c r="AA20530" s="10" t="s">
        <v>20143</v>
      </c>
      <c r="AB20530" s="10" t="s">
        <v>20144</v>
      </c>
      <c r="AC20530" s="10">
        <v>30640013300</v>
      </c>
      <c r="AD20530" s="10" t="s">
        <v>20163</v>
      </c>
      <c r="AE20530" s="6" t="s">
        <v>25498</v>
      </c>
      <c r="AF20530" s="6" t="s">
        <v>1592</v>
      </c>
    </row>
    <row r="20531" spans="2:32" x14ac:dyDescent="0.35">
      <c r="B20531" s="19">
        <f t="shared" si="962"/>
        <v>20525</v>
      </c>
      <c r="C20531" s="8">
        <v>-5.0770350004564904</v>
      </c>
      <c r="D20531" s="8">
        <v>-42.841695000016799</v>
      </c>
      <c r="E20531" s="9" t="s">
        <v>41277</v>
      </c>
      <c r="F20531" s="11" t="s">
        <v>41798</v>
      </c>
      <c r="G20531" s="11" t="s">
        <v>1592</v>
      </c>
      <c r="H20531" s="11" t="s">
        <v>41799</v>
      </c>
      <c r="I20531" s="9" t="s">
        <v>41747</v>
      </c>
      <c r="J20531" s="9" t="s">
        <v>41758</v>
      </c>
      <c r="K20531" s="10" t="s">
        <v>41785</v>
      </c>
      <c r="L20531" s="9" t="s">
        <v>41777</v>
      </c>
      <c r="M20531" s="9" t="s">
        <v>41762</v>
      </c>
      <c r="N20531" s="9" t="s">
        <v>20141</v>
      </c>
      <c r="O20531" s="8">
        <v>30</v>
      </c>
      <c r="P20531" s="10">
        <v>0</v>
      </c>
      <c r="Q20531" s="12">
        <f t="shared" si="960"/>
        <v>30</v>
      </c>
      <c r="R20531" s="8">
        <v>1</v>
      </c>
      <c r="S20531" s="13">
        <f t="shared" si="961"/>
        <v>30</v>
      </c>
      <c r="T20531" s="8" t="s">
        <v>52406</v>
      </c>
      <c r="U20531" s="10" t="s">
        <v>834</v>
      </c>
      <c r="V20531" s="10">
        <v>0</v>
      </c>
      <c r="W20531" s="9" t="s">
        <v>1598</v>
      </c>
      <c r="X20531" s="11">
        <v>0</v>
      </c>
      <c r="Y20531" s="11">
        <v>0</v>
      </c>
      <c r="Z20531" s="11" t="s">
        <v>1603</v>
      </c>
      <c r="AA20531" s="10" t="s">
        <v>20143</v>
      </c>
      <c r="AB20531" s="10" t="s">
        <v>20144</v>
      </c>
      <c r="AC20531" s="10">
        <v>30640013300</v>
      </c>
      <c r="AD20531" s="10" t="s">
        <v>20163</v>
      </c>
      <c r="AE20531" s="6" t="s">
        <v>25504</v>
      </c>
      <c r="AF20531" s="6" t="s">
        <v>1592</v>
      </c>
    </row>
    <row r="20532" spans="2:32" x14ac:dyDescent="0.35">
      <c r="B20532" s="19">
        <f t="shared" si="962"/>
        <v>20526</v>
      </c>
      <c r="C20532" s="8">
        <v>-5.0769616671231299</v>
      </c>
      <c r="D20532" s="8">
        <v>-42.841728333350098</v>
      </c>
      <c r="E20532" s="9" t="s">
        <v>41277</v>
      </c>
      <c r="F20532" s="11" t="s">
        <v>41798</v>
      </c>
      <c r="G20532" s="11" t="s">
        <v>1592</v>
      </c>
      <c r="H20532" s="11" t="s">
        <v>41799</v>
      </c>
      <c r="I20532" s="9" t="s">
        <v>41747</v>
      </c>
      <c r="J20532" s="9" t="s">
        <v>41758</v>
      </c>
      <c r="K20532" s="10" t="s">
        <v>41785</v>
      </c>
      <c r="L20532" s="9" t="s">
        <v>41777</v>
      </c>
      <c r="M20532" s="9" t="s">
        <v>41762</v>
      </c>
      <c r="N20532" s="9" t="s">
        <v>20141</v>
      </c>
      <c r="O20532" s="8">
        <v>30</v>
      </c>
      <c r="P20532" s="10">
        <v>0</v>
      </c>
      <c r="Q20532" s="12">
        <f t="shared" si="960"/>
        <v>30</v>
      </c>
      <c r="R20532" s="8">
        <v>1</v>
      </c>
      <c r="S20532" s="13">
        <f t="shared" si="961"/>
        <v>30</v>
      </c>
      <c r="T20532" s="8" t="s">
        <v>52406</v>
      </c>
      <c r="U20532" s="10" t="s">
        <v>834</v>
      </c>
      <c r="V20532" s="10">
        <v>0</v>
      </c>
      <c r="W20532" s="9" t="s">
        <v>1598</v>
      </c>
      <c r="X20532" s="11">
        <v>0</v>
      </c>
      <c r="Y20532" s="11">
        <v>0</v>
      </c>
      <c r="Z20532" s="11" t="s">
        <v>1603</v>
      </c>
      <c r="AA20532" s="10" t="s">
        <v>20143</v>
      </c>
      <c r="AB20532" s="10" t="s">
        <v>20144</v>
      </c>
      <c r="AC20532" s="10">
        <v>30640013300</v>
      </c>
      <c r="AD20532" s="10" t="s">
        <v>20163</v>
      </c>
      <c r="AE20532" s="6" t="s">
        <v>25509</v>
      </c>
      <c r="AF20532" s="6" t="s">
        <v>1592</v>
      </c>
    </row>
    <row r="20533" spans="2:32" x14ac:dyDescent="0.35">
      <c r="B20533" s="19">
        <f t="shared" si="962"/>
        <v>20527</v>
      </c>
      <c r="C20533" s="8">
        <v>-5.07704500045649</v>
      </c>
      <c r="D20533" s="8">
        <v>-42.841736666683502</v>
      </c>
      <c r="E20533" s="9" t="s">
        <v>41277</v>
      </c>
      <c r="F20533" s="11" t="s">
        <v>41798</v>
      </c>
      <c r="G20533" s="11" t="s">
        <v>1592</v>
      </c>
      <c r="H20533" s="11" t="s">
        <v>41799</v>
      </c>
      <c r="I20533" s="9" t="s">
        <v>41747</v>
      </c>
      <c r="J20533" s="9" t="s">
        <v>41758</v>
      </c>
      <c r="K20533" s="10" t="s">
        <v>41785</v>
      </c>
      <c r="L20533" s="9" t="s">
        <v>41777</v>
      </c>
      <c r="M20533" s="9" t="s">
        <v>41762</v>
      </c>
      <c r="N20533" s="9" t="s">
        <v>20141</v>
      </c>
      <c r="O20533" s="8">
        <v>30</v>
      </c>
      <c r="P20533" s="10">
        <v>0</v>
      </c>
      <c r="Q20533" s="12">
        <f t="shared" si="960"/>
        <v>30</v>
      </c>
      <c r="R20533" s="8">
        <v>1</v>
      </c>
      <c r="S20533" s="13">
        <f t="shared" si="961"/>
        <v>30</v>
      </c>
      <c r="T20533" s="8" t="s">
        <v>52406</v>
      </c>
      <c r="U20533" s="10" t="s">
        <v>834</v>
      </c>
      <c r="V20533" s="10">
        <v>0</v>
      </c>
      <c r="W20533" s="9" t="s">
        <v>1598</v>
      </c>
      <c r="X20533" s="11">
        <v>0</v>
      </c>
      <c r="Y20533" s="11">
        <v>0</v>
      </c>
      <c r="Z20533" s="11" t="s">
        <v>1603</v>
      </c>
      <c r="AA20533" s="10" t="s">
        <v>20143</v>
      </c>
      <c r="AB20533" s="10" t="s">
        <v>20144</v>
      </c>
      <c r="AC20533" s="10">
        <v>30640013300</v>
      </c>
      <c r="AD20533" s="10" t="s">
        <v>20163</v>
      </c>
      <c r="AE20533" s="6" t="s">
        <v>25518</v>
      </c>
      <c r="AF20533" s="6" t="s">
        <v>1592</v>
      </c>
    </row>
    <row r="20534" spans="2:32" x14ac:dyDescent="0.35">
      <c r="B20534" s="19">
        <f t="shared" si="962"/>
        <v>20528</v>
      </c>
      <c r="C20534" s="8">
        <v>-5.0770566671231698</v>
      </c>
      <c r="D20534" s="8">
        <v>-42.841736666683502</v>
      </c>
      <c r="E20534" s="9" t="s">
        <v>41277</v>
      </c>
      <c r="F20534" s="11" t="s">
        <v>41798</v>
      </c>
      <c r="G20534" s="11" t="s">
        <v>1592</v>
      </c>
      <c r="H20534" s="11" t="s">
        <v>41799</v>
      </c>
      <c r="I20534" s="9" t="s">
        <v>41747</v>
      </c>
      <c r="J20534" s="9" t="s">
        <v>41758</v>
      </c>
      <c r="K20534" s="10" t="s">
        <v>41785</v>
      </c>
      <c r="L20534" s="9" t="s">
        <v>41777</v>
      </c>
      <c r="M20534" s="9" t="s">
        <v>41762</v>
      </c>
      <c r="N20534" s="9" t="s">
        <v>20141</v>
      </c>
      <c r="O20534" s="8">
        <v>30</v>
      </c>
      <c r="P20534" s="10">
        <v>0</v>
      </c>
      <c r="Q20534" s="12">
        <f t="shared" si="960"/>
        <v>30</v>
      </c>
      <c r="R20534" s="8">
        <v>1</v>
      </c>
      <c r="S20534" s="13">
        <f t="shared" si="961"/>
        <v>30</v>
      </c>
      <c r="T20534" s="8" t="s">
        <v>52406</v>
      </c>
      <c r="U20534" s="10" t="s">
        <v>834</v>
      </c>
      <c r="V20534" s="10">
        <v>0</v>
      </c>
      <c r="W20534" s="9" t="s">
        <v>1598</v>
      </c>
      <c r="X20534" s="11">
        <v>0</v>
      </c>
      <c r="Y20534" s="11">
        <v>0</v>
      </c>
      <c r="Z20534" s="11" t="s">
        <v>1603</v>
      </c>
      <c r="AA20534" s="10" t="s">
        <v>20143</v>
      </c>
      <c r="AB20534" s="10" t="s">
        <v>20144</v>
      </c>
      <c r="AC20534" s="10">
        <v>30640013300</v>
      </c>
      <c r="AD20534" s="10" t="s">
        <v>20163</v>
      </c>
      <c r="AE20534" s="6" t="s">
        <v>25525</v>
      </c>
      <c r="AF20534" s="6" t="s">
        <v>1592</v>
      </c>
    </row>
    <row r="20535" spans="2:32" x14ac:dyDescent="0.35">
      <c r="B20535" s="19">
        <f t="shared" si="962"/>
        <v>20529</v>
      </c>
      <c r="C20535" s="8">
        <v>-5.0773866671232399</v>
      </c>
      <c r="D20535" s="8">
        <v>-42.841633333350202</v>
      </c>
      <c r="E20535" s="9" t="s">
        <v>41277</v>
      </c>
      <c r="F20535" s="11" t="s">
        <v>41798</v>
      </c>
      <c r="G20535" s="11" t="s">
        <v>1592</v>
      </c>
      <c r="H20535" s="11" t="s">
        <v>41799</v>
      </c>
      <c r="I20535" s="9" t="s">
        <v>41747</v>
      </c>
      <c r="J20535" s="9" t="s">
        <v>41758</v>
      </c>
      <c r="K20535" s="10" t="s">
        <v>41785</v>
      </c>
      <c r="L20535" s="9" t="s">
        <v>41777</v>
      </c>
      <c r="M20535" s="9" t="s">
        <v>41762</v>
      </c>
      <c r="N20535" s="9" t="s">
        <v>20141</v>
      </c>
      <c r="O20535" s="8">
        <v>30</v>
      </c>
      <c r="P20535" s="10">
        <v>0</v>
      </c>
      <c r="Q20535" s="12">
        <f t="shared" si="960"/>
        <v>30</v>
      </c>
      <c r="R20535" s="8">
        <v>1</v>
      </c>
      <c r="S20535" s="13">
        <f t="shared" si="961"/>
        <v>30</v>
      </c>
      <c r="T20535" s="8" t="s">
        <v>52406</v>
      </c>
      <c r="U20535" s="10" t="s">
        <v>834</v>
      </c>
      <c r="V20535" s="10">
        <v>0</v>
      </c>
      <c r="W20535" s="9" t="s">
        <v>1598</v>
      </c>
      <c r="X20535" s="11">
        <v>0</v>
      </c>
      <c r="Y20535" s="11">
        <v>0</v>
      </c>
      <c r="Z20535" s="11" t="s">
        <v>1603</v>
      </c>
      <c r="AA20535" s="10" t="s">
        <v>20143</v>
      </c>
      <c r="AB20535" s="10" t="s">
        <v>20144</v>
      </c>
      <c r="AC20535" s="10">
        <v>30640013300</v>
      </c>
      <c r="AD20535" s="10" t="s">
        <v>20163</v>
      </c>
      <c r="AE20535" s="6" t="s">
        <v>25531</v>
      </c>
      <c r="AF20535" s="6" t="s">
        <v>1592</v>
      </c>
    </row>
    <row r="20536" spans="2:32" x14ac:dyDescent="0.35">
      <c r="B20536" s="19">
        <f t="shared" si="962"/>
        <v>20530</v>
      </c>
      <c r="C20536" s="8">
        <v>-5.0772350004565503</v>
      </c>
      <c r="D20536" s="8">
        <v>-42.841695000016799</v>
      </c>
      <c r="E20536" s="9" t="s">
        <v>41277</v>
      </c>
      <c r="F20536" s="11" t="s">
        <v>41798</v>
      </c>
      <c r="G20536" s="11" t="s">
        <v>1592</v>
      </c>
      <c r="H20536" s="11" t="s">
        <v>41799</v>
      </c>
      <c r="I20536" s="9" t="s">
        <v>41747</v>
      </c>
      <c r="J20536" s="9" t="s">
        <v>41758</v>
      </c>
      <c r="K20536" s="10" t="s">
        <v>41785</v>
      </c>
      <c r="L20536" s="9" t="s">
        <v>41777</v>
      </c>
      <c r="M20536" s="9" t="s">
        <v>41762</v>
      </c>
      <c r="N20536" s="9" t="s">
        <v>20141</v>
      </c>
      <c r="O20536" s="8">
        <v>30</v>
      </c>
      <c r="P20536" s="10">
        <v>0</v>
      </c>
      <c r="Q20536" s="12">
        <f t="shared" si="960"/>
        <v>30</v>
      </c>
      <c r="R20536" s="8">
        <v>1</v>
      </c>
      <c r="S20536" s="13">
        <f t="shared" si="961"/>
        <v>30</v>
      </c>
      <c r="T20536" s="8" t="s">
        <v>52406</v>
      </c>
      <c r="U20536" s="10" t="s">
        <v>834</v>
      </c>
      <c r="V20536" s="10">
        <v>0</v>
      </c>
      <c r="W20536" s="9" t="s">
        <v>1598</v>
      </c>
      <c r="X20536" s="11">
        <v>0</v>
      </c>
      <c r="Y20536" s="11">
        <v>0</v>
      </c>
      <c r="Z20536" s="11" t="s">
        <v>1603</v>
      </c>
      <c r="AA20536" s="10" t="s">
        <v>20143</v>
      </c>
      <c r="AB20536" s="10" t="s">
        <v>20144</v>
      </c>
      <c r="AC20536" s="10">
        <v>30640013300</v>
      </c>
      <c r="AD20536" s="10" t="s">
        <v>20163</v>
      </c>
      <c r="AE20536" s="6" t="s">
        <v>25537</v>
      </c>
      <c r="AF20536" s="6" t="s">
        <v>1592</v>
      </c>
    </row>
    <row r="20537" spans="2:32" x14ac:dyDescent="0.35">
      <c r="B20537" s="19">
        <f t="shared" si="962"/>
        <v>20531</v>
      </c>
      <c r="C20537" s="8">
        <v>-5.0772633337898903</v>
      </c>
      <c r="D20537" s="8">
        <v>-42.841710000016803</v>
      </c>
      <c r="E20537" s="9" t="s">
        <v>41277</v>
      </c>
      <c r="F20537" s="11" t="s">
        <v>41798</v>
      </c>
      <c r="G20537" s="11" t="s">
        <v>1592</v>
      </c>
      <c r="H20537" s="11" t="s">
        <v>41799</v>
      </c>
      <c r="I20537" s="9" t="s">
        <v>41747</v>
      </c>
      <c r="J20537" s="9" t="s">
        <v>41758</v>
      </c>
      <c r="K20537" s="10" t="s">
        <v>41785</v>
      </c>
      <c r="L20537" s="9" t="s">
        <v>41777</v>
      </c>
      <c r="M20537" s="9" t="s">
        <v>41762</v>
      </c>
      <c r="N20537" s="9" t="s">
        <v>20141</v>
      </c>
      <c r="O20537" s="8">
        <v>30</v>
      </c>
      <c r="P20537" s="10">
        <v>0</v>
      </c>
      <c r="Q20537" s="12">
        <f t="shared" si="960"/>
        <v>30</v>
      </c>
      <c r="R20537" s="8">
        <v>1</v>
      </c>
      <c r="S20537" s="13">
        <f t="shared" si="961"/>
        <v>30</v>
      </c>
      <c r="T20537" s="8" t="s">
        <v>52406</v>
      </c>
      <c r="U20537" s="10" t="s">
        <v>834</v>
      </c>
      <c r="V20537" s="10">
        <v>0</v>
      </c>
      <c r="W20537" s="9" t="s">
        <v>1598</v>
      </c>
      <c r="X20537" s="11">
        <v>0</v>
      </c>
      <c r="Y20537" s="11">
        <v>0</v>
      </c>
      <c r="Z20537" s="11" t="s">
        <v>1603</v>
      </c>
      <c r="AA20537" s="10" t="s">
        <v>20143</v>
      </c>
      <c r="AB20537" s="10" t="s">
        <v>20144</v>
      </c>
      <c r="AC20537" s="10">
        <v>30640013300</v>
      </c>
      <c r="AD20537" s="10" t="s">
        <v>20163</v>
      </c>
      <c r="AE20537" s="6" t="s">
        <v>25545</v>
      </c>
      <c r="AF20537" s="6" t="s">
        <v>1592</v>
      </c>
    </row>
    <row r="20538" spans="2:32" x14ac:dyDescent="0.35">
      <c r="B20538" s="19">
        <f t="shared" si="962"/>
        <v>20532</v>
      </c>
      <c r="C20538" s="8">
        <v>-5.0773483337899004</v>
      </c>
      <c r="D20538" s="8">
        <v>-42.841720000016799</v>
      </c>
      <c r="E20538" s="9" t="s">
        <v>41277</v>
      </c>
      <c r="F20538" s="11" t="s">
        <v>41798</v>
      </c>
      <c r="G20538" s="11" t="s">
        <v>1592</v>
      </c>
      <c r="H20538" s="11" t="s">
        <v>41799</v>
      </c>
      <c r="I20538" s="9" t="s">
        <v>41747</v>
      </c>
      <c r="J20538" s="9" t="s">
        <v>41758</v>
      </c>
      <c r="K20538" s="10" t="s">
        <v>41785</v>
      </c>
      <c r="L20538" s="9" t="s">
        <v>41777</v>
      </c>
      <c r="M20538" s="9" t="s">
        <v>41762</v>
      </c>
      <c r="N20538" s="9" t="s">
        <v>20141</v>
      </c>
      <c r="O20538" s="8">
        <v>30</v>
      </c>
      <c r="P20538" s="10">
        <v>0</v>
      </c>
      <c r="Q20538" s="12">
        <f t="shared" si="960"/>
        <v>30</v>
      </c>
      <c r="R20538" s="8">
        <v>1</v>
      </c>
      <c r="S20538" s="13">
        <f t="shared" si="961"/>
        <v>30</v>
      </c>
      <c r="T20538" s="8" t="s">
        <v>52406</v>
      </c>
      <c r="U20538" s="10" t="s">
        <v>834</v>
      </c>
      <c r="V20538" s="10">
        <v>0</v>
      </c>
      <c r="W20538" s="9" t="s">
        <v>1598</v>
      </c>
      <c r="X20538" s="11">
        <v>0</v>
      </c>
      <c r="Y20538" s="11">
        <v>0</v>
      </c>
      <c r="Z20538" s="11" t="s">
        <v>1603</v>
      </c>
      <c r="AA20538" s="10" t="s">
        <v>20143</v>
      </c>
      <c r="AB20538" s="10" t="s">
        <v>20144</v>
      </c>
      <c r="AC20538" s="10">
        <v>30640013300</v>
      </c>
      <c r="AD20538" s="10" t="s">
        <v>20163</v>
      </c>
      <c r="AE20538" s="6" t="s">
        <v>25550</v>
      </c>
      <c r="AF20538" s="6" t="s">
        <v>1592</v>
      </c>
    </row>
    <row r="20539" spans="2:32" x14ac:dyDescent="0.35">
      <c r="B20539" s="19">
        <f t="shared" si="962"/>
        <v>20533</v>
      </c>
      <c r="C20539" s="8">
        <v>-5.0774136715158003</v>
      </c>
      <c r="D20539" s="8">
        <v>-42.8418459271778</v>
      </c>
      <c r="E20539" s="9" t="s">
        <v>41277</v>
      </c>
      <c r="F20539" s="11" t="s">
        <v>41798</v>
      </c>
      <c r="G20539" s="11" t="s">
        <v>1592</v>
      </c>
      <c r="H20539" s="11" t="s">
        <v>41799</v>
      </c>
      <c r="I20539" s="9" t="s">
        <v>41747</v>
      </c>
      <c r="J20539" s="9" t="s">
        <v>41758</v>
      </c>
      <c r="K20539" s="10" t="s">
        <v>41785</v>
      </c>
      <c r="L20539" s="9" t="s">
        <v>41777</v>
      </c>
      <c r="M20539" s="9" t="s">
        <v>41762</v>
      </c>
      <c r="N20539" s="9" t="s">
        <v>20141</v>
      </c>
      <c r="O20539" s="8">
        <v>30</v>
      </c>
      <c r="P20539" s="10">
        <v>0</v>
      </c>
      <c r="Q20539" s="12">
        <f t="shared" si="960"/>
        <v>30</v>
      </c>
      <c r="R20539" s="8">
        <v>1</v>
      </c>
      <c r="S20539" s="13">
        <f t="shared" si="961"/>
        <v>30</v>
      </c>
      <c r="T20539" s="8" t="s">
        <v>52406</v>
      </c>
      <c r="U20539" s="10" t="s">
        <v>834</v>
      </c>
      <c r="V20539" s="10">
        <v>0</v>
      </c>
      <c r="W20539" s="9" t="s">
        <v>1598</v>
      </c>
      <c r="X20539" s="11">
        <v>0</v>
      </c>
      <c r="Y20539" s="11">
        <v>0</v>
      </c>
      <c r="Z20539" s="11" t="s">
        <v>1603</v>
      </c>
      <c r="AA20539" s="10" t="s">
        <v>20143</v>
      </c>
      <c r="AB20539" s="10" t="s">
        <v>20144</v>
      </c>
      <c r="AC20539" s="10">
        <v>30640013300</v>
      </c>
      <c r="AD20539" s="10" t="s">
        <v>20163</v>
      </c>
      <c r="AE20539" s="6" t="s">
        <v>25558</v>
      </c>
      <c r="AF20539" s="6" t="s">
        <v>1592</v>
      </c>
    </row>
    <row r="20540" spans="2:32" x14ac:dyDescent="0.35">
      <c r="B20540" s="19">
        <f t="shared" si="962"/>
        <v>20534</v>
      </c>
      <c r="C20540" s="8">
        <v>-5.0774161793979999</v>
      </c>
      <c r="D20540" s="8">
        <v>-42.841811903083098</v>
      </c>
      <c r="E20540" s="9" t="s">
        <v>41277</v>
      </c>
      <c r="F20540" s="11" t="s">
        <v>41798</v>
      </c>
      <c r="G20540" s="11" t="s">
        <v>1592</v>
      </c>
      <c r="H20540" s="11" t="s">
        <v>41799</v>
      </c>
      <c r="I20540" s="9" t="s">
        <v>41747</v>
      </c>
      <c r="J20540" s="9" t="s">
        <v>41758</v>
      </c>
      <c r="K20540" s="10" t="s">
        <v>41785</v>
      </c>
      <c r="L20540" s="9" t="s">
        <v>41777</v>
      </c>
      <c r="M20540" s="9" t="s">
        <v>41762</v>
      </c>
      <c r="N20540" s="9" t="s">
        <v>20141</v>
      </c>
      <c r="O20540" s="8">
        <v>30</v>
      </c>
      <c r="P20540" s="10">
        <v>0</v>
      </c>
      <c r="Q20540" s="12">
        <f t="shared" si="960"/>
        <v>30</v>
      </c>
      <c r="R20540" s="8">
        <v>1</v>
      </c>
      <c r="S20540" s="13">
        <f t="shared" si="961"/>
        <v>30</v>
      </c>
      <c r="T20540" s="8" t="s">
        <v>52406</v>
      </c>
      <c r="U20540" s="10" t="s">
        <v>834</v>
      </c>
      <c r="V20540" s="10">
        <v>0</v>
      </c>
      <c r="W20540" s="9" t="s">
        <v>1598</v>
      </c>
      <c r="X20540" s="11">
        <v>0</v>
      </c>
      <c r="Y20540" s="11">
        <v>0</v>
      </c>
      <c r="Z20540" s="11" t="s">
        <v>1603</v>
      </c>
      <c r="AA20540" s="10" t="s">
        <v>20143</v>
      </c>
      <c r="AB20540" s="10" t="s">
        <v>20144</v>
      </c>
      <c r="AC20540" s="10">
        <v>30640013300</v>
      </c>
      <c r="AD20540" s="10" t="s">
        <v>20163</v>
      </c>
      <c r="AE20540" s="6" t="s">
        <v>25568</v>
      </c>
      <c r="AF20540" s="6" t="s">
        <v>1592</v>
      </c>
    </row>
    <row r="20541" spans="2:32" x14ac:dyDescent="0.35">
      <c r="B20541" s="19">
        <f t="shared" si="962"/>
        <v>20535</v>
      </c>
      <c r="C20541" s="8">
        <v>-5.0773766671232501</v>
      </c>
      <c r="D20541" s="8">
        <v>-42.8417900000168</v>
      </c>
      <c r="E20541" s="9" t="s">
        <v>41277</v>
      </c>
      <c r="F20541" s="11" t="s">
        <v>41798</v>
      </c>
      <c r="G20541" s="11" t="s">
        <v>1592</v>
      </c>
      <c r="H20541" s="11" t="s">
        <v>41799</v>
      </c>
      <c r="I20541" s="9" t="s">
        <v>41747</v>
      </c>
      <c r="J20541" s="9" t="s">
        <v>41758</v>
      </c>
      <c r="K20541" s="10" t="s">
        <v>41785</v>
      </c>
      <c r="L20541" s="9" t="s">
        <v>41777</v>
      </c>
      <c r="M20541" s="9" t="s">
        <v>41762</v>
      </c>
      <c r="N20541" s="9" t="s">
        <v>20141</v>
      </c>
      <c r="O20541" s="8">
        <v>30</v>
      </c>
      <c r="P20541" s="10">
        <v>0</v>
      </c>
      <c r="Q20541" s="12">
        <f t="shared" si="960"/>
        <v>30</v>
      </c>
      <c r="R20541" s="8">
        <v>1</v>
      </c>
      <c r="S20541" s="13">
        <f t="shared" si="961"/>
        <v>30</v>
      </c>
      <c r="T20541" s="8" t="s">
        <v>52406</v>
      </c>
      <c r="U20541" s="10" t="s">
        <v>834</v>
      </c>
      <c r="V20541" s="10">
        <v>0</v>
      </c>
      <c r="W20541" s="9" t="s">
        <v>1598</v>
      </c>
      <c r="X20541" s="11">
        <v>0</v>
      </c>
      <c r="Y20541" s="11">
        <v>0</v>
      </c>
      <c r="Z20541" s="11" t="s">
        <v>1603</v>
      </c>
      <c r="AA20541" s="10" t="s">
        <v>20143</v>
      </c>
      <c r="AB20541" s="10" t="s">
        <v>20144</v>
      </c>
      <c r="AC20541" s="10">
        <v>30640013300</v>
      </c>
      <c r="AD20541" s="10" t="s">
        <v>20163</v>
      </c>
      <c r="AE20541" s="6" t="s">
        <v>25575</v>
      </c>
      <c r="AF20541" s="6" t="s">
        <v>1592</v>
      </c>
    </row>
    <row r="20542" spans="2:32" x14ac:dyDescent="0.35">
      <c r="B20542" s="19">
        <f t="shared" si="962"/>
        <v>20536</v>
      </c>
      <c r="C20542" s="8">
        <v>-5.0773733337899003</v>
      </c>
      <c r="D20542" s="8">
        <v>-42.841850000016798</v>
      </c>
      <c r="E20542" s="9" t="s">
        <v>41277</v>
      </c>
      <c r="F20542" s="11" t="s">
        <v>41798</v>
      </c>
      <c r="G20542" s="11" t="s">
        <v>1592</v>
      </c>
      <c r="H20542" s="11" t="s">
        <v>41799</v>
      </c>
      <c r="I20542" s="9" t="s">
        <v>41747</v>
      </c>
      <c r="J20542" s="9" t="s">
        <v>41758</v>
      </c>
      <c r="K20542" s="10" t="s">
        <v>41785</v>
      </c>
      <c r="L20542" s="9" t="s">
        <v>41777</v>
      </c>
      <c r="M20542" s="9" t="s">
        <v>41762</v>
      </c>
      <c r="N20542" s="9" t="s">
        <v>20141</v>
      </c>
      <c r="O20542" s="8">
        <v>30</v>
      </c>
      <c r="P20542" s="10">
        <v>0</v>
      </c>
      <c r="Q20542" s="12">
        <f t="shared" si="960"/>
        <v>30</v>
      </c>
      <c r="R20542" s="8">
        <v>1</v>
      </c>
      <c r="S20542" s="13">
        <f t="shared" si="961"/>
        <v>30</v>
      </c>
      <c r="T20542" s="8" t="s">
        <v>52406</v>
      </c>
      <c r="U20542" s="10" t="s">
        <v>834</v>
      </c>
      <c r="V20542" s="10">
        <v>0</v>
      </c>
      <c r="W20542" s="9" t="s">
        <v>1598</v>
      </c>
      <c r="X20542" s="11">
        <v>0</v>
      </c>
      <c r="Y20542" s="11">
        <v>0</v>
      </c>
      <c r="Z20542" s="11" t="s">
        <v>1603</v>
      </c>
      <c r="AA20542" s="10" t="s">
        <v>20143</v>
      </c>
      <c r="AB20542" s="10" t="s">
        <v>20144</v>
      </c>
      <c r="AC20542" s="10">
        <v>30640013300</v>
      </c>
      <c r="AD20542" s="10" t="s">
        <v>20163</v>
      </c>
      <c r="AE20542" s="6" t="s">
        <v>25582</v>
      </c>
      <c r="AF20542" s="6" t="s">
        <v>1592</v>
      </c>
    </row>
    <row r="20543" spans="2:32" x14ac:dyDescent="0.35">
      <c r="B20543" s="19">
        <f t="shared" si="962"/>
        <v>20537</v>
      </c>
      <c r="C20543" s="8">
        <v>-5.0773116671232099</v>
      </c>
      <c r="D20543" s="8">
        <v>-42.841856666683498</v>
      </c>
      <c r="E20543" s="9" t="s">
        <v>41277</v>
      </c>
      <c r="F20543" s="11" t="s">
        <v>41798</v>
      </c>
      <c r="G20543" s="11" t="s">
        <v>1592</v>
      </c>
      <c r="H20543" s="11" t="s">
        <v>41799</v>
      </c>
      <c r="I20543" s="9" t="s">
        <v>41747</v>
      </c>
      <c r="J20543" s="9" t="s">
        <v>41758</v>
      </c>
      <c r="K20543" s="10" t="s">
        <v>41785</v>
      </c>
      <c r="L20543" s="9" t="s">
        <v>41777</v>
      </c>
      <c r="M20543" s="9" t="s">
        <v>41762</v>
      </c>
      <c r="N20543" s="9" t="s">
        <v>20141</v>
      </c>
      <c r="O20543" s="8">
        <v>30</v>
      </c>
      <c r="P20543" s="10">
        <v>0</v>
      </c>
      <c r="Q20543" s="12">
        <f t="shared" si="960"/>
        <v>30</v>
      </c>
      <c r="R20543" s="8">
        <v>1</v>
      </c>
      <c r="S20543" s="13">
        <f t="shared" si="961"/>
        <v>30</v>
      </c>
      <c r="T20543" s="8" t="s">
        <v>52406</v>
      </c>
      <c r="U20543" s="10" t="s">
        <v>834</v>
      </c>
      <c r="V20543" s="10">
        <v>0</v>
      </c>
      <c r="W20543" s="9" t="s">
        <v>1598</v>
      </c>
      <c r="X20543" s="11">
        <v>0</v>
      </c>
      <c r="Y20543" s="11">
        <v>0</v>
      </c>
      <c r="Z20543" s="11" t="s">
        <v>1603</v>
      </c>
      <c r="AA20543" s="10" t="s">
        <v>20143</v>
      </c>
      <c r="AB20543" s="10" t="s">
        <v>20144</v>
      </c>
      <c r="AC20543" s="10">
        <v>30640013300</v>
      </c>
      <c r="AD20543" s="10" t="s">
        <v>20163</v>
      </c>
      <c r="AE20543" s="6" t="s">
        <v>25590</v>
      </c>
      <c r="AF20543" s="6" t="s">
        <v>1592</v>
      </c>
    </row>
    <row r="20544" spans="2:32" x14ac:dyDescent="0.35">
      <c r="B20544" s="19">
        <f t="shared" si="962"/>
        <v>20538</v>
      </c>
      <c r="C20544" s="8">
        <v>-5.0773516671232404</v>
      </c>
      <c r="D20544" s="8">
        <v>-42.841883333350097</v>
      </c>
      <c r="E20544" s="9" t="s">
        <v>41277</v>
      </c>
      <c r="F20544" s="11" t="s">
        <v>41798</v>
      </c>
      <c r="G20544" s="11" t="s">
        <v>1592</v>
      </c>
      <c r="H20544" s="11" t="s">
        <v>41799</v>
      </c>
      <c r="I20544" s="9" t="s">
        <v>41747</v>
      </c>
      <c r="J20544" s="9" t="s">
        <v>41758</v>
      </c>
      <c r="K20544" s="10" t="s">
        <v>41785</v>
      </c>
      <c r="L20544" s="9" t="s">
        <v>41777</v>
      </c>
      <c r="M20544" s="9" t="s">
        <v>41762</v>
      </c>
      <c r="N20544" s="9" t="s">
        <v>20141</v>
      </c>
      <c r="O20544" s="8">
        <v>30</v>
      </c>
      <c r="P20544" s="10">
        <v>0</v>
      </c>
      <c r="Q20544" s="12">
        <f t="shared" si="960"/>
        <v>30</v>
      </c>
      <c r="R20544" s="8">
        <v>1</v>
      </c>
      <c r="S20544" s="13">
        <f t="shared" si="961"/>
        <v>30</v>
      </c>
      <c r="T20544" s="8" t="s">
        <v>52406</v>
      </c>
      <c r="U20544" s="10" t="s">
        <v>834</v>
      </c>
      <c r="V20544" s="10">
        <v>0</v>
      </c>
      <c r="W20544" s="9" t="s">
        <v>1598</v>
      </c>
      <c r="X20544" s="11">
        <v>0</v>
      </c>
      <c r="Y20544" s="11">
        <v>0</v>
      </c>
      <c r="Z20544" s="11" t="s">
        <v>1603</v>
      </c>
      <c r="AA20544" s="10" t="s">
        <v>20143</v>
      </c>
      <c r="AB20544" s="10" t="s">
        <v>20144</v>
      </c>
      <c r="AC20544" s="10">
        <v>30640013300</v>
      </c>
      <c r="AD20544" s="10" t="s">
        <v>20163</v>
      </c>
      <c r="AE20544" s="6" t="s">
        <v>25596</v>
      </c>
      <c r="AF20544" s="6" t="s">
        <v>1592</v>
      </c>
    </row>
    <row r="20545" spans="2:32" x14ac:dyDescent="0.35">
      <c r="B20545" s="19">
        <f t="shared" si="962"/>
        <v>20539</v>
      </c>
      <c r="C20545" s="8">
        <v>-5.0773700004565798</v>
      </c>
      <c r="D20545" s="8">
        <v>-42.841941666683503</v>
      </c>
      <c r="E20545" s="9" t="s">
        <v>41277</v>
      </c>
      <c r="F20545" s="11" t="s">
        <v>41798</v>
      </c>
      <c r="G20545" s="11" t="s">
        <v>1592</v>
      </c>
      <c r="H20545" s="11" t="s">
        <v>41799</v>
      </c>
      <c r="I20545" s="9" t="s">
        <v>41747</v>
      </c>
      <c r="J20545" s="9" t="s">
        <v>41758</v>
      </c>
      <c r="K20545" s="10" t="s">
        <v>41785</v>
      </c>
      <c r="L20545" s="9" t="s">
        <v>41777</v>
      </c>
      <c r="M20545" s="9" t="s">
        <v>41762</v>
      </c>
      <c r="N20545" s="9" t="s">
        <v>20141</v>
      </c>
      <c r="O20545" s="8">
        <v>30</v>
      </c>
      <c r="P20545" s="10">
        <v>0</v>
      </c>
      <c r="Q20545" s="12">
        <f t="shared" si="960"/>
        <v>30</v>
      </c>
      <c r="R20545" s="8">
        <v>1</v>
      </c>
      <c r="S20545" s="13">
        <f t="shared" si="961"/>
        <v>30</v>
      </c>
      <c r="T20545" s="8" t="s">
        <v>52406</v>
      </c>
      <c r="U20545" s="10" t="s">
        <v>834</v>
      </c>
      <c r="V20545" s="10">
        <v>0</v>
      </c>
      <c r="W20545" s="9" t="s">
        <v>1598</v>
      </c>
      <c r="X20545" s="11">
        <v>0</v>
      </c>
      <c r="Y20545" s="11">
        <v>0</v>
      </c>
      <c r="Z20545" s="11" t="s">
        <v>1603</v>
      </c>
      <c r="AA20545" s="10" t="s">
        <v>20143</v>
      </c>
      <c r="AB20545" s="10" t="s">
        <v>20144</v>
      </c>
      <c r="AC20545" s="10">
        <v>30640013300</v>
      </c>
      <c r="AD20545" s="10" t="s">
        <v>20163</v>
      </c>
      <c r="AE20545" s="6" t="s">
        <v>25604</v>
      </c>
      <c r="AF20545" s="6" t="s">
        <v>1592</v>
      </c>
    </row>
    <row r="20546" spans="2:32" x14ac:dyDescent="0.35">
      <c r="B20546" s="19">
        <f t="shared" si="962"/>
        <v>20540</v>
      </c>
      <c r="C20546" s="8">
        <v>-5.0773050004565503</v>
      </c>
      <c r="D20546" s="8">
        <v>-42.841913333350199</v>
      </c>
      <c r="E20546" s="9" t="s">
        <v>41277</v>
      </c>
      <c r="F20546" s="11" t="s">
        <v>41798</v>
      </c>
      <c r="G20546" s="11" t="s">
        <v>1592</v>
      </c>
      <c r="H20546" s="11" t="s">
        <v>41799</v>
      </c>
      <c r="I20546" s="9" t="s">
        <v>41747</v>
      </c>
      <c r="J20546" s="9" t="s">
        <v>41758</v>
      </c>
      <c r="K20546" s="10" t="s">
        <v>41785</v>
      </c>
      <c r="L20546" s="9" t="s">
        <v>41777</v>
      </c>
      <c r="M20546" s="9" t="s">
        <v>41762</v>
      </c>
      <c r="N20546" s="9" t="s">
        <v>20141</v>
      </c>
      <c r="O20546" s="8">
        <v>30</v>
      </c>
      <c r="P20546" s="10">
        <v>0</v>
      </c>
      <c r="Q20546" s="12">
        <f t="shared" si="960"/>
        <v>30</v>
      </c>
      <c r="R20546" s="8">
        <v>1</v>
      </c>
      <c r="S20546" s="13">
        <f t="shared" si="961"/>
        <v>30</v>
      </c>
      <c r="T20546" s="8" t="s">
        <v>52406</v>
      </c>
      <c r="U20546" s="10" t="s">
        <v>834</v>
      </c>
      <c r="V20546" s="10">
        <v>0</v>
      </c>
      <c r="W20546" s="9" t="s">
        <v>1598</v>
      </c>
      <c r="X20546" s="11">
        <v>0</v>
      </c>
      <c r="Y20546" s="11">
        <v>0</v>
      </c>
      <c r="Z20546" s="11" t="s">
        <v>1603</v>
      </c>
      <c r="AA20546" s="10" t="s">
        <v>20143</v>
      </c>
      <c r="AB20546" s="10" t="s">
        <v>20144</v>
      </c>
      <c r="AC20546" s="10">
        <v>30640013300</v>
      </c>
      <c r="AD20546" s="10" t="s">
        <v>20163</v>
      </c>
      <c r="AE20546" s="6" t="s">
        <v>25615</v>
      </c>
      <c r="AF20546" s="6" t="s">
        <v>1592</v>
      </c>
    </row>
    <row r="20547" spans="2:32" x14ac:dyDescent="0.35">
      <c r="B20547" s="19">
        <f t="shared" si="962"/>
        <v>20541</v>
      </c>
      <c r="C20547" s="8">
        <v>-5.0772816671232297</v>
      </c>
      <c r="D20547" s="8">
        <v>-42.841920000016799</v>
      </c>
      <c r="E20547" s="9" t="s">
        <v>41277</v>
      </c>
      <c r="F20547" s="11" t="s">
        <v>41798</v>
      </c>
      <c r="G20547" s="11" t="s">
        <v>1592</v>
      </c>
      <c r="H20547" s="11" t="s">
        <v>41799</v>
      </c>
      <c r="I20547" s="9" t="s">
        <v>41747</v>
      </c>
      <c r="J20547" s="9" t="s">
        <v>41758</v>
      </c>
      <c r="K20547" s="10" t="s">
        <v>41785</v>
      </c>
      <c r="L20547" s="9" t="s">
        <v>41777</v>
      </c>
      <c r="M20547" s="9" t="s">
        <v>41762</v>
      </c>
      <c r="N20547" s="9" t="s">
        <v>20141</v>
      </c>
      <c r="O20547" s="8">
        <v>30</v>
      </c>
      <c r="P20547" s="10">
        <v>0</v>
      </c>
      <c r="Q20547" s="12">
        <f t="shared" si="960"/>
        <v>30</v>
      </c>
      <c r="R20547" s="8">
        <v>1</v>
      </c>
      <c r="S20547" s="13">
        <f t="shared" si="961"/>
        <v>30</v>
      </c>
      <c r="T20547" s="8" t="s">
        <v>52406</v>
      </c>
      <c r="U20547" s="10" t="s">
        <v>834</v>
      </c>
      <c r="V20547" s="10">
        <v>0</v>
      </c>
      <c r="W20547" s="9" t="s">
        <v>1598</v>
      </c>
      <c r="X20547" s="11">
        <v>0</v>
      </c>
      <c r="Y20547" s="11">
        <v>0</v>
      </c>
      <c r="Z20547" s="11" t="s">
        <v>1603</v>
      </c>
      <c r="AA20547" s="10" t="s">
        <v>20143</v>
      </c>
      <c r="AB20547" s="10" t="s">
        <v>20144</v>
      </c>
      <c r="AC20547" s="10">
        <v>30640013300</v>
      </c>
      <c r="AD20547" s="10" t="s">
        <v>20163</v>
      </c>
      <c r="AE20547" s="6" t="s">
        <v>25621</v>
      </c>
      <c r="AF20547" s="6" t="s">
        <v>1592</v>
      </c>
    </row>
    <row r="20548" spans="2:32" x14ac:dyDescent="0.35">
      <c r="B20548" s="19">
        <f t="shared" si="962"/>
        <v>20542</v>
      </c>
      <c r="C20548" s="8">
        <v>-5.07729333378989</v>
      </c>
      <c r="D20548" s="8">
        <v>-42.8420350000168</v>
      </c>
      <c r="E20548" s="9" t="s">
        <v>41277</v>
      </c>
      <c r="F20548" s="11" t="s">
        <v>41798</v>
      </c>
      <c r="G20548" s="11" t="s">
        <v>1592</v>
      </c>
      <c r="H20548" s="11" t="s">
        <v>41799</v>
      </c>
      <c r="I20548" s="9" t="s">
        <v>41747</v>
      </c>
      <c r="J20548" s="9" t="s">
        <v>41758</v>
      </c>
      <c r="K20548" s="10" t="s">
        <v>41785</v>
      </c>
      <c r="L20548" s="9" t="s">
        <v>41777</v>
      </c>
      <c r="M20548" s="9" t="s">
        <v>41762</v>
      </c>
      <c r="N20548" s="9" t="s">
        <v>20141</v>
      </c>
      <c r="O20548" s="8">
        <v>30</v>
      </c>
      <c r="P20548" s="10">
        <v>0</v>
      </c>
      <c r="Q20548" s="12">
        <f t="shared" si="960"/>
        <v>30</v>
      </c>
      <c r="R20548" s="8">
        <v>1</v>
      </c>
      <c r="S20548" s="13">
        <f t="shared" si="961"/>
        <v>30</v>
      </c>
      <c r="T20548" s="8" t="s">
        <v>52406</v>
      </c>
      <c r="U20548" s="10" t="s">
        <v>834</v>
      </c>
      <c r="V20548" s="10">
        <v>0</v>
      </c>
      <c r="W20548" s="9" t="s">
        <v>1598</v>
      </c>
      <c r="X20548" s="11">
        <v>0</v>
      </c>
      <c r="Y20548" s="11">
        <v>0</v>
      </c>
      <c r="Z20548" s="11" t="s">
        <v>1603</v>
      </c>
      <c r="AA20548" s="10" t="s">
        <v>20143</v>
      </c>
      <c r="AB20548" s="10" t="s">
        <v>20144</v>
      </c>
      <c r="AC20548" s="10">
        <v>30640013300</v>
      </c>
      <c r="AD20548" s="10" t="s">
        <v>20163</v>
      </c>
      <c r="AE20548" s="6" t="s">
        <v>25628</v>
      </c>
      <c r="AF20548" s="6" t="s">
        <v>1592</v>
      </c>
    </row>
    <row r="20549" spans="2:32" x14ac:dyDescent="0.35">
      <c r="B20549" s="19">
        <f t="shared" si="962"/>
        <v>20543</v>
      </c>
      <c r="C20549" s="8">
        <v>-5.0772350004565396</v>
      </c>
      <c r="D20549" s="8">
        <v>-42.842046666683501</v>
      </c>
      <c r="E20549" s="9" t="s">
        <v>41404</v>
      </c>
      <c r="F20549" s="11" t="s">
        <v>41798</v>
      </c>
      <c r="G20549" s="11" t="s">
        <v>1592</v>
      </c>
      <c r="H20549" s="11" t="s">
        <v>41799</v>
      </c>
      <c r="I20549" s="9" t="s">
        <v>41747</v>
      </c>
      <c r="J20549" s="9" t="s">
        <v>41758</v>
      </c>
      <c r="K20549" s="10" t="s">
        <v>41785</v>
      </c>
      <c r="L20549" s="9" t="s">
        <v>41777</v>
      </c>
      <c r="M20549" s="9" t="s">
        <v>41762</v>
      </c>
      <c r="N20549" s="9" t="s">
        <v>20141</v>
      </c>
      <c r="O20549" s="8">
        <v>30</v>
      </c>
      <c r="P20549" s="10">
        <v>0</v>
      </c>
      <c r="Q20549" s="12">
        <f t="shared" si="960"/>
        <v>30</v>
      </c>
      <c r="R20549" s="8">
        <v>1</v>
      </c>
      <c r="S20549" s="13">
        <f t="shared" si="961"/>
        <v>30</v>
      </c>
      <c r="T20549" s="8" t="s">
        <v>52408</v>
      </c>
      <c r="U20549" s="10" t="s">
        <v>834</v>
      </c>
      <c r="V20549" s="10">
        <v>0</v>
      </c>
      <c r="W20549" s="9" t="s">
        <v>1598</v>
      </c>
      <c r="X20549" s="11">
        <v>0</v>
      </c>
      <c r="Y20549" s="11">
        <v>0</v>
      </c>
      <c r="Z20549" s="11" t="s">
        <v>1603</v>
      </c>
      <c r="AA20549" s="10" t="s">
        <v>20143</v>
      </c>
      <c r="AB20549" s="10" t="s">
        <v>20144</v>
      </c>
      <c r="AC20549" s="10">
        <v>30640013300</v>
      </c>
      <c r="AD20549" s="10" t="s">
        <v>20163</v>
      </c>
      <c r="AE20549" s="6" t="s">
        <v>25632</v>
      </c>
      <c r="AF20549" s="6" t="s">
        <v>1592</v>
      </c>
    </row>
    <row r="20550" spans="2:32" x14ac:dyDescent="0.35">
      <c r="B20550" s="19">
        <f t="shared" si="962"/>
        <v>20544</v>
      </c>
      <c r="C20550" s="8">
        <v>-5.0774095071317698</v>
      </c>
      <c r="D20550" s="8">
        <v>-42.841776593250401</v>
      </c>
      <c r="E20550" s="9" t="s">
        <v>41277</v>
      </c>
      <c r="F20550" s="11" t="s">
        <v>41798</v>
      </c>
      <c r="G20550" s="11" t="s">
        <v>1592</v>
      </c>
      <c r="H20550" s="11" t="s">
        <v>41799</v>
      </c>
      <c r="I20550" s="9" t="s">
        <v>41747</v>
      </c>
      <c r="J20550" s="9" t="s">
        <v>41758</v>
      </c>
      <c r="K20550" s="10" t="s">
        <v>41785</v>
      </c>
      <c r="L20550" s="9" t="s">
        <v>41777</v>
      </c>
      <c r="M20550" s="9" t="s">
        <v>41762</v>
      </c>
      <c r="N20550" s="9" t="s">
        <v>20141</v>
      </c>
      <c r="O20550" s="8">
        <v>30</v>
      </c>
      <c r="P20550" s="10">
        <v>0</v>
      </c>
      <c r="Q20550" s="12">
        <f t="shared" si="960"/>
        <v>30</v>
      </c>
      <c r="R20550" s="8">
        <v>1</v>
      </c>
      <c r="S20550" s="13">
        <f t="shared" si="961"/>
        <v>30</v>
      </c>
      <c r="T20550" s="8" t="s">
        <v>52406</v>
      </c>
      <c r="U20550" s="10" t="s">
        <v>834</v>
      </c>
      <c r="V20550" s="10">
        <v>0</v>
      </c>
      <c r="W20550" s="9" t="s">
        <v>1598</v>
      </c>
      <c r="X20550" s="11">
        <v>0</v>
      </c>
      <c r="Y20550" s="11">
        <v>0</v>
      </c>
      <c r="Z20550" s="11" t="s">
        <v>1603</v>
      </c>
      <c r="AA20550" s="10" t="s">
        <v>20143</v>
      </c>
      <c r="AB20550" s="10" t="s">
        <v>20144</v>
      </c>
      <c r="AC20550" s="10">
        <v>30640013300</v>
      </c>
      <c r="AD20550" s="10" t="s">
        <v>20163</v>
      </c>
      <c r="AE20550" s="6" t="s">
        <v>25639</v>
      </c>
      <c r="AF20550" s="6" t="s">
        <v>1592</v>
      </c>
    </row>
    <row r="20551" spans="2:32" x14ac:dyDescent="0.35">
      <c r="B20551" s="19">
        <f t="shared" si="962"/>
        <v>20545</v>
      </c>
      <c r="C20551" s="8">
        <v>-5.0771666671231896</v>
      </c>
      <c r="D20551" s="8">
        <v>-42.842001666683402</v>
      </c>
      <c r="E20551" s="9" t="s">
        <v>41277</v>
      </c>
      <c r="F20551" s="11" t="s">
        <v>41798</v>
      </c>
      <c r="G20551" s="11" t="s">
        <v>1592</v>
      </c>
      <c r="H20551" s="11" t="s">
        <v>41799</v>
      </c>
      <c r="I20551" s="9" t="s">
        <v>41747</v>
      </c>
      <c r="J20551" s="9" t="s">
        <v>41758</v>
      </c>
      <c r="K20551" s="10" t="s">
        <v>41785</v>
      </c>
      <c r="L20551" s="9" t="s">
        <v>41777</v>
      </c>
      <c r="M20551" s="9" t="s">
        <v>41762</v>
      </c>
      <c r="N20551" s="9" t="s">
        <v>20141</v>
      </c>
      <c r="O20551" s="8">
        <v>30</v>
      </c>
      <c r="P20551" s="10">
        <v>0</v>
      </c>
      <c r="Q20551" s="12">
        <f t="shared" ref="Q20551:Q20614" si="963">SUM(O20551,P20551)</f>
        <v>30</v>
      </c>
      <c r="R20551" s="8">
        <v>1</v>
      </c>
      <c r="S20551" s="13">
        <f t="shared" ref="S20551:S20614" si="964">IFERROR(Q20551*R20551,0)</f>
        <v>30</v>
      </c>
      <c r="T20551" s="8" t="s">
        <v>52406</v>
      </c>
      <c r="U20551" s="10" t="s">
        <v>834</v>
      </c>
      <c r="V20551" s="10">
        <v>0</v>
      </c>
      <c r="W20551" s="9" t="s">
        <v>1598</v>
      </c>
      <c r="X20551" s="11">
        <v>0</v>
      </c>
      <c r="Y20551" s="11">
        <v>0</v>
      </c>
      <c r="Z20551" s="11" t="s">
        <v>1603</v>
      </c>
      <c r="AA20551" s="10" t="s">
        <v>20143</v>
      </c>
      <c r="AB20551" s="10" t="s">
        <v>20144</v>
      </c>
      <c r="AC20551" s="10">
        <v>30640013300</v>
      </c>
      <c r="AD20551" s="10" t="s">
        <v>20163</v>
      </c>
      <c r="AE20551" s="6" t="s">
        <v>25644</v>
      </c>
      <c r="AF20551" s="6" t="s">
        <v>1592</v>
      </c>
    </row>
    <row r="20552" spans="2:32" x14ac:dyDescent="0.35">
      <c r="B20552" s="19">
        <f t="shared" si="962"/>
        <v>20546</v>
      </c>
      <c r="C20552" s="8">
        <v>-5.0770866671231696</v>
      </c>
      <c r="D20552" s="8">
        <v>-42.841933333350099</v>
      </c>
      <c r="E20552" s="9" t="s">
        <v>41277</v>
      </c>
      <c r="F20552" s="11" t="s">
        <v>41798</v>
      </c>
      <c r="G20552" s="11" t="s">
        <v>1592</v>
      </c>
      <c r="H20552" s="11" t="s">
        <v>41799</v>
      </c>
      <c r="I20552" s="9" t="s">
        <v>41747</v>
      </c>
      <c r="J20552" s="9" t="s">
        <v>41758</v>
      </c>
      <c r="K20552" s="10" t="s">
        <v>41785</v>
      </c>
      <c r="L20552" s="9" t="s">
        <v>41777</v>
      </c>
      <c r="M20552" s="9" t="s">
        <v>41762</v>
      </c>
      <c r="N20552" s="9" t="s">
        <v>20141</v>
      </c>
      <c r="O20552" s="8">
        <v>30</v>
      </c>
      <c r="P20552" s="10">
        <v>0</v>
      </c>
      <c r="Q20552" s="12">
        <f t="shared" si="963"/>
        <v>30</v>
      </c>
      <c r="R20552" s="8">
        <v>1</v>
      </c>
      <c r="S20552" s="13">
        <f t="shared" si="964"/>
        <v>30</v>
      </c>
      <c r="T20552" s="8" t="s">
        <v>52406</v>
      </c>
      <c r="U20552" s="10" t="s">
        <v>834</v>
      </c>
      <c r="V20552" s="10">
        <v>0</v>
      </c>
      <c r="W20552" s="9" t="s">
        <v>1598</v>
      </c>
      <c r="X20552" s="11">
        <v>0</v>
      </c>
      <c r="Y20552" s="11">
        <v>0</v>
      </c>
      <c r="Z20552" s="11" t="s">
        <v>1603</v>
      </c>
      <c r="AA20552" s="10" t="s">
        <v>20143</v>
      </c>
      <c r="AB20552" s="10" t="s">
        <v>20144</v>
      </c>
      <c r="AC20552" s="10">
        <v>30640013300</v>
      </c>
      <c r="AD20552" s="10" t="s">
        <v>20163</v>
      </c>
      <c r="AE20552" s="6" t="s">
        <v>25653</v>
      </c>
      <c r="AF20552" s="6" t="s">
        <v>1592</v>
      </c>
    </row>
    <row r="20553" spans="2:32" x14ac:dyDescent="0.35">
      <c r="B20553" s="19">
        <f t="shared" ref="B20553:B20616" si="965">B20552+1</f>
        <v>20547</v>
      </c>
      <c r="C20553" s="8">
        <v>-5.0771050004565002</v>
      </c>
      <c r="D20553" s="8">
        <v>-42.841973333350097</v>
      </c>
      <c r="E20553" s="9" t="s">
        <v>41404</v>
      </c>
      <c r="F20553" s="11" t="s">
        <v>41798</v>
      </c>
      <c r="G20553" s="11" t="s">
        <v>1592</v>
      </c>
      <c r="H20553" s="11" t="s">
        <v>41799</v>
      </c>
      <c r="I20553" s="9" t="s">
        <v>41747</v>
      </c>
      <c r="J20553" s="9" t="s">
        <v>41758</v>
      </c>
      <c r="K20553" s="10" t="s">
        <v>41785</v>
      </c>
      <c r="L20553" s="9" t="s">
        <v>41777</v>
      </c>
      <c r="M20553" s="9" t="s">
        <v>41762</v>
      </c>
      <c r="N20553" s="9" t="s">
        <v>20141</v>
      </c>
      <c r="O20553" s="8">
        <v>30</v>
      </c>
      <c r="P20553" s="10">
        <v>0</v>
      </c>
      <c r="Q20553" s="12">
        <f t="shared" si="963"/>
        <v>30</v>
      </c>
      <c r="R20553" s="8">
        <v>1</v>
      </c>
      <c r="S20553" s="13">
        <f t="shared" si="964"/>
        <v>30</v>
      </c>
      <c r="T20553" s="8" t="s">
        <v>52408</v>
      </c>
      <c r="U20553" s="10" t="s">
        <v>834</v>
      </c>
      <c r="V20553" s="10">
        <v>0</v>
      </c>
      <c r="W20553" s="9" t="s">
        <v>1598</v>
      </c>
      <c r="X20553" s="11">
        <v>0</v>
      </c>
      <c r="Y20553" s="11">
        <v>0</v>
      </c>
      <c r="Z20553" s="11" t="s">
        <v>1603</v>
      </c>
      <c r="AA20553" s="10" t="s">
        <v>20143</v>
      </c>
      <c r="AB20553" s="10" t="s">
        <v>20144</v>
      </c>
      <c r="AC20553" s="10">
        <v>30640013300</v>
      </c>
      <c r="AD20553" s="10" t="s">
        <v>20163</v>
      </c>
      <c r="AE20553" s="6" t="s">
        <v>25658</v>
      </c>
      <c r="AF20553" s="6" t="s">
        <v>1592</v>
      </c>
    </row>
    <row r="20554" spans="2:32" x14ac:dyDescent="0.35">
      <c r="B20554" s="19">
        <f t="shared" si="965"/>
        <v>20548</v>
      </c>
      <c r="C20554" s="8">
        <v>-5.0773450004565701</v>
      </c>
      <c r="D20554" s="8">
        <v>-42.8418483333502</v>
      </c>
      <c r="E20554" s="9" t="s">
        <v>41277</v>
      </c>
      <c r="F20554" s="11" t="s">
        <v>41798</v>
      </c>
      <c r="G20554" s="11" t="s">
        <v>1592</v>
      </c>
      <c r="H20554" s="11" t="s">
        <v>41799</v>
      </c>
      <c r="I20554" s="9" t="s">
        <v>41747</v>
      </c>
      <c r="J20554" s="9" t="s">
        <v>41758</v>
      </c>
      <c r="K20554" s="10" t="s">
        <v>41785</v>
      </c>
      <c r="L20554" s="9" t="s">
        <v>41777</v>
      </c>
      <c r="M20554" s="9" t="s">
        <v>41762</v>
      </c>
      <c r="N20554" s="9" t="s">
        <v>20141</v>
      </c>
      <c r="O20554" s="8">
        <v>30</v>
      </c>
      <c r="P20554" s="10">
        <v>0</v>
      </c>
      <c r="Q20554" s="12">
        <f t="shared" si="963"/>
        <v>30</v>
      </c>
      <c r="R20554" s="8">
        <v>1</v>
      </c>
      <c r="S20554" s="13">
        <f t="shared" si="964"/>
        <v>30</v>
      </c>
      <c r="T20554" s="8" t="s">
        <v>52406</v>
      </c>
      <c r="U20554" s="10" t="s">
        <v>834</v>
      </c>
      <c r="V20554" s="10">
        <v>0</v>
      </c>
      <c r="W20554" s="9" t="s">
        <v>1598</v>
      </c>
      <c r="X20554" s="11">
        <v>0</v>
      </c>
      <c r="Y20554" s="11">
        <v>0</v>
      </c>
      <c r="Z20554" s="11" t="s">
        <v>1603</v>
      </c>
      <c r="AA20554" s="10" t="s">
        <v>20143</v>
      </c>
      <c r="AB20554" s="10" t="s">
        <v>20144</v>
      </c>
      <c r="AC20554" s="10">
        <v>30640013300</v>
      </c>
      <c r="AD20554" s="10" t="s">
        <v>20163</v>
      </c>
      <c r="AE20554" s="6" t="s">
        <v>25667</v>
      </c>
      <c r="AF20554" s="6" t="s">
        <v>1592</v>
      </c>
    </row>
    <row r="20555" spans="2:32" x14ac:dyDescent="0.35">
      <c r="B20555" s="19">
        <f t="shared" si="965"/>
        <v>20549</v>
      </c>
      <c r="C20555" s="8">
        <v>-5.0770400004564902</v>
      </c>
      <c r="D20555" s="8">
        <v>-42.8419833333501</v>
      </c>
      <c r="E20555" s="9" t="s">
        <v>41404</v>
      </c>
      <c r="F20555" s="11" t="s">
        <v>41798</v>
      </c>
      <c r="G20555" s="11" t="s">
        <v>1592</v>
      </c>
      <c r="H20555" s="11" t="s">
        <v>41799</v>
      </c>
      <c r="I20555" s="9" t="s">
        <v>41747</v>
      </c>
      <c r="J20555" s="9" t="s">
        <v>41758</v>
      </c>
      <c r="K20555" s="10" t="s">
        <v>41785</v>
      </c>
      <c r="L20555" s="9" t="s">
        <v>41777</v>
      </c>
      <c r="M20555" s="9" t="s">
        <v>41762</v>
      </c>
      <c r="N20555" s="9" t="s">
        <v>20141</v>
      </c>
      <c r="O20555" s="8">
        <v>30</v>
      </c>
      <c r="P20555" s="10">
        <v>0</v>
      </c>
      <c r="Q20555" s="12">
        <f t="shared" si="963"/>
        <v>30</v>
      </c>
      <c r="R20555" s="8">
        <v>1</v>
      </c>
      <c r="S20555" s="13">
        <f t="shared" si="964"/>
        <v>30</v>
      </c>
      <c r="T20555" s="8" t="s">
        <v>52408</v>
      </c>
      <c r="U20555" s="10" t="s">
        <v>834</v>
      </c>
      <c r="V20555" s="10">
        <v>0</v>
      </c>
      <c r="W20555" s="9" t="s">
        <v>1598</v>
      </c>
      <c r="X20555" s="11">
        <v>0</v>
      </c>
      <c r="Y20555" s="11">
        <v>0</v>
      </c>
      <c r="Z20555" s="11" t="s">
        <v>1603</v>
      </c>
      <c r="AA20555" s="10" t="s">
        <v>20143</v>
      </c>
      <c r="AB20555" s="10" t="s">
        <v>20144</v>
      </c>
      <c r="AC20555" s="10">
        <v>30640013300</v>
      </c>
      <c r="AD20555" s="10" t="s">
        <v>20163</v>
      </c>
      <c r="AE20555" s="6" t="s">
        <v>25672</v>
      </c>
      <c r="AF20555" s="6" t="s">
        <v>1592</v>
      </c>
    </row>
    <row r="20556" spans="2:32" x14ac:dyDescent="0.35">
      <c r="B20556" s="19">
        <f t="shared" si="965"/>
        <v>20550</v>
      </c>
      <c r="C20556" s="8">
        <v>-5.0769683337898002</v>
      </c>
      <c r="D20556" s="8">
        <v>-42.842011666683497</v>
      </c>
      <c r="E20556" s="9" t="s">
        <v>41404</v>
      </c>
      <c r="F20556" s="11" t="s">
        <v>41798</v>
      </c>
      <c r="G20556" s="11" t="s">
        <v>1592</v>
      </c>
      <c r="H20556" s="11" t="s">
        <v>41799</v>
      </c>
      <c r="I20556" s="9" t="s">
        <v>41747</v>
      </c>
      <c r="J20556" s="9" t="s">
        <v>41758</v>
      </c>
      <c r="K20556" s="10" t="s">
        <v>41785</v>
      </c>
      <c r="L20556" s="9" t="s">
        <v>41777</v>
      </c>
      <c r="M20556" s="9" t="s">
        <v>41762</v>
      </c>
      <c r="N20556" s="9" t="s">
        <v>20141</v>
      </c>
      <c r="O20556" s="8">
        <v>30</v>
      </c>
      <c r="P20556" s="10">
        <v>0</v>
      </c>
      <c r="Q20556" s="12">
        <f t="shared" si="963"/>
        <v>30</v>
      </c>
      <c r="R20556" s="8">
        <v>1</v>
      </c>
      <c r="S20556" s="13">
        <f t="shared" si="964"/>
        <v>30</v>
      </c>
      <c r="T20556" s="8" t="s">
        <v>52408</v>
      </c>
      <c r="U20556" s="10" t="s">
        <v>834</v>
      </c>
      <c r="V20556" s="10">
        <v>0</v>
      </c>
      <c r="W20556" s="9" t="s">
        <v>1598</v>
      </c>
      <c r="X20556" s="11">
        <v>0</v>
      </c>
      <c r="Y20556" s="11">
        <v>0</v>
      </c>
      <c r="Z20556" s="11" t="s">
        <v>1603</v>
      </c>
      <c r="AA20556" s="10" t="s">
        <v>20143</v>
      </c>
      <c r="AB20556" s="10" t="s">
        <v>20144</v>
      </c>
      <c r="AC20556" s="10">
        <v>30640013300</v>
      </c>
      <c r="AD20556" s="10" t="s">
        <v>20163</v>
      </c>
      <c r="AE20556" s="6" t="s">
        <v>25680</v>
      </c>
      <c r="AF20556" s="6" t="s">
        <v>1592</v>
      </c>
    </row>
    <row r="20557" spans="2:32" x14ac:dyDescent="0.35">
      <c r="B20557" s="19">
        <f t="shared" si="965"/>
        <v>20551</v>
      </c>
      <c r="C20557" s="8">
        <v>-5.0769033337897902</v>
      </c>
      <c r="D20557" s="8">
        <v>-42.842016666683499</v>
      </c>
      <c r="E20557" s="9" t="s">
        <v>41404</v>
      </c>
      <c r="F20557" s="11" t="s">
        <v>41798</v>
      </c>
      <c r="G20557" s="11" t="s">
        <v>1592</v>
      </c>
      <c r="H20557" s="11" t="s">
        <v>41799</v>
      </c>
      <c r="I20557" s="9" t="s">
        <v>41747</v>
      </c>
      <c r="J20557" s="9" t="s">
        <v>41758</v>
      </c>
      <c r="K20557" s="10" t="s">
        <v>41785</v>
      </c>
      <c r="L20557" s="9" t="s">
        <v>41777</v>
      </c>
      <c r="M20557" s="9" t="s">
        <v>41762</v>
      </c>
      <c r="N20557" s="9" t="s">
        <v>20141</v>
      </c>
      <c r="O20557" s="8">
        <v>30</v>
      </c>
      <c r="P20557" s="10">
        <v>0</v>
      </c>
      <c r="Q20557" s="12">
        <f t="shared" si="963"/>
        <v>30</v>
      </c>
      <c r="R20557" s="8">
        <v>1</v>
      </c>
      <c r="S20557" s="13">
        <f t="shared" si="964"/>
        <v>30</v>
      </c>
      <c r="T20557" s="8" t="s">
        <v>52408</v>
      </c>
      <c r="U20557" s="10" t="s">
        <v>834</v>
      </c>
      <c r="V20557" s="10">
        <v>0</v>
      </c>
      <c r="W20557" s="9" t="s">
        <v>1598</v>
      </c>
      <c r="X20557" s="11">
        <v>0</v>
      </c>
      <c r="Y20557" s="11">
        <v>0</v>
      </c>
      <c r="Z20557" s="11" t="s">
        <v>1603</v>
      </c>
      <c r="AA20557" s="10" t="s">
        <v>20143</v>
      </c>
      <c r="AB20557" s="10" t="s">
        <v>20144</v>
      </c>
      <c r="AC20557" s="10">
        <v>30640013300</v>
      </c>
      <c r="AD20557" s="10" t="s">
        <v>20163</v>
      </c>
      <c r="AE20557" s="6" t="s">
        <v>25687</v>
      </c>
      <c r="AF20557" s="6" t="s">
        <v>1592</v>
      </c>
    </row>
    <row r="20558" spans="2:32" x14ac:dyDescent="0.35">
      <c r="B20558" s="19">
        <f t="shared" si="965"/>
        <v>20552</v>
      </c>
      <c r="C20558" s="8">
        <v>-5.0768100004564296</v>
      </c>
      <c r="D20558" s="8">
        <v>-42.842051666683503</v>
      </c>
      <c r="E20558" s="9" t="s">
        <v>41404</v>
      </c>
      <c r="F20558" s="11" t="s">
        <v>41798</v>
      </c>
      <c r="G20558" s="11" t="s">
        <v>1592</v>
      </c>
      <c r="H20558" s="11" t="s">
        <v>41799</v>
      </c>
      <c r="I20558" s="9" t="s">
        <v>41747</v>
      </c>
      <c r="J20558" s="9" t="s">
        <v>41758</v>
      </c>
      <c r="K20558" s="10" t="s">
        <v>41785</v>
      </c>
      <c r="L20558" s="9" t="s">
        <v>41777</v>
      </c>
      <c r="M20558" s="9" t="s">
        <v>41762</v>
      </c>
      <c r="N20558" s="9" t="s">
        <v>20141</v>
      </c>
      <c r="O20558" s="8">
        <v>30</v>
      </c>
      <c r="P20558" s="10">
        <v>0</v>
      </c>
      <c r="Q20558" s="12">
        <f t="shared" si="963"/>
        <v>30</v>
      </c>
      <c r="R20558" s="8">
        <v>1</v>
      </c>
      <c r="S20558" s="13">
        <f t="shared" si="964"/>
        <v>30</v>
      </c>
      <c r="T20558" s="8" t="s">
        <v>52408</v>
      </c>
      <c r="U20558" s="10" t="s">
        <v>834</v>
      </c>
      <c r="V20558" s="10">
        <v>0</v>
      </c>
      <c r="W20558" s="9" t="s">
        <v>1598</v>
      </c>
      <c r="X20558" s="11">
        <v>0</v>
      </c>
      <c r="Y20558" s="11">
        <v>0</v>
      </c>
      <c r="Z20558" s="11" t="s">
        <v>1603</v>
      </c>
      <c r="AA20558" s="10" t="s">
        <v>20143</v>
      </c>
      <c r="AB20558" s="10" t="s">
        <v>20144</v>
      </c>
      <c r="AC20558" s="10">
        <v>30640013300</v>
      </c>
      <c r="AD20558" s="10" t="s">
        <v>20163</v>
      </c>
      <c r="AE20558" s="6" t="s">
        <v>25691</v>
      </c>
      <c r="AF20558" s="6" t="s">
        <v>1592</v>
      </c>
    </row>
    <row r="20559" spans="2:32" x14ac:dyDescent="0.35">
      <c r="B20559" s="19">
        <f t="shared" si="965"/>
        <v>20553</v>
      </c>
      <c r="C20559" s="8">
        <v>-5.0767883337897501</v>
      </c>
      <c r="D20559" s="8">
        <v>-42.842048333350199</v>
      </c>
      <c r="E20559" s="9" t="s">
        <v>41404</v>
      </c>
      <c r="F20559" s="11" t="s">
        <v>41798</v>
      </c>
      <c r="G20559" s="11" t="s">
        <v>1592</v>
      </c>
      <c r="H20559" s="11" t="s">
        <v>41799</v>
      </c>
      <c r="I20559" s="9" t="s">
        <v>41747</v>
      </c>
      <c r="J20559" s="9" t="s">
        <v>41758</v>
      </c>
      <c r="K20559" s="10" t="s">
        <v>41785</v>
      </c>
      <c r="L20559" s="9" t="s">
        <v>41777</v>
      </c>
      <c r="M20559" s="9" t="s">
        <v>41762</v>
      </c>
      <c r="N20559" s="9" t="s">
        <v>20141</v>
      </c>
      <c r="O20559" s="8">
        <v>30</v>
      </c>
      <c r="P20559" s="10">
        <v>0</v>
      </c>
      <c r="Q20559" s="12">
        <f t="shared" si="963"/>
        <v>30</v>
      </c>
      <c r="R20559" s="8">
        <v>1</v>
      </c>
      <c r="S20559" s="13">
        <f t="shared" si="964"/>
        <v>30</v>
      </c>
      <c r="T20559" s="8" t="s">
        <v>52408</v>
      </c>
      <c r="U20559" s="10" t="s">
        <v>834</v>
      </c>
      <c r="V20559" s="10">
        <v>0</v>
      </c>
      <c r="W20559" s="9" t="s">
        <v>1598</v>
      </c>
      <c r="X20559" s="11">
        <v>0</v>
      </c>
      <c r="Y20559" s="11">
        <v>0</v>
      </c>
      <c r="Z20559" s="11" t="s">
        <v>1603</v>
      </c>
      <c r="AA20559" s="10" t="s">
        <v>20143</v>
      </c>
      <c r="AB20559" s="10" t="s">
        <v>20144</v>
      </c>
      <c r="AC20559" s="10">
        <v>30640013300</v>
      </c>
      <c r="AD20559" s="10" t="s">
        <v>20163</v>
      </c>
      <c r="AE20559" s="6" t="s">
        <v>25696</v>
      </c>
      <c r="AF20559" s="6" t="s">
        <v>1592</v>
      </c>
    </row>
    <row r="20560" spans="2:32" x14ac:dyDescent="0.35">
      <c r="B20560" s="19">
        <f t="shared" si="965"/>
        <v>20554</v>
      </c>
      <c r="C20560" s="8">
        <v>-5.0772033337898597</v>
      </c>
      <c r="D20560" s="8">
        <v>-42.841871666683502</v>
      </c>
      <c r="E20560" s="9" t="s">
        <v>41277</v>
      </c>
      <c r="F20560" s="11" t="s">
        <v>41798</v>
      </c>
      <c r="G20560" s="11" t="s">
        <v>1592</v>
      </c>
      <c r="H20560" s="11" t="s">
        <v>41799</v>
      </c>
      <c r="I20560" s="9" t="s">
        <v>41747</v>
      </c>
      <c r="J20560" s="9" t="s">
        <v>41758</v>
      </c>
      <c r="K20560" s="10" t="s">
        <v>41785</v>
      </c>
      <c r="L20560" s="9" t="s">
        <v>41777</v>
      </c>
      <c r="M20560" s="9" t="s">
        <v>41762</v>
      </c>
      <c r="N20560" s="9" t="s">
        <v>20141</v>
      </c>
      <c r="O20560" s="8">
        <v>30</v>
      </c>
      <c r="P20560" s="10">
        <v>0</v>
      </c>
      <c r="Q20560" s="12">
        <f t="shared" si="963"/>
        <v>30</v>
      </c>
      <c r="R20560" s="8">
        <v>1</v>
      </c>
      <c r="S20560" s="13">
        <f t="shared" si="964"/>
        <v>30</v>
      </c>
      <c r="T20560" s="8" t="s">
        <v>52406</v>
      </c>
      <c r="U20560" s="10" t="s">
        <v>834</v>
      </c>
      <c r="V20560" s="10">
        <v>0</v>
      </c>
      <c r="W20560" s="9" t="s">
        <v>1598</v>
      </c>
      <c r="X20560" s="11">
        <v>0</v>
      </c>
      <c r="Y20560" s="11">
        <v>0</v>
      </c>
      <c r="Z20560" s="11" t="s">
        <v>1603</v>
      </c>
      <c r="AA20560" s="10" t="s">
        <v>20143</v>
      </c>
      <c r="AB20560" s="10" t="s">
        <v>20144</v>
      </c>
      <c r="AC20560" s="10">
        <v>30640013300</v>
      </c>
      <c r="AD20560" s="10" t="s">
        <v>20163</v>
      </c>
      <c r="AE20560" s="6" t="s">
        <v>25702</v>
      </c>
      <c r="AF20560" s="6" t="s">
        <v>1592</v>
      </c>
    </row>
    <row r="20561" spans="2:32" x14ac:dyDescent="0.35">
      <c r="B20561" s="19">
        <f t="shared" si="965"/>
        <v>20555</v>
      </c>
      <c r="C20561" s="8">
        <v>-5.0766800004563901</v>
      </c>
      <c r="D20561" s="8">
        <v>-42.841955000016803</v>
      </c>
      <c r="E20561" s="9" t="s">
        <v>41404</v>
      </c>
      <c r="F20561" s="11" t="s">
        <v>41798</v>
      </c>
      <c r="G20561" s="11" t="s">
        <v>1592</v>
      </c>
      <c r="H20561" s="11" t="s">
        <v>41799</v>
      </c>
      <c r="I20561" s="9" t="s">
        <v>41747</v>
      </c>
      <c r="J20561" s="9" t="s">
        <v>41758</v>
      </c>
      <c r="K20561" s="10" t="s">
        <v>41785</v>
      </c>
      <c r="L20561" s="9" t="s">
        <v>41777</v>
      </c>
      <c r="M20561" s="9" t="s">
        <v>41762</v>
      </c>
      <c r="N20561" s="9" t="s">
        <v>20141</v>
      </c>
      <c r="O20561" s="8">
        <v>30</v>
      </c>
      <c r="P20561" s="10">
        <v>0</v>
      </c>
      <c r="Q20561" s="12">
        <f t="shared" si="963"/>
        <v>30</v>
      </c>
      <c r="R20561" s="8">
        <v>1</v>
      </c>
      <c r="S20561" s="13">
        <f t="shared" si="964"/>
        <v>30</v>
      </c>
      <c r="T20561" s="8" t="s">
        <v>52408</v>
      </c>
      <c r="U20561" s="10" t="s">
        <v>834</v>
      </c>
      <c r="V20561" s="10">
        <v>0</v>
      </c>
      <c r="W20561" s="9" t="s">
        <v>1598</v>
      </c>
      <c r="X20561" s="11">
        <v>0</v>
      </c>
      <c r="Y20561" s="11">
        <v>0</v>
      </c>
      <c r="Z20561" s="11" t="s">
        <v>1603</v>
      </c>
      <c r="AA20561" s="10" t="s">
        <v>20143</v>
      </c>
      <c r="AB20561" s="10" t="s">
        <v>20144</v>
      </c>
      <c r="AC20561" s="10">
        <v>30640013300</v>
      </c>
      <c r="AD20561" s="10" t="s">
        <v>20163</v>
      </c>
      <c r="AE20561" s="6" t="s">
        <v>25709</v>
      </c>
      <c r="AF20561" s="6" t="s">
        <v>1592</v>
      </c>
    </row>
    <row r="20562" spans="2:32" x14ac:dyDescent="0.35">
      <c r="B20562" s="19">
        <f t="shared" si="965"/>
        <v>20556</v>
      </c>
      <c r="C20562" s="8">
        <v>-5.07666500045638</v>
      </c>
      <c r="D20562" s="8">
        <v>-42.841843333350099</v>
      </c>
      <c r="E20562" s="9" t="s">
        <v>41404</v>
      </c>
      <c r="F20562" s="11" t="s">
        <v>41798</v>
      </c>
      <c r="G20562" s="11" t="s">
        <v>1592</v>
      </c>
      <c r="H20562" s="11" t="s">
        <v>41799</v>
      </c>
      <c r="I20562" s="9" t="s">
        <v>41747</v>
      </c>
      <c r="J20562" s="9" t="s">
        <v>41758</v>
      </c>
      <c r="K20562" s="10" t="s">
        <v>41785</v>
      </c>
      <c r="L20562" s="9" t="s">
        <v>41777</v>
      </c>
      <c r="M20562" s="9" t="s">
        <v>41762</v>
      </c>
      <c r="N20562" s="9" t="s">
        <v>20141</v>
      </c>
      <c r="O20562" s="8">
        <v>30</v>
      </c>
      <c r="P20562" s="10">
        <v>0</v>
      </c>
      <c r="Q20562" s="12">
        <f t="shared" si="963"/>
        <v>30</v>
      </c>
      <c r="R20562" s="8">
        <v>1</v>
      </c>
      <c r="S20562" s="13">
        <f t="shared" si="964"/>
        <v>30</v>
      </c>
      <c r="T20562" s="8" t="s">
        <v>52408</v>
      </c>
      <c r="U20562" s="10" t="s">
        <v>834</v>
      </c>
      <c r="V20562" s="10">
        <v>0</v>
      </c>
      <c r="W20562" s="9" t="s">
        <v>1598</v>
      </c>
      <c r="X20562" s="11">
        <v>0</v>
      </c>
      <c r="Y20562" s="11">
        <v>0</v>
      </c>
      <c r="Z20562" s="11" t="s">
        <v>1603</v>
      </c>
      <c r="AA20562" s="10" t="s">
        <v>20143</v>
      </c>
      <c r="AB20562" s="10" t="s">
        <v>20144</v>
      </c>
      <c r="AC20562" s="10">
        <v>30640013300</v>
      </c>
      <c r="AD20562" s="10" t="s">
        <v>20163</v>
      </c>
      <c r="AE20562" s="6" t="s">
        <v>25716</v>
      </c>
      <c r="AF20562" s="6" t="s">
        <v>1592</v>
      </c>
    </row>
    <row r="20563" spans="2:32" x14ac:dyDescent="0.35">
      <c r="B20563" s="19">
        <f t="shared" si="965"/>
        <v>20557</v>
      </c>
      <c r="C20563" s="8">
        <v>-5.0765966671230398</v>
      </c>
      <c r="D20563" s="8">
        <v>-42.841811666683498</v>
      </c>
      <c r="E20563" s="9" t="s">
        <v>41277</v>
      </c>
      <c r="F20563" s="11" t="s">
        <v>41798</v>
      </c>
      <c r="G20563" s="11" t="s">
        <v>1592</v>
      </c>
      <c r="H20563" s="11" t="s">
        <v>41799</v>
      </c>
      <c r="I20563" s="9" t="s">
        <v>41747</v>
      </c>
      <c r="J20563" s="9" t="s">
        <v>41758</v>
      </c>
      <c r="K20563" s="10" t="s">
        <v>41785</v>
      </c>
      <c r="L20563" s="9" t="s">
        <v>41777</v>
      </c>
      <c r="M20563" s="9" t="s">
        <v>41762</v>
      </c>
      <c r="N20563" s="9" t="s">
        <v>20141</v>
      </c>
      <c r="O20563" s="8">
        <v>30</v>
      </c>
      <c r="P20563" s="10">
        <v>0</v>
      </c>
      <c r="Q20563" s="12">
        <f t="shared" si="963"/>
        <v>30</v>
      </c>
      <c r="R20563" s="8">
        <v>1</v>
      </c>
      <c r="S20563" s="13">
        <f t="shared" si="964"/>
        <v>30</v>
      </c>
      <c r="T20563" s="8" t="s">
        <v>52406</v>
      </c>
      <c r="U20563" s="10" t="s">
        <v>834</v>
      </c>
      <c r="V20563" s="10">
        <v>0</v>
      </c>
      <c r="W20563" s="9" t="s">
        <v>1598</v>
      </c>
      <c r="X20563" s="11">
        <v>0</v>
      </c>
      <c r="Y20563" s="11">
        <v>0</v>
      </c>
      <c r="Z20563" s="11" t="s">
        <v>1603</v>
      </c>
      <c r="AA20563" s="10" t="s">
        <v>20143</v>
      </c>
      <c r="AB20563" s="10" t="s">
        <v>20144</v>
      </c>
      <c r="AC20563" s="10">
        <v>30640013300</v>
      </c>
      <c r="AD20563" s="10" t="s">
        <v>20163</v>
      </c>
      <c r="AE20563" s="6" t="s">
        <v>25721</v>
      </c>
      <c r="AF20563" s="6" t="s">
        <v>1592</v>
      </c>
    </row>
    <row r="20564" spans="2:32" x14ac:dyDescent="0.35">
      <c r="B20564" s="19">
        <f t="shared" si="965"/>
        <v>20558</v>
      </c>
      <c r="C20564" s="8">
        <v>-5.0765350004563503</v>
      </c>
      <c r="D20564" s="8">
        <v>-42.841856666683498</v>
      </c>
      <c r="E20564" s="9" t="s">
        <v>41404</v>
      </c>
      <c r="F20564" s="11" t="s">
        <v>41798</v>
      </c>
      <c r="G20564" s="11" t="s">
        <v>1592</v>
      </c>
      <c r="H20564" s="11" t="s">
        <v>41799</v>
      </c>
      <c r="I20564" s="9" t="s">
        <v>41747</v>
      </c>
      <c r="J20564" s="9" t="s">
        <v>41758</v>
      </c>
      <c r="K20564" s="10" t="s">
        <v>41785</v>
      </c>
      <c r="L20564" s="9" t="s">
        <v>41777</v>
      </c>
      <c r="M20564" s="9" t="s">
        <v>41762</v>
      </c>
      <c r="N20564" s="9" t="s">
        <v>20141</v>
      </c>
      <c r="O20564" s="8">
        <v>30</v>
      </c>
      <c r="P20564" s="10">
        <v>0</v>
      </c>
      <c r="Q20564" s="12">
        <f t="shared" si="963"/>
        <v>30</v>
      </c>
      <c r="R20564" s="8">
        <v>1</v>
      </c>
      <c r="S20564" s="13">
        <f t="shared" si="964"/>
        <v>30</v>
      </c>
      <c r="T20564" s="8" t="s">
        <v>52408</v>
      </c>
      <c r="U20564" s="10" t="s">
        <v>834</v>
      </c>
      <c r="V20564" s="10">
        <v>0</v>
      </c>
      <c r="W20564" s="9" t="s">
        <v>1598</v>
      </c>
      <c r="X20564" s="11">
        <v>0</v>
      </c>
      <c r="Y20564" s="11">
        <v>0</v>
      </c>
      <c r="Z20564" s="11" t="s">
        <v>1603</v>
      </c>
      <c r="AA20564" s="10" t="s">
        <v>20143</v>
      </c>
      <c r="AB20564" s="10" t="s">
        <v>20144</v>
      </c>
      <c r="AC20564" s="10">
        <v>30640013300</v>
      </c>
      <c r="AD20564" s="10" t="s">
        <v>20163</v>
      </c>
      <c r="AE20564" s="6" t="s">
        <v>25727</v>
      </c>
      <c r="AF20564" s="6" t="s">
        <v>1592</v>
      </c>
    </row>
    <row r="20565" spans="2:32" x14ac:dyDescent="0.35">
      <c r="B20565" s="19">
        <f t="shared" si="965"/>
        <v>20559</v>
      </c>
      <c r="C20565" s="8">
        <v>-5.0767400004564101</v>
      </c>
      <c r="D20565" s="8">
        <v>-42.842205000016797</v>
      </c>
      <c r="E20565" s="9" t="s">
        <v>41347</v>
      </c>
      <c r="F20565" s="11" t="s">
        <v>41798</v>
      </c>
      <c r="G20565" s="11" t="s">
        <v>1592</v>
      </c>
      <c r="H20565" s="11" t="s">
        <v>41799</v>
      </c>
      <c r="I20565" s="9" t="s">
        <v>41747</v>
      </c>
      <c r="J20565" s="9" t="s">
        <v>41758</v>
      </c>
      <c r="K20565" s="10" t="s">
        <v>41785</v>
      </c>
      <c r="L20565" s="9" t="s">
        <v>41777</v>
      </c>
      <c r="M20565" s="9" t="s">
        <v>41762</v>
      </c>
      <c r="N20565" s="9" t="s">
        <v>20141</v>
      </c>
      <c r="O20565" s="8">
        <v>30</v>
      </c>
      <c r="P20565" s="10">
        <v>0</v>
      </c>
      <c r="Q20565" s="12">
        <f t="shared" si="963"/>
        <v>30</v>
      </c>
      <c r="R20565" s="8">
        <v>1</v>
      </c>
      <c r="S20565" s="13">
        <f t="shared" si="964"/>
        <v>30</v>
      </c>
      <c r="T20565" s="8" t="s">
        <v>52409</v>
      </c>
      <c r="U20565" s="10" t="s">
        <v>834</v>
      </c>
      <c r="V20565" s="10">
        <v>0</v>
      </c>
      <c r="W20565" s="9" t="s">
        <v>1598</v>
      </c>
      <c r="X20565" s="11">
        <v>0</v>
      </c>
      <c r="Y20565" s="11">
        <v>0</v>
      </c>
      <c r="Z20565" s="11" t="s">
        <v>1603</v>
      </c>
      <c r="AA20565" s="10" t="s">
        <v>20143</v>
      </c>
      <c r="AB20565" s="10" t="s">
        <v>20144</v>
      </c>
      <c r="AC20565" s="10">
        <v>30640013300</v>
      </c>
      <c r="AD20565" s="10" t="s">
        <v>20163</v>
      </c>
      <c r="AE20565" s="6" t="s">
        <v>25733</v>
      </c>
      <c r="AF20565" s="6" t="s">
        <v>1592</v>
      </c>
    </row>
    <row r="20566" spans="2:32" x14ac:dyDescent="0.35">
      <c r="B20566" s="19">
        <f t="shared" si="965"/>
        <v>20560</v>
      </c>
      <c r="C20566" s="8">
        <v>-5.0767150004564101</v>
      </c>
      <c r="D20566" s="8">
        <v>-42.842295000016797</v>
      </c>
      <c r="E20566" s="9" t="s">
        <v>41347</v>
      </c>
      <c r="F20566" s="11" t="s">
        <v>41798</v>
      </c>
      <c r="G20566" s="11" t="s">
        <v>1592</v>
      </c>
      <c r="H20566" s="11" t="s">
        <v>41799</v>
      </c>
      <c r="I20566" s="9" t="s">
        <v>41747</v>
      </c>
      <c r="J20566" s="9" t="s">
        <v>41758</v>
      </c>
      <c r="K20566" s="10" t="s">
        <v>41785</v>
      </c>
      <c r="L20566" s="9" t="s">
        <v>41777</v>
      </c>
      <c r="M20566" s="9" t="s">
        <v>41762</v>
      </c>
      <c r="N20566" s="9" t="s">
        <v>20141</v>
      </c>
      <c r="O20566" s="8">
        <v>30</v>
      </c>
      <c r="P20566" s="10">
        <v>0</v>
      </c>
      <c r="Q20566" s="12">
        <f t="shared" si="963"/>
        <v>30</v>
      </c>
      <c r="R20566" s="8">
        <v>1</v>
      </c>
      <c r="S20566" s="13">
        <f t="shared" si="964"/>
        <v>30</v>
      </c>
      <c r="T20566" s="8" t="s">
        <v>52409</v>
      </c>
      <c r="U20566" s="10" t="s">
        <v>834</v>
      </c>
      <c r="V20566" s="10">
        <v>0</v>
      </c>
      <c r="W20566" s="9" t="s">
        <v>1598</v>
      </c>
      <c r="X20566" s="11">
        <v>0</v>
      </c>
      <c r="Y20566" s="11">
        <v>0</v>
      </c>
      <c r="Z20566" s="11" t="s">
        <v>1603</v>
      </c>
      <c r="AA20566" s="10" t="s">
        <v>20143</v>
      </c>
      <c r="AB20566" s="10" t="s">
        <v>20144</v>
      </c>
      <c r="AC20566" s="10">
        <v>30640013300</v>
      </c>
      <c r="AD20566" s="10" t="s">
        <v>20163</v>
      </c>
      <c r="AE20566" s="6" t="s">
        <v>25737</v>
      </c>
      <c r="AF20566" s="6" t="s">
        <v>1592</v>
      </c>
    </row>
    <row r="20567" spans="2:32" x14ac:dyDescent="0.35">
      <c r="B20567" s="19">
        <f t="shared" si="965"/>
        <v>20561</v>
      </c>
      <c r="C20567" s="8">
        <v>-5.0767033337897303</v>
      </c>
      <c r="D20567" s="8">
        <v>-42.842301666683497</v>
      </c>
      <c r="E20567" s="9" t="s">
        <v>41347</v>
      </c>
      <c r="F20567" s="11" t="s">
        <v>41798</v>
      </c>
      <c r="G20567" s="11" t="s">
        <v>1592</v>
      </c>
      <c r="H20567" s="11" t="s">
        <v>41799</v>
      </c>
      <c r="I20567" s="9" t="s">
        <v>41747</v>
      </c>
      <c r="J20567" s="9" t="s">
        <v>41758</v>
      </c>
      <c r="K20567" s="10" t="s">
        <v>41785</v>
      </c>
      <c r="L20567" s="9" t="s">
        <v>41777</v>
      </c>
      <c r="M20567" s="9" t="s">
        <v>41762</v>
      </c>
      <c r="N20567" s="9" t="s">
        <v>20141</v>
      </c>
      <c r="O20567" s="8">
        <v>30</v>
      </c>
      <c r="P20567" s="10">
        <v>0</v>
      </c>
      <c r="Q20567" s="12">
        <f t="shared" si="963"/>
        <v>30</v>
      </c>
      <c r="R20567" s="8">
        <v>1</v>
      </c>
      <c r="S20567" s="13">
        <f t="shared" si="964"/>
        <v>30</v>
      </c>
      <c r="T20567" s="8" t="s">
        <v>52409</v>
      </c>
      <c r="U20567" s="10" t="s">
        <v>834</v>
      </c>
      <c r="V20567" s="10">
        <v>0</v>
      </c>
      <c r="W20567" s="9" t="s">
        <v>1598</v>
      </c>
      <c r="X20567" s="11">
        <v>0</v>
      </c>
      <c r="Y20567" s="11">
        <v>0</v>
      </c>
      <c r="Z20567" s="11" t="s">
        <v>1603</v>
      </c>
      <c r="AA20567" s="10" t="s">
        <v>20143</v>
      </c>
      <c r="AB20567" s="10" t="s">
        <v>20144</v>
      </c>
      <c r="AC20567" s="10">
        <v>30640013300</v>
      </c>
      <c r="AD20567" s="10" t="s">
        <v>20163</v>
      </c>
      <c r="AE20567" s="6" t="s">
        <v>25745</v>
      </c>
      <c r="AF20567" s="6" t="s">
        <v>1592</v>
      </c>
    </row>
    <row r="20568" spans="2:32" x14ac:dyDescent="0.35">
      <c r="B20568" s="19">
        <f t="shared" si="965"/>
        <v>20562</v>
      </c>
      <c r="C20568" s="8">
        <v>-5.0766166671230399</v>
      </c>
      <c r="D20568" s="8">
        <v>-42.842308333350097</v>
      </c>
      <c r="E20568" s="9" t="s">
        <v>41347</v>
      </c>
      <c r="F20568" s="11" t="s">
        <v>41798</v>
      </c>
      <c r="G20568" s="11" t="s">
        <v>1592</v>
      </c>
      <c r="H20568" s="11" t="s">
        <v>41799</v>
      </c>
      <c r="I20568" s="9" t="s">
        <v>41747</v>
      </c>
      <c r="J20568" s="9" t="s">
        <v>41758</v>
      </c>
      <c r="K20568" s="10" t="s">
        <v>41785</v>
      </c>
      <c r="L20568" s="9" t="s">
        <v>41777</v>
      </c>
      <c r="M20568" s="9" t="s">
        <v>41762</v>
      </c>
      <c r="N20568" s="9" t="s">
        <v>20141</v>
      </c>
      <c r="O20568" s="8">
        <v>30</v>
      </c>
      <c r="P20568" s="10">
        <v>0</v>
      </c>
      <c r="Q20568" s="12">
        <f t="shared" si="963"/>
        <v>30</v>
      </c>
      <c r="R20568" s="8">
        <v>1</v>
      </c>
      <c r="S20568" s="13">
        <f t="shared" si="964"/>
        <v>30</v>
      </c>
      <c r="T20568" s="8" t="s">
        <v>52409</v>
      </c>
      <c r="U20568" s="10" t="s">
        <v>834</v>
      </c>
      <c r="V20568" s="10">
        <v>0</v>
      </c>
      <c r="W20568" s="9" t="s">
        <v>1598</v>
      </c>
      <c r="X20568" s="11">
        <v>0</v>
      </c>
      <c r="Y20568" s="11">
        <v>0</v>
      </c>
      <c r="Z20568" s="11" t="s">
        <v>1603</v>
      </c>
      <c r="AA20568" s="10" t="s">
        <v>20143</v>
      </c>
      <c r="AB20568" s="10" t="s">
        <v>20144</v>
      </c>
      <c r="AC20568" s="10">
        <v>30640013300</v>
      </c>
      <c r="AD20568" s="10" t="s">
        <v>20163</v>
      </c>
      <c r="AE20568" s="6" t="s">
        <v>25751</v>
      </c>
      <c r="AF20568" s="6" t="s">
        <v>1592</v>
      </c>
    </row>
    <row r="20569" spans="2:32" x14ac:dyDescent="0.35">
      <c r="B20569" s="19">
        <f t="shared" si="965"/>
        <v>20563</v>
      </c>
      <c r="C20569" s="8">
        <v>-5.0764716671230099</v>
      </c>
      <c r="D20569" s="8">
        <v>-42.842445000016802</v>
      </c>
      <c r="E20569" s="9" t="s">
        <v>41440</v>
      </c>
      <c r="F20569" s="11" t="s">
        <v>41798</v>
      </c>
      <c r="G20569" s="11" t="s">
        <v>1592</v>
      </c>
      <c r="H20569" s="11" t="s">
        <v>41799</v>
      </c>
      <c r="I20569" s="9" t="s">
        <v>41747</v>
      </c>
      <c r="J20569" s="9" t="s">
        <v>41758</v>
      </c>
      <c r="K20569" s="10" t="s">
        <v>41785</v>
      </c>
      <c r="L20569" s="9" t="s">
        <v>41777</v>
      </c>
      <c r="M20569" s="9" t="s">
        <v>41762</v>
      </c>
      <c r="N20569" s="9" t="s">
        <v>20141</v>
      </c>
      <c r="O20569" s="8">
        <v>30</v>
      </c>
      <c r="P20569" s="10">
        <v>0</v>
      </c>
      <c r="Q20569" s="12">
        <f t="shared" si="963"/>
        <v>30</v>
      </c>
      <c r="R20569" s="8">
        <v>1</v>
      </c>
      <c r="S20569" s="13">
        <f t="shared" si="964"/>
        <v>30</v>
      </c>
      <c r="T20569" s="8" t="s">
        <v>59029</v>
      </c>
      <c r="U20569" s="10" t="s">
        <v>834</v>
      </c>
      <c r="V20569" s="10">
        <v>0</v>
      </c>
      <c r="W20569" s="9" t="s">
        <v>1598</v>
      </c>
      <c r="X20569" s="11">
        <v>0</v>
      </c>
      <c r="Y20569" s="11">
        <v>0</v>
      </c>
      <c r="Z20569" s="11" t="s">
        <v>1603</v>
      </c>
      <c r="AA20569" s="10" t="s">
        <v>20143</v>
      </c>
      <c r="AB20569" s="10" t="s">
        <v>20144</v>
      </c>
      <c r="AC20569" s="10">
        <v>30640013300</v>
      </c>
      <c r="AD20569" s="10" t="s">
        <v>20163</v>
      </c>
      <c r="AE20569" s="6" t="s">
        <v>25756</v>
      </c>
      <c r="AF20569" s="6" t="s">
        <v>1592</v>
      </c>
    </row>
    <row r="20570" spans="2:32" x14ac:dyDescent="0.35">
      <c r="B20570" s="19">
        <f t="shared" si="965"/>
        <v>20564</v>
      </c>
      <c r="C20570" s="8">
        <v>-5.0765266671230203</v>
      </c>
      <c r="D20570" s="8">
        <v>-42.842510000016802</v>
      </c>
      <c r="E20570" s="9" t="s">
        <v>41347</v>
      </c>
      <c r="F20570" s="11" t="s">
        <v>41798</v>
      </c>
      <c r="G20570" s="11" t="s">
        <v>1592</v>
      </c>
      <c r="H20570" s="11" t="s">
        <v>41799</v>
      </c>
      <c r="I20570" s="9" t="s">
        <v>41747</v>
      </c>
      <c r="J20570" s="9" t="s">
        <v>41758</v>
      </c>
      <c r="K20570" s="10" t="s">
        <v>41785</v>
      </c>
      <c r="L20570" s="9" t="s">
        <v>41777</v>
      </c>
      <c r="M20570" s="9" t="s">
        <v>41762</v>
      </c>
      <c r="N20570" s="9" t="s">
        <v>20141</v>
      </c>
      <c r="O20570" s="8">
        <v>30</v>
      </c>
      <c r="P20570" s="10">
        <v>0</v>
      </c>
      <c r="Q20570" s="12">
        <f t="shared" si="963"/>
        <v>30</v>
      </c>
      <c r="R20570" s="8">
        <v>1</v>
      </c>
      <c r="S20570" s="13">
        <f t="shared" si="964"/>
        <v>30</v>
      </c>
      <c r="T20570" s="8" t="s">
        <v>52409</v>
      </c>
      <c r="U20570" s="10" t="s">
        <v>834</v>
      </c>
      <c r="V20570" s="10">
        <v>0</v>
      </c>
      <c r="W20570" s="9" t="s">
        <v>1598</v>
      </c>
      <c r="X20570" s="11">
        <v>0</v>
      </c>
      <c r="Y20570" s="11">
        <v>0</v>
      </c>
      <c r="Z20570" s="11" t="s">
        <v>1603</v>
      </c>
      <c r="AA20570" s="10" t="s">
        <v>20143</v>
      </c>
      <c r="AB20570" s="10" t="s">
        <v>20144</v>
      </c>
      <c r="AC20570" s="10">
        <v>30640013300</v>
      </c>
      <c r="AD20570" s="10" t="s">
        <v>20163</v>
      </c>
      <c r="AE20570" s="6" t="s">
        <v>25762</v>
      </c>
      <c r="AF20570" s="6" t="s">
        <v>1592</v>
      </c>
    </row>
    <row r="20571" spans="2:32" x14ac:dyDescent="0.35">
      <c r="B20571" s="19">
        <f t="shared" si="965"/>
        <v>20565</v>
      </c>
      <c r="C20571" s="8">
        <v>-5.0765833337897099</v>
      </c>
      <c r="D20571" s="8">
        <v>-42.842503333350102</v>
      </c>
      <c r="E20571" s="9" t="s">
        <v>41347</v>
      </c>
      <c r="F20571" s="11" t="s">
        <v>41798</v>
      </c>
      <c r="G20571" s="11" t="s">
        <v>1592</v>
      </c>
      <c r="H20571" s="11" t="s">
        <v>41799</v>
      </c>
      <c r="I20571" s="9" t="s">
        <v>41747</v>
      </c>
      <c r="J20571" s="9" t="s">
        <v>41758</v>
      </c>
      <c r="K20571" s="10" t="s">
        <v>41785</v>
      </c>
      <c r="L20571" s="9" t="s">
        <v>41777</v>
      </c>
      <c r="M20571" s="9" t="s">
        <v>41762</v>
      </c>
      <c r="N20571" s="9" t="s">
        <v>20141</v>
      </c>
      <c r="O20571" s="8">
        <v>30</v>
      </c>
      <c r="P20571" s="10">
        <v>0</v>
      </c>
      <c r="Q20571" s="12">
        <f t="shared" si="963"/>
        <v>30</v>
      </c>
      <c r="R20571" s="8">
        <v>1</v>
      </c>
      <c r="S20571" s="13">
        <f t="shared" si="964"/>
        <v>30</v>
      </c>
      <c r="T20571" s="8" t="s">
        <v>52409</v>
      </c>
      <c r="U20571" s="10" t="s">
        <v>834</v>
      </c>
      <c r="V20571" s="10">
        <v>0</v>
      </c>
      <c r="W20571" s="9" t="s">
        <v>1598</v>
      </c>
      <c r="X20571" s="11">
        <v>0</v>
      </c>
      <c r="Y20571" s="11">
        <v>0</v>
      </c>
      <c r="Z20571" s="11" t="s">
        <v>1603</v>
      </c>
      <c r="AA20571" s="10" t="s">
        <v>20143</v>
      </c>
      <c r="AB20571" s="10" t="s">
        <v>20144</v>
      </c>
      <c r="AC20571" s="10">
        <v>30640013300</v>
      </c>
      <c r="AD20571" s="10" t="s">
        <v>20163</v>
      </c>
      <c r="AE20571" s="6" t="s">
        <v>25766</v>
      </c>
      <c r="AF20571" s="6" t="s">
        <v>1592</v>
      </c>
    </row>
    <row r="20572" spans="2:32" x14ac:dyDescent="0.35">
      <c r="B20572" s="19">
        <f t="shared" si="965"/>
        <v>20566</v>
      </c>
      <c r="C20572" s="8">
        <v>-5.0768200004564301</v>
      </c>
      <c r="D20572" s="8">
        <v>-42.8423766666834</v>
      </c>
      <c r="E20572" s="9" t="s">
        <v>41347</v>
      </c>
      <c r="F20572" s="11" t="s">
        <v>41798</v>
      </c>
      <c r="G20572" s="11" t="s">
        <v>1592</v>
      </c>
      <c r="H20572" s="11" t="s">
        <v>41799</v>
      </c>
      <c r="I20572" s="9" t="s">
        <v>41747</v>
      </c>
      <c r="J20572" s="9" t="s">
        <v>41764</v>
      </c>
      <c r="K20572" s="10" t="s">
        <v>41785</v>
      </c>
      <c r="L20572" s="9" t="s">
        <v>41777</v>
      </c>
      <c r="M20572" s="9" t="s">
        <v>41762</v>
      </c>
      <c r="N20572" s="9" t="s">
        <v>20141</v>
      </c>
      <c r="O20572" s="8">
        <v>30</v>
      </c>
      <c r="P20572" s="10">
        <v>0</v>
      </c>
      <c r="Q20572" s="12">
        <f t="shared" si="963"/>
        <v>30</v>
      </c>
      <c r="R20572" s="8">
        <v>1</v>
      </c>
      <c r="S20572" s="13">
        <f t="shared" si="964"/>
        <v>30</v>
      </c>
      <c r="T20572" s="8" t="s">
        <v>52409</v>
      </c>
      <c r="U20572" s="10" t="s">
        <v>834</v>
      </c>
      <c r="V20572" s="10">
        <v>0</v>
      </c>
      <c r="W20572" s="9" t="s">
        <v>1598</v>
      </c>
      <c r="X20572" s="11">
        <v>0</v>
      </c>
      <c r="Y20572" s="11">
        <v>0</v>
      </c>
      <c r="Z20572" s="11" t="s">
        <v>1603</v>
      </c>
      <c r="AA20572" s="10" t="s">
        <v>20143</v>
      </c>
      <c r="AB20572" s="10" t="s">
        <v>20144</v>
      </c>
      <c r="AC20572" s="10">
        <v>30640013300</v>
      </c>
      <c r="AD20572" s="10" t="s">
        <v>20163</v>
      </c>
      <c r="AE20572" s="6" t="s">
        <v>25771</v>
      </c>
      <c r="AF20572" s="6" t="s">
        <v>1592</v>
      </c>
    </row>
    <row r="20573" spans="2:32" x14ac:dyDescent="0.35">
      <c r="B20573" s="19">
        <f t="shared" si="965"/>
        <v>20567</v>
      </c>
      <c r="C20573" s="8">
        <v>-5.0768783337897796</v>
      </c>
      <c r="D20573" s="8">
        <v>-42.842375000016801</v>
      </c>
      <c r="E20573" s="9" t="s">
        <v>41347</v>
      </c>
      <c r="F20573" s="11" t="s">
        <v>41798</v>
      </c>
      <c r="G20573" s="11" t="s">
        <v>1592</v>
      </c>
      <c r="H20573" s="11" t="s">
        <v>41799</v>
      </c>
      <c r="I20573" s="9" t="s">
        <v>41747</v>
      </c>
      <c r="J20573" s="9" t="s">
        <v>41758</v>
      </c>
      <c r="K20573" s="10" t="s">
        <v>41785</v>
      </c>
      <c r="L20573" s="9" t="s">
        <v>41777</v>
      </c>
      <c r="M20573" s="9" t="s">
        <v>41762</v>
      </c>
      <c r="N20573" s="9" t="s">
        <v>20141</v>
      </c>
      <c r="O20573" s="8">
        <v>30</v>
      </c>
      <c r="P20573" s="10">
        <v>0</v>
      </c>
      <c r="Q20573" s="12">
        <f t="shared" si="963"/>
        <v>30</v>
      </c>
      <c r="R20573" s="8">
        <v>1</v>
      </c>
      <c r="S20573" s="13">
        <f t="shared" si="964"/>
        <v>30</v>
      </c>
      <c r="T20573" s="8" t="s">
        <v>52409</v>
      </c>
      <c r="U20573" s="10" t="s">
        <v>834</v>
      </c>
      <c r="V20573" s="10">
        <v>0</v>
      </c>
      <c r="W20573" s="9" t="s">
        <v>1598</v>
      </c>
      <c r="X20573" s="11">
        <v>0</v>
      </c>
      <c r="Y20573" s="11">
        <v>0</v>
      </c>
      <c r="Z20573" s="11" t="s">
        <v>1603</v>
      </c>
      <c r="AA20573" s="10" t="s">
        <v>20143</v>
      </c>
      <c r="AB20573" s="10" t="s">
        <v>20144</v>
      </c>
      <c r="AC20573" s="10">
        <v>30640013300</v>
      </c>
      <c r="AD20573" s="10" t="s">
        <v>20163</v>
      </c>
      <c r="AE20573" s="6" t="s">
        <v>25777</v>
      </c>
      <c r="AF20573" s="6" t="s">
        <v>1592</v>
      </c>
    </row>
    <row r="20574" spans="2:32" x14ac:dyDescent="0.35">
      <c r="B20574" s="19">
        <f t="shared" si="965"/>
        <v>20568</v>
      </c>
      <c r="C20574" s="8">
        <v>-5.0769150004564603</v>
      </c>
      <c r="D20574" s="8">
        <v>-42.8423566666835</v>
      </c>
      <c r="E20574" s="9" t="s">
        <v>41347</v>
      </c>
      <c r="F20574" s="11" t="s">
        <v>41798</v>
      </c>
      <c r="G20574" s="11" t="s">
        <v>1592</v>
      </c>
      <c r="H20574" s="11" t="s">
        <v>41799</v>
      </c>
      <c r="I20574" s="9" t="s">
        <v>41747</v>
      </c>
      <c r="J20574" s="9" t="s">
        <v>41758</v>
      </c>
      <c r="K20574" s="10" t="s">
        <v>41785</v>
      </c>
      <c r="L20574" s="9" t="s">
        <v>41777</v>
      </c>
      <c r="M20574" s="9" t="s">
        <v>41762</v>
      </c>
      <c r="N20574" s="9" t="s">
        <v>20141</v>
      </c>
      <c r="O20574" s="8">
        <v>30</v>
      </c>
      <c r="P20574" s="10">
        <v>0</v>
      </c>
      <c r="Q20574" s="12">
        <f t="shared" si="963"/>
        <v>30</v>
      </c>
      <c r="R20574" s="8">
        <v>1</v>
      </c>
      <c r="S20574" s="13">
        <f t="shared" si="964"/>
        <v>30</v>
      </c>
      <c r="T20574" s="8" t="s">
        <v>52409</v>
      </c>
      <c r="U20574" s="10" t="s">
        <v>834</v>
      </c>
      <c r="V20574" s="10">
        <v>0</v>
      </c>
      <c r="W20574" s="9" t="s">
        <v>1598</v>
      </c>
      <c r="X20574" s="11">
        <v>0</v>
      </c>
      <c r="Y20574" s="11">
        <v>0</v>
      </c>
      <c r="Z20574" s="11" t="s">
        <v>1603</v>
      </c>
      <c r="AA20574" s="10" t="s">
        <v>20143</v>
      </c>
      <c r="AB20574" s="10" t="s">
        <v>20144</v>
      </c>
      <c r="AC20574" s="10">
        <v>30640013300</v>
      </c>
      <c r="AD20574" s="10" t="s">
        <v>20163</v>
      </c>
      <c r="AE20574" s="6" t="s">
        <v>25785</v>
      </c>
      <c r="AF20574" s="6" t="s">
        <v>1592</v>
      </c>
    </row>
    <row r="20575" spans="2:32" x14ac:dyDescent="0.35">
      <c r="B20575" s="19">
        <f t="shared" si="965"/>
        <v>20569</v>
      </c>
      <c r="C20575" s="8">
        <v>-5.0769316671231204</v>
      </c>
      <c r="D20575" s="8">
        <v>-42.842326666683398</v>
      </c>
      <c r="E20575" s="9" t="s">
        <v>41347</v>
      </c>
      <c r="F20575" s="11" t="s">
        <v>41798</v>
      </c>
      <c r="G20575" s="11" t="s">
        <v>1592</v>
      </c>
      <c r="H20575" s="11" t="s">
        <v>41799</v>
      </c>
      <c r="I20575" s="9" t="s">
        <v>41747</v>
      </c>
      <c r="J20575" s="9" t="s">
        <v>41758</v>
      </c>
      <c r="K20575" s="10" t="s">
        <v>41785</v>
      </c>
      <c r="L20575" s="9" t="s">
        <v>41777</v>
      </c>
      <c r="M20575" s="9" t="s">
        <v>41762</v>
      </c>
      <c r="N20575" s="9" t="s">
        <v>20141</v>
      </c>
      <c r="O20575" s="8">
        <v>30</v>
      </c>
      <c r="P20575" s="10">
        <v>0</v>
      </c>
      <c r="Q20575" s="12">
        <f t="shared" si="963"/>
        <v>30</v>
      </c>
      <c r="R20575" s="8">
        <v>1</v>
      </c>
      <c r="S20575" s="13">
        <f t="shared" si="964"/>
        <v>30</v>
      </c>
      <c r="T20575" s="8" t="s">
        <v>52409</v>
      </c>
      <c r="U20575" s="10" t="s">
        <v>834</v>
      </c>
      <c r="V20575" s="10">
        <v>0</v>
      </c>
      <c r="W20575" s="9" t="s">
        <v>1598</v>
      </c>
      <c r="X20575" s="11">
        <v>0</v>
      </c>
      <c r="Y20575" s="11">
        <v>0</v>
      </c>
      <c r="Z20575" s="11" t="s">
        <v>1603</v>
      </c>
      <c r="AA20575" s="10" t="s">
        <v>20143</v>
      </c>
      <c r="AB20575" s="10" t="s">
        <v>20144</v>
      </c>
      <c r="AC20575" s="10">
        <v>30640013300</v>
      </c>
      <c r="AD20575" s="10" t="s">
        <v>20163</v>
      </c>
      <c r="AE20575" s="6" t="s">
        <v>25790</v>
      </c>
      <c r="AF20575" s="6" t="s">
        <v>1592</v>
      </c>
    </row>
    <row r="20576" spans="2:32" x14ac:dyDescent="0.35">
      <c r="B20576" s="19">
        <f t="shared" si="965"/>
        <v>20570</v>
      </c>
      <c r="C20576" s="8">
        <v>-5.0770233337898203</v>
      </c>
      <c r="D20576" s="8">
        <v>-42.842223333350098</v>
      </c>
      <c r="E20576" s="9" t="s">
        <v>41404</v>
      </c>
      <c r="F20576" s="11" t="s">
        <v>41798</v>
      </c>
      <c r="G20576" s="11" t="s">
        <v>1592</v>
      </c>
      <c r="H20576" s="11" t="s">
        <v>41799</v>
      </c>
      <c r="I20576" s="9" t="s">
        <v>41747</v>
      </c>
      <c r="J20576" s="9" t="s">
        <v>41758</v>
      </c>
      <c r="K20576" s="10" t="s">
        <v>41785</v>
      </c>
      <c r="L20576" s="9" t="s">
        <v>41777</v>
      </c>
      <c r="M20576" s="9" t="s">
        <v>41762</v>
      </c>
      <c r="N20576" s="9" t="s">
        <v>20141</v>
      </c>
      <c r="O20576" s="8">
        <v>30</v>
      </c>
      <c r="P20576" s="10">
        <v>0</v>
      </c>
      <c r="Q20576" s="12">
        <f t="shared" si="963"/>
        <v>30</v>
      </c>
      <c r="R20576" s="8">
        <v>1</v>
      </c>
      <c r="S20576" s="13">
        <f t="shared" si="964"/>
        <v>30</v>
      </c>
      <c r="T20576" s="8" t="s">
        <v>52408</v>
      </c>
      <c r="U20576" s="10" t="s">
        <v>834</v>
      </c>
      <c r="V20576" s="10">
        <v>0</v>
      </c>
      <c r="W20576" s="9" t="s">
        <v>1598</v>
      </c>
      <c r="X20576" s="11">
        <v>0</v>
      </c>
      <c r="Y20576" s="11">
        <v>0</v>
      </c>
      <c r="Z20576" s="11" t="s">
        <v>1603</v>
      </c>
      <c r="AA20576" s="10" t="s">
        <v>20143</v>
      </c>
      <c r="AB20576" s="10" t="s">
        <v>20144</v>
      </c>
      <c r="AC20576" s="10">
        <v>30640013300</v>
      </c>
      <c r="AD20576" s="10" t="s">
        <v>20163</v>
      </c>
      <c r="AE20576" s="6" t="s">
        <v>25795</v>
      </c>
      <c r="AF20576" s="6" t="s">
        <v>1592</v>
      </c>
    </row>
    <row r="20577" spans="2:32" x14ac:dyDescent="0.35">
      <c r="B20577" s="19">
        <f t="shared" si="965"/>
        <v>20571</v>
      </c>
      <c r="C20577" s="8">
        <v>-5.0770716671231702</v>
      </c>
      <c r="D20577" s="8">
        <v>-42.842201666683501</v>
      </c>
      <c r="E20577" s="9" t="s">
        <v>41404</v>
      </c>
      <c r="F20577" s="11" t="s">
        <v>41798</v>
      </c>
      <c r="G20577" s="11" t="s">
        <v>1592</v>
      </c>
      <c r="H20577" s="11" t="s">
        <v>41799</v>
      </c>
      <c r="I20577" s="9" t="s">
        <v>41747</v>
      </c>
      <c r="J20577" s="9" t="s">
        <v>41758</v>
      </c>
      <c r="K20577" s="10" t="s">
        <v>41785</v>
      </c>
      <c r="L20577" s="9" t="s">
        <v>41777</v>
      </c>
      <c r="M20577" s="9" t="s">
        <v>41762</v>
      </c>
      <c r="N20577" s="9" t="s">
        <v>20141</v>
      </c>
      <c r="O20577" s="8">
        <v>30</v>
      </c>
      <c r="P20577" s="10">
        <v>0</v>
      </c>
      <c r="Q20577" s="12">
        <f t="shared" si="963"/>
        <v>30</v>
      </c>
      <c r="R20577" s="8">
        <v>1</v>
      </c>
      <c r="S20577" s="13">
        <f t="shared" si="964"/>
        <v>30</v>
      </c>
      <c r="T20577" s="8" t="s">
        <v>52408</v>
      </c>
      <c r="U20577" s="10" t="s">
        <v>834</v>
      </c>
      <c r="V20577" s="10">
        <v>0</v>
      </c>
      <c r="W20577" s="9" t="s">
        <v>1598</v>
      </c>
      <c r="X20577" s="11">
        <v>0</v>
      </c>
      <c r="Y20577" s="11">
        <v>0</v>
      </c>
      <c r="Z20577" s="11" t="s">
        <v>1603</v>
      </c>
      <c r="AA20577" s="10" t="s">
        <v>20143</v>
      </c>
      <c r="AB20577" s="10" t="s">
        <v>20144</v>
      </c>
      <c r="AC20577" s="10">
        <v>30640013300</v>
      </c>
      <c r="AD20577" s="10" t="s">
        <v>20163</v>
      </c>
      <c r="AE20577" s="6" t="s">
        <v>25802</v>
      </c>
      <c r="AF20577" s="6" t="s">
        <v>1592</v>
      </c>
    </row>
    <row r="20578" spans="2:32" x14ac:dyDescent="0.35">
      <c r="B20578" s="19">
        <f t="shared" si="965"/>
        <v>20572</v>
      </c>
      <c r="C20578" s="8">
        <v>-5.0771350004565097</v>
      </c>
      <c r="D20578" s="8">
        <v>-42.8422216666835</v>
      </c>
      <c r="E20578" s="9" t="s">
        <v>41404</v>
      </c>
      <c r="F20578" s="11" t="s">
        <v>41798</v>
      </c>
      <c r="G20578" s="11" t="s">
        <v>1592</v>
      </c>
      <c r="H20578" s="11" t="s">
        <v>41799</v>
      </c>
      <c r="I20578" s="9" t="s">
        <v>41747</v>
      </c>
      <c r="J20578" s="9" t="s">
        <v>41758</v>
      </c>
      <c r="K20578" s="10" t="s">
        <v>41785</v>
      </c>
      <c r="L20578" s="9" t="s">
        <v>41777</v>
      </c>
      <c r="M20578" s="9" t="s">
        <v>41762</v>
      </c>
      <c r="N20578" s="9" t="s">
        <v>20141</v>
      </c>
      <c r="O20578" s="8">
        <v>30</v>
      </c>
      <c r="P20578" s="10">
        <v>0</v>
      </c>
      <c r="Q20578" s="12">
        <f t="shared" si="963"/>
        <v>30</v>
      </c>
      <c r="R20578" s="8">
        <v>1</v>
      </c>
      <c r="S20578" s="13">
        <f t="shared" si="964"/>
        <v>30</v>
      </c>
      <c r="T20578" s="8" t="s">
        <v>52408</v>
      </c>
      <c r="U20578" s="10" t="s">
        <v>834</v>
      </c>
      <c r="V20578" s="10">
        <v>0</v>
      </c>
      <c r="W20578" s="9" t="s">
        <v>1598</v>
      </c>
      <c r="X20578" s="11">
        <v>0</v>
      </c>
      <c r="Y20578" s="11">
        <v>0</v>
      </c>
      <c r="Z20578" s="11" t="s">
        <v>1603</v>
      </c>
      <c r="AA20578" s="10" t="s">
        <v>20143</v>
      </c>
      <c r="AB20578" s="10" t="s">
        <v>20144</v>
      </c>
      <c r="AC20578" s="10">
        <v>30640013300</v>
      </c>
      <c r="AD20578" s="10" t="s">
        <v>20163</v>
      </c>
      <c r="AE20578" s="6" t="s">
        <v>25810</v>
      </c>
      <c r="AF20578" s="6" t="s">
        <v>1592</v>
      </c>
    </row>
    <row r="20579" spans="2:32" x14ac:dyDescent="0.35">
      <c r="B20579" s="19">
        <f t="shared" si="965"/>
        <v>20573</v>
      </c>
      <c r="C20579" s="8">
        <v>-5.0772133337898699</v>
      </c>
      <c r="D20579" s="8">
        <v>-42.842206666683502</v>
      </c>
      <c r="E20579" s="9" t="s">
        <v>41404</v>
      </c>
      <c r="F20579" s="11" t="s">
        <v>41798</v>
      </c>
      <c r="G20579" s="11" t="s">
        <v>1592</v>
      </c>
      <c r="H20579" s="11" t="s">
        <v>41799</v>
      </c>
      <c r="I20579" s="9" t="s">
        <v>41747</v>
      </c>
      <c r="J20579" s="9" t="s">
        <v>41758</v>
      </c>
      <c r="K20579" s="10" t="s">
        <v>41785</v>
      </c>
      <c r="L20579" s="9" t="s">
        <v>41777</v>
      </c>
      <c r="M20579" s="9" t="s">
        <v>41762</v>
      </c>
      <c r="N20579" s="9" t="s">
        <v>20141</v>
      </c>
      <c r="O20579" s="8">
        <v>30</v>
      </c>
      <c r="P20579" s="10">
        <v>0</v>
      </c>
      <c r="Q20579" s="12">
        <f t="shared" si="963"/>
        <v>30</v>
      </c>
      <c r="R20579" s="8">
        <v>1</v>
      </c>
      <c r="S20579" s="13">
        <f t="shared" si="964"/>
        <v>30</v>
      </c>
      <c r="T20579" s="8" t="s">
        <v>52408</v>
      </c>
      <c r="U20579" s="10" t="s">
        <v>834</v>
      </c>
      <c r="V20579" s="10">
        <v>0</v>
      </c>
      <c r="W20579" s="9" t="s">
        <v>1598</v>
      </c>
      <c r="X20579" s="11">
        <v>0</v>
      </c>
      <c r="Y20579" s="11">
        <v>0</v>
      </c>
      <c r="Z20579" s="11" t="s">
        <v>1603</v>
      </c>
      <c r="AA20579" s="10" t="s">
        <v>20143</v>
      </c>
      <c r="AB20579" s="10" t="s">
        <v>20144</v>
      </c>
      <c r="AC20579" s="10">
        <v>30640013300</v>
      </c>
      <c r="AD20579" s="10" t="s">
        <v>20163</v>
      </c>
      <c r="AE20579" s="6" t="s">
        <v>25816</v>
      </c>
      <c r="AF20579" s="6" t="s">
        <v>1592</v>
      </c>
    </row>
    <row r="20580" spans="2:32" x14ac:dyDescent="0.35">
      <c r="B20580" s="19">
        <f t="shared" si="965"/>
        <v>20574</v>
      </c>
      <c r="C20580" s="8">
        <v>-5.0772566671232102</v>
      </c>
      <c r="D20580" s="8">
        <v>-42.8421833333501</v>
      </c>
      <c r="E20580" s="9" t="s">
        <v>41404</v>
      </c>
      <c r="F20580" s="11" t="s">
        <v>41798</v>
      </c>
      <c r="G20580" s="11" t="s">
        <v>1592</v>
      </c>
      <c r="H20580" s="11" t="s">
        <v>41799</v>
      </c>
      <c r="I20580" s="9" t="s">
        <v>41747</v>
      </c>
      <c r="J20580" s="9" t="s">
        <v>41764</v>
      </c>
      <c r="K20580" s="10" t="s">
        <v>41785</v>
      </c>
      <c r="L20580" s="9" t="s">
        <v>41777</v>
      </c>
      <c r="M20580" s="9" t="s">
        <v>41762</v>
      </c>
      <c r="N20580" s="9" t="s">
        <v>20141</v>
      </c>
      <c r="O20580" s="8">
        <v>30</v>
      </c>
      <c r="P20580" s="10">
        <v>0</v>
      </c>
      <c r="Q20580" s="12">
        <f t="shared" si="963"/>
        <v>30</v>
      </c>
      <c r="R20580" s="8">
        <v>1</v>
      </c>
      <c r="S20580" s="13">
        <f t="shared" si="964"/>
        <v>30</v>
      </c>
      <c r="T20580" s="8" t="s">
        <v>52408</v>
      </c>
      <c r="U20580" s="10" t="s">
        <v>834</v>
      </c>
      <c r="V20580" s="10">
        <v>0</v>
      </c>
      <c r="W20580" s="9" t="s">
        <v>1598</v>
      </c>
      <c r="X20580" s="11">
        <v>0</v>
      </c>
      <c r="Y20580" s="11">
        <v>0</v>
      </c>
      <c r="Z20580" s="11" t="s">
        <v>1603</v>
      </c>
      <c r="AA20580" s="10" t="s">
        <v>20143</v>
      </c>
      <c r="AB20580" s="10" t="s">
        <v>20144</v>
      </c>
      <c r="AC20580" s="10">
        <v>30640013300</v>
      </c>
      <c r="AD20580" s="10" t="s">
        <v>20163</v>
      </c>
      <c r="AE20580" s="6" t="s">
        <v>25824</v>
      </c>
      <c r="AF20580" s="6" t="s">
        <v>1592</v>
      </c>
    </row>
    <row r="20581" spans="2:32" x14ac:dyDescent="0.35">
      <c r="B20581" s="19">
        <f t="shared" si="965"/>
        <v>20575</v>
      </c>
      <c r="C20581" s="8">
        <v>-5.0773366671232303</v>
      </c>
      <c r="D20581" s="8">
        <v>-42.8421316666835</v>
      </c>
      <c r="E20581" s="9" t="s">
        <v>41404</v>
      </c>
      <c r="F20581" s="11" t="s">
        <v>41798</v>
      </c>
      <c r="G20581" s="11" t="s">
        <v>1592</v>
      </c>
      <c r="H20581" s="11" t="s">
        <v>41799</v>
      </c>
      <c r="I20581" s="9" t="s">
        <v>41747</v>
      </c>
      <c r="J20581" s="9" t="s">
        <v>41758</v>
      </c>
      <c r="K20581" s="10" t="s">
        <v>41785</v>
      </c>
      <c r="L20581" s="9" t="s">
        <v>41777</v>
      </c>
      <c r="M20581" s="9" t="s">
        <v>41762</v>
      </c>
      <c r="N20581" s="9" t="s">
        <v>20141</v>
      </c>
      <c r="O20581" s="8">
        <v>30</v>
      </c>
      <c r="P20581" s="10">
        <v>0</v>
      </c>
      <c r="Q20581" s="12">
        <f t="shared" si="963"/>
        <v>30</v>
      </c>
      <c r="R20581" s="8">
        <v>1</v>
      </c>
      <c r="S20581" s="13">
        <f t="shared" si="964"/>
        <v>30</v>
      </c>
      <c r="T20581" s="8" t="s">
        <v>52408</v>
      </c>
      <c r="U20581" s="10" t="s">
        <v>834</v>
      </c>
      <c r="V20581" s="10">
        <v>0</v>
      </c>
      <c r="W20581" s="9" t="s">
        <v>1598</v>
      </c>
      <c r="X20581" s="11">
        <v>0</v>
      </c>
      <c r="Y20581" s="11">
        <v>0</v>
      </c>
      <c r="Z20581" s="11" t="s">
        <v>1603</v>
      </c>
      <c r="AA20581" s="10" t="s">
        <v>20143</v>
      </c>
      <c r="AB20581" s="10" t="s">
        <v>20144</v>
      </c>
      <c r="AC20581" s="10">
        <v>30640013300</v>
      </c>
      <c r="AD20581" s="10" t="s">
        <v>20163</v>
      </c>
      <c r="AE20581" s="6" t="s">
        <v>25832</v>
      </c>
      <c r="AF20581" s="6" t="s">
        <v>1592</v>
      </c>
    </row>
    <row r="20582" spans="2:32" x14ac:dyDescent="0.35">
      <c r="B20582" s="19">
        <f t="shared" si="965"/>
        <v>20576</v>
      </c>
      <c r="C20582" s="8">
        <v>-5.0771670195511298</v>
      </c>
      <c r="D20582" s="8">
        <v>-42.841908711548697</v>
      </c>
      <c r="E20582" s="9" t="s">
        <v>41277</v>
      </c>
      <c r="F20582" s="11" t="s">
        <v>41798</v>
      </c>
      <c r="G20582" s="11" t="s">
        <v>1592</v>
      </c>
      <c r="H20582" s="11" t="s">
        <v>41799</v>
      </c>
      <c r="I20582" s="9" t="s">
        <v>41747</v>
      </c>
      <c r="J20582" s="9" t="s">
        <v>41758</v>
      </c>
      <c r="K20582" s="10" t="s">
        <v>41785</v>
      </c>
      <c r="L20582" s="9" t="s">
        <v>41777</v>
      </c>
      <c r="M20582" s="9" t="s">
        <v>41762</v>
      </c>
      <c r="N20582" s="9" t="s">
        <v>20141</v>
      </c>
      <c r="O20582" s="8">
        <v>30</v>
      </c>
      <c r="P20582" s="10">
        <v>0</v>
      </c>
      <c r="Q20582" s="12">
        <f t="shared" si="963"/>
        <v>30</v>
      </c>
      <c r="R20582" s="8">
        <v>1</v>
      </c>
      <c r="S20582" s="13">
        <f t="shared" si="964"/>
        <v>30</v>
      </c>
      <c r="T20582" s="8" t="s">
        <v>52406</v>
      </c>
      <c r="U20582" s="10" t="s">
        <v>834</v>
      </c>
      <c r="V20582" s="10">
        <v>0</v>
      </c>
      <c r="W20582" s="9" t="s">
        <v>1598</v>
      </c>
      <c r="X20582" s="11">
        <v>0</v>
      </c>
      <c r="Y20582" s="11">
        <v>0</v>
      </c>
      <c r="Z20582" s="11" t="s">
        <v>1603</v>
      </c>
      <c r="AA20582" s="10" t="s">
        <v>20143</v>
      </c>
      <c r="AB20582" s="10" t="s">
        <v>20144</v>
      </c>
      <c r="AC20582" s="10">
        <v>30640013300</v>
      </c>
      <c r="AD20582" s="10" t="s">
        <v>20163</v>
      </c>
      <c r="AE20582" s="6" t="s">
        <v>25838</v>
      </c>
      <c r="AF20582" s="6" t="s">
        <v>1592</v>
      </c>
    </row>
    <row r="20583" spans="2:32" x14ac:dyDescent="0.35">
      <c r="B20583" s="19">
        <f t="shared" si="965"/>
        <v>20577</v>
      </c>
      <c r="C20583" s="8">
        <v>-5.0770350004564797</v>
      </c>
      <c r="D20583" s="8">
        <v>-42.842205000016797</v>
      </c>
      <c r="E20583" s="9" t="s">
        <v>41404</v>
      </c>
      <c r="F20583" s="11" t="s">
        <v>41798</v>
      </c>
      <c r="G20583" s="11" t="s">
        <v>1592</v>
      </c>
      <c r="H20583" s="11" t="s">
        <v>41799</v>
      </c>
      <c r="I20583" s="9" t="s">
        <v>41747</v>
      </c>
      <c r="J20583" s="9" t="s">
        <v>41758</v>
      </c>
      <c r="K20583" s="10" t="s">
        <v>41785</v>
      </c>
      <c r="L20583" s="9" t="s">
        <v>41763</v>
      </c>
      <c r="M20583" s="9" t="s">
        <v>41772</v>
      </c>
      <c r="N20583" s="9" t="s">
        <v>20141</v>
      </c>
      <c r="O20583" s="8">
        <v>100</v>
      </c>
      <c r="P20583" s="10">
        <v>0</v>
      </c>
      <c r="Q20583" s="12">
        <f t="shared" si="963"/>
        <v>100</v>
      </c>
      <c r="R20583" s="8">
        <v>2</v>
      </c>
      <c r="S20583" s="13">
        <f t="shared" si="964"/>
        <v>200</v>
      </c>
      <c r="T20583" s="8" t="s">
        <v>52408</v>
      </c>
      <c r="U20583" s="10" t="s">
        <v>834</v>
      </c>
      <c r="V20583" s="10">
        <v>0</v>
      </c>
      <c r="W20583" s="9" t="s">
        <v>1598</v>
      </c>
      <c r="X20583" s="11">
        <v>0</v>
      </c>
      <c r="Y20583" s="11">
        <v>0</v>
      </c>
      <c r="Z20583" s="11" t="s">
        <v>1603</v>
      </c>
      <c r="AA20583" s="10" t="s">
        <v>20143</v>
      </c>
      <c r="AB20583" s="10" t="s">
        <v>20144</v>
      </c>
      <c r="AC20583" s="10">
        <v>30640013300</v>
      </c>
      <c r="AD20583" s="10" t="s">
        <v>20163</v>
      </c>
      <c r="AE20583" s="6" t="s">
        <v>25846</v>
      </c>
      <c r="AF20583" s="6" t="s">
        <v>1592</v>
      </c>
    </row>
    <row r="20584" spans="2:32" x14ac:dyDescent="0.35">
      <c r="B20584" s="19">
        <f t="shared" si="965"/>
        <v>20578</v>
      </c>
      <c r="C20584" s="8">
        <v>-5.0770350004564797</v>
      </c>
      <c r="D20584" s="8">
        <v>-42.842205000016797</v>
      </c>
      <c r="E20584" s="9" t="s">
        <v>41404</v>
      </c>
      <c r="F20584" s="11" t="s">
        <v>41798</v>
      </c>
      <c r="G20584" s="11" t="s">
        <v>1592</v>
      </c>
      <c r="H20584" s="11" t="s">
        <v>41799</v>
      </c>
      <c r="I20584" s="9" t="s">
        <v>41747</v>
      </c>
      <c r="J20584" s="9" t="s">
        <v>41758</v>
      </c>
      <c r="K20584" s="10" t="s">
        <v>41785</v>
      </c>
      <c r="L20584" s="9" t="s">
        <v>41763</v>
      </c>
      <c r="M20584" s="9" t="s">
        <v>41762</v>
      </c>
      <c r="N20584" s="9" t="s">
        <v>20141</v>
      </c>
      <c r="O20584" s="8">
        <v>150</v>
      </c>
      <c r="P20584" s="10">
        <v>0</v>
      </c>
      <c r="Q20584" s="12">
        <f t="shared" si="963"/>
        <v>150</v>
      </c>
      <c r="R20584" s="8">
        <v>2</v>
      </c>
      <c r="S20584" s="13">
        <f t="shared" si="964"/>
        <v>300</v>
      </c>
      <c r="T20584" s="8" t="s">
        <v>52408</v>
      </c>
      <c r="U20584" s="10" t="s">
        <v>834</v>
      </c>
      <c r="V20584" s="10">
        <v>0</v>
      </c>
      <c r="W20584" s="9" t="s">
        <v>1598</v>
      </c>
      <c r="X20584" s="11">
        <v>0</v>
      </c>
      <c r="Y20584" s="11">
        <v>0</v>
      </c>
      <c r="Z20584" s="11" t="s">
        <v>1603</v>
      </c>
      <c r="AA20584" s="10" t="s">
        <v>20143</v>
      </c>
      <c r="AB20584" s="10" t="s">
        <v>20144</v>
      </c>
      <c r="AC20584" s="10">
        <v>30640013300</v>
      </c>
      <c r="AD20584" s="10" t="s">
        <v>20163</v>
      </c>
      <c r="AE20584" s="6" t="s">
        <v>25846</v>
      </c>
      <c r="AF20584" s="6" t="s">
        <v>1592</v>
      </c>
    </row>
    <row r="20585" spans="2:32" x14ac:dyDescent="0.35">
      <c r="B20585" s="19">
        <f t="shared" si="965"/>
        <v>20579</v>
      </c>
      <c r="C20585" s="8">
        <v>-5.0772733337898801</v>
      </c>
      <c r="D20585" s="8">
        <v>-42.8420483333501</v>
      </c>
      <c r="E20585" s="9" t="s">
        <v>41404</v>
      </c>
      <c r="F20585" s="11" t="s">
        <v>41798</v>
      </c>
      <c r="G20585" s="11" t="s">
        <v>1592</v>
      </c>
      <c r="H20585" s="11" t="s">
        <v>41799</v>
      </c>
      <c r="I20585" s="9" t="s">
        <v>41747</v>
      </c>
      <c r="J20585" s="9" t="s">
        <v>41758</v>
      </c>
      <c r="K20585" s="10" t="s">
        <v>41785</v>
      </c>
      <c r="L20585" s="9" t="s">
        <v>41763</v>
      </c>
      <c r="M20585" s="9" t="s">
        <v>41762</v>
      </c>
      <c r="N20585" s="9" t="s">
        <v>20141</v>
      </c>
      <c r="O20585" s="8">
        <v>100</v>
      </c>
      <c r="P20585" s="10">
        <v>0</v>
      </c>
      <c r="Q20585" s="12">
        <f t="shared" si="963"/>
        <v>100</v>
      </c>
      <c r="R20585" s="8">
        <v>4</v>
      </c>
      <c r="S20585" s="13">
        <f t="shared" si="964"/>
        <v>400</v>
      </c>
      <c r="T20585" s="8" t="s">
        <v>52408</v>
      </c>
      <c r="U20585" s="10" t="s">
        <v>834</v>
      </c>
      <c r="V20585" s="10">
        <v>0</v>
      </c>
      <c r="W20585" s="9" t="s">
        <v>1598</v>
      </c>
      <c r="X20585" s="11">
        <v>0</v>
      </c>
      <c r="Y20585" s="11">
        <v>0</v>
      </c>
      <c r="Z20585" s="11" t="s">
        <v>1603</v>
      </c>
      <c r="AA20585" s="10" t="s">
        <v>20143</v>
      </c>
      <c r="AB20585" s="10" t="s">
        <v>20144</v>
      </c>
      <c r="AC20585" s="10">
        <v>30640013300</v>
      </c>
      <c r="AD20585" s="10" t="s">
        <v>20163</v>
      </c>
      <c r="AE20585" s="6" t="s">
        <v>25858</v>
      </c>
      <c r="AF20585" s="6" t="s">
        <v>1592</v>
      </c>
    </row>
    <row r="20586" spans="2:32" x14ac:dyDescent="0.35">
      <c r="B20586" s="19">
        <f t="shared" si="965"/>
        <v>20580</v>
      </c>
      <c r="C20586" s="8">
        <v>-5.0768458359105004</v>
      </c>
      <c r="D20586" s="8">
        <v>-42.842213676396902</v>
      </c>
      <c r="E20586" s="9" t="s">
        <v>41347</v>
      </c>
      <c r="F20586" s="11" t="s">
        <v>41798</v>
      </c>
      <c r="G20586" s="11" t="s">
        <v>1592</v>
      </c>
      <c r="H20586" s="11" t="s">
        <v>41799</v>
      </c>
      <c r="I20586" s="9" t="s">
        <v>41747</v>
      </c>
      <c r="J20586" s="9" t="s">
        <v>41758</v>
      </c>
      <c r="K20586" s="10" t="s">
        <v>41785</v>
      </c>
      <c r="L20586" s="9" t="s">
        <v>41763</v>
      </c>
      <c r="M20586" s="9" t="s">
        <v>41762</v>
      </c>
      <c r="N20586" s="9" t="s">
        <v>20141</v>
      </c>
      <c r="O20586" s="8">
        <v>100</v>
      </c>
      <c r="P20586" s="10">
        <v>0</v>
      </c>
      <c r="Q20586" s="12">
        <f t="shared" si="963"/>
        <v>100</v>
      </c>
      <c r="R20586" s="8">
        <v>3</v>
      </c>
      <c r="S20586" s="13">
        <f t="shared" si="964"/>
        <v>300</v>
      </c>
      <c r="T20586" s="8" t="s">
        <v>52409</v>
      </c>
      <c r="U20586" s="10" t="s">
        <v>834</v>
      </c>
      <c r="V20586" s="10">
        <v>0</v>
      </c>
      <c r="W20586" s="9" t="s">
        <v>1598</v>
      </c>
      <c r="X20586" s="11">
        <v>0</v>
      </c>
      <c r="Y20586" s="11">
        <v>0</v>
      </c>
      <c r="Z20586" s="11" t="s">
        <v>1603</v>
      </c>
      <c r="AA20586" s="10" t="s">
        <v>20143</v>
      </c>
      <c r="AB20586" s="10" t="s">
        <v>20144</v>
      </c>
      <c r="AC20586" s="10">
        <v>30640013300</v>
      </c>
      <c r="AD20586" s="10" t="s">
        <v>20163</v>
      </c>
      <c r="AE20586" s="6" t="s">
        <v>25865</v>
      </c>
      <c r="AF20586" s="6" t="s">
        <v>1592</v>
      </c>
    </row>
    <row r="20587" spans="2:32" x14ac:dyDescent="0.35">
      <c r="B20587" s="19">
        <f t="shared" si="965"/>
        <v>20581</v>
      </c>
      <c r="C20587" s="8">
        <v>-5.0768458359105004</v>
      </c>
      <c r="D20587" s="8">
        <v>-42.842213676396902</v>
      </c>
      <c r="E20587" s="9" t="s">
        <v>41347</v>
      </c>
      <c r="F20587" s="11" t="s">
        <v>41798</v>
      </c>
      <c r="G20587" s="11" t="s">
        <v>1592</v>
      </c>
      <c r="H20587" s="11" t="s">
        <v>41799</v>
      </c>
      <c r="I20587" s="9" t="s">
        <v>41747</v>
      </c>
      <c r="J20587" s="9" t="s">
        <v>41758</v>
      </c>
      <c r="K20587" s="10" t="s">
        <v>41785</v>
      </c>
      <c r="L20587" s="9" t="s">
        <v>41777</v>
      </c>
      <c r="M20587" s="9" t="s">
        <v>41772</v>
      </c>
      <c r="N20587" s="9" t="s">
        <v>20141</v>
      </c>
      <c r="O20587" s="8">
        <v>150</v>
      </c>
      <c r="P20587" s="10">
        <v>0</v>
      </c>
      <c r="Q20587" s="12">
        <f t="shared" si="963"/>
        <v>150</v>
      </c>
      <c r="R20587" s="8">
        <v>1</v>
      </c>
      <c r="S20587" s="13">
        <f t="shared" si="964"/>
        <v>150</v>
      </c>
      <c r="T20587" s="8" t="s">
        <v>52409</v>
      </c>
      <c r="U20587" s="10" t="s">
        <v>834</v>
      </c>
      <c r="V20587" s="10">
        <v>0</v>
      </c>
      <c r="W20587" s="9" t="s">
        <v>1598</v>
      </c>
      <c r="X20587" s="11">
        <v>0</v>
      </c>
      <c r="Y20587" s="11">
        <v>0</v>
      </c>
      <c r="Z20587" s="11" t="s">
        <v>1603</v>
      </c>
      <c r="AA20587" s="10" t="s">
        <v>20143</v>
      </c>
      <c r="AB20587" s="10" t="s">
        <v>20144</v>
      </c>
      <c r="AC20587" s="10">
        <v>30640013300</v>
      </c>
      <c r="AD20587" s="10" t="s">
        <v>20163</v>
      </c>
      <c r="AE20587" s="6" t="s">
        <v>25865</v>
      </c>
      <c r="AF20587" s="6" t="s">
        <v>1592</v>
      </c>
    </row>
    <row r="20588" spans="2:32" x14ac:dyDescent="0.35">
      <c r="B20588" s="19">
        <f t="shared" si="965"/>
        <v>20582</v>
      </c>
      <c r="C20588" s="8">
        <v>-5.0772350004565396</v>
      </c>
      <c r="D20588" s="8">
        <v>-42.842011666683497</v>
      </c>
      <c r="E20588" s="9" t="s">
        <v>41404</v>
      </c>
      <c r="F20588" s="11" t="s">
        <v>41798</v>
      </c>
      <c r="G20588" s="11" t="s">
        <v>1592</v>
      </c>
      <c r="H20588" s="11" t="s">
        <v>41799</v>
      </c>
      <c r="I20588" s="9" t="s">
        <v>41747</v>
      </c>
      <c r="J20588" s="9" t="s">
        <v>41758</v>
      </c>
      <c r="K20588" s="10" t="s">
        <v>41785</v>
      </c>
      <c r="L20588" s="9" t="s">
        <v>41763</v>
      </c>
      <c r="M20588" s="9" t="s">
        <v>41772</v>
      </c>
      <c r="N20588" s="9" t="s">
        <v>20141</v>
      </c>
      <c r="O20588" s="8">
        <v>100</v>
      </c>
      <c r="P20588" s="10">
        <v>0</v>
      </c>
      <c r="Q20588" s="12">
        <f t="shared" si="963"/>
        <v>100</v>
      </c>
      <c r="R20588" s="8">
        <v>2</v>
      </c>
      <c r="S20588" s="13">
        <f t="shared" si="964"/>
        <v>200</v>
      </c>
      <c r="T20588" s="8" t="s">
        <v>52408</v>
      </c>
      <c r="U20588" s="10" t="s">
        <v>834</v>
      </c>
      <c r="V20588" s="10">
        <v>0</v>
      </c>
      <c r="W20588" s="9" t="s">
        <v>1598</v>
      </c>
      <c r="X20588" s="11">
        <v>0</v>
      </c>
      <c r="Y20588" s="11">
        <v>0</v>
      </c>
      <c r="Z20588" s="11" t="s">
        <v>1603</v>
      </c>
      <c r="AA20588" s="10" t="s">
        <v>20143</v>
      </c>
      <c r="AB20588" s="10" t="s">
        <v>20144</v>
      </c>
      <c r="AC20588" s="10">
        <v>30640013300</v>
      </c>
      <c r="AD20588" s="10" t="s">
        <v>20163</v>
      </c>
      <c r="AE20588" s="6" t="s">
        <v>25884</v>
      </c>
      <c r="AF20588" s="6" t="s">
        <v>1592</v>
      </c>
    </row>
    <row r="20589" spans="2:32" x14ac:dyDescent="0.35">
      <c r="B20589" s="19">
        <f t="shared" si="965"/>
        <v>20583</v>
      </c>
      <c r="C20589" s="8">
        <v>-5.0772350004565396</v>
      </c>
      <c r="D20589" s="8">
        <v>-42.842011666683497</v>
      </c>
      <c r="E20589" s="9" t="s">
        <v>41404</v>
      </c>
      <c r="F20589" s="11" t="s">
        <v>41798</v>
      </c>
      <c r="G20589" s="11" t="s">
        <v>1592</v>
      </c>
      <c r="H20589" s="11" t="s">
        <v>41799</v>
      </c>
      <c r="I20589" s="9" t="s">
        <v>41747</v>
      </c>
      <c r="J20589" s="9" t="s">
        <v>41758</v>
      </c>
      <c r="K20589" s="10" t="s">
        <v>41785</v>
      </c>
      <c r="L20589" s="9" t="s">
        <v>41763</v>
      </c>
      <c r="M20589" s="9" t="s">
        <v>41772</v>
      </c>
      <c r="N20589" s="9" t="s">
        <v>20141</v>
      </c>
      <c r="O20589" s="8">
        <v>150</v>
      </c>
      <c r="P20589" s="10">
        <v>0</v>
      </c>
      <c r="Q20589" s="12">
        <f t="shared" si="963"/>
        <v>150</v>
      </c>
      <c r="R20589" s="8">
        <v>2</v>
      </c>
      <c r="S20589" s="13">
        <f t="shared" si="964"/>
        <v>300</v>
      </c>
      <c r="T20589" s="8" t="s">
        <v>52408</v>
      </c>
      <c r="U20589" s="10" t="s">
        <v>834</v>
      </c>
      <c r="V20589" s="10">
        <v>0</v>
      </c>
      <c r="W20589" s="9" t="s">
        <v>1598</v>
      </c>
      <c r="X20589" s="11">
        <v>0</v>
      </c>
      <c r="Y20589" s="11">
        <v>0</v>
      </c>
      <c r="Z20589" s="11" t="s">
        <v>1603</v>
      </c>
      <c r="AA20589" s="10" t="s">
        <v>20143</v>
      </c>
      <c r="AB20589" s="10" t="s">
        <v>20144</v>
      </c>
      <c r="AC20589" s="10">
        <v>30640013300</v>
      </c>
      <c r="AD20589" s="10" t="s">
        <v>20163</v>
      </c>
      <c r="AE20589" s="6" t="s">
        <v>25884</v>
      </c>
      <c r="AF20589" s="6" t="s">
        <v>1592</v>
      </c>
    </row>
    <row r="20590" spans="2:32" x14ac:dyDescent="0.35">
      <c r="B20590" s="19">
        <f t="shared" si="965"/>
        <v>20584</v>
      </c>
      <c r="C20590" s="8">
        <v>-5.0768016671230898</v>
      </c>
      <c r="D20590" s="8">
        <v>-42.841960000016797</v>
      </c>
      <c r="E20590" s="9" t="s">
        <v>41404</v>
      </c>
      <c r="F20590" s="11" t="s">
        <v>41798</v>
      </c>
      <c r="G20590" s="11" t="s">
        <v>1592</v>
      </c>
      <c r="H20590" s="11" t="s">
        <v>41799</v>
      </c>
      <c r="I20590" s="9" t="s">
        <v>41747</v>
      </c>
      <c r="J20590" s="9" t="s">
        <v>41758</v>
      </c>
      <c r="K20590" s="10" t="s">
        <v>41785</v>
      </c>
      <c r="L20590" s="9" t="s">
        <v>41763</v>
      </c>
      <c r="M20590" s="9" t="s">
        <v>41772</v>
      </c>
      <c r="N20590" s="9" t="s">
        <v>20141</v>
      </c>
      <c r="O20590" s="8">
        <v>100</v>
      </c>
      <c r="P20590" s="10">
        <v>0</v>
      </c>
      <c r="Q20590" s="12">
        <f t="shared" si="963"/>
        <v>100</v>
      </c>
      <c r="R20590" s="8">
        <v>3</v>
      </c>
      <c r="S20590" s="13">
        <f t="shared" si="964"/>
        <v>300</v>
      </c>
      <c r="T20590" s="8" t="s">
        <v>52408</v>
      </c>
      <c r="U20590" s="10" t="s">
        <v>834</v>
      </c>
      <c r="V20590" s="10">
        <v>0</v>
      </c>
      <c r="W20590" s="9" t="s">
        <v>1598</v>
      </c>
      <c r="X20590" s="11">
        <v>0</v>
      </c>
      <c r="Y20590" s="11">
        <v>0</v>
      </c>
      <c r="Z20590" s="11" t="s">
        <v>1603</v>
      </c>
      <c r="AA20590" s="10" t="s">
        <v>20143</v>
      </c>
      <c r="AB20590" s="10" t="s">
        <v>20144</v>
      </c>
      <c r="AC20590" s="10">
        <v>30640013300</v>
      </c>
      <c r="AD20590" s="10" t="s">
        <v>20163</v>
      </c>
      <c r="AE20590" s="6" t="s">
        <v>25899</v>
      </c>
      <c r="AF20590" s="6" t="s">
        <v>1592</v>
      </c>
    </row>
    <row r="20591" spans="2:32" x14ac:dyDescent="0.35">
      <c r="B20591" s="19">
        <f t="shared" si="965"/>
        <v>20585</v>
      </c>
      <c r="C20591" s="8">
        <v>-5.0768016671230898</v>
      </c>
      <c r="D20591" s="8">
        <v>-42.841960000016797</v>
      </c>
      <c r="E20591" s="9" t="s">
        <v>41404</v>
      </c>
      <c r="F20591" s="11" t="s">
        <v>41798</v>
      </c>
      <c r="G20591" s="11" t="s">
        <v>1592</v>
      </c>
      <c r="H20591" s="11" t="s">
        <v>41799</v>
      </c>
      <c r="I20591" s="9" t="s">
        <v>41747</v>
      </c>
      <c r="J20591" s="9" t="s">
        <v>41758</v>
      </c>
      <c r="K20591" s="10" t="s">
        <v>41785</v>
      </c>
      <c r="L20591" s="9" t="s">
        <v>41763</v>
      </c>
      <c r="M20591" s="9" t="s">
        <v>41772</v>
      </c>
      <c r="N20591" s="9" t="s">
        <v>20141</v>
      </c>
      <c r="O20591" s="8">
        <v>150</v>
      </c>
      <c r="P20591" s="10">
        <v>0</v>
      </c>
      <c r="Q20591" s="12">
        <f t="shared" si="963"/>
        <v>150</v>
      </c>
      <c r="R20591" s="8">
        <v>1</v>
      </c>
      <c r="S20591" s="13">
        <f t="shared" si="964"/>
        <v>150</v>
      </c>
      <c r="T20591" s="8" t="s">
        <v>52408</v>
      </c>
      <c r="U20591" s="10" t="s">
        <v>834</v>
      </c>
      <c r="V20591" s="10">
        <v>0</v>
      </c>
      <c r="W20591" s="9" t="s">
        <v>1598</v>
      </c>
      <c r="X20591" s="11">
        <v>0</v>
      </c>
      <c r="Y20591" s="11">
        <v>0</v>
      </c>
      <c r="Z20591" s="11" t="s">
        <v>1603</v>
      </c>
      <c r="AA20591" s="10" t="s">
        <v>20143</v>
      </c>
      <c r="AB20591" s="10" t="s">
        <v>20144</v>
      </c>
      <c r="AC20591" s="10">
        <v>30640013300</v>
      </c>
      <c r="AD20591" s="10" t="s">
        <v>20163</v>
      </c>
      <c r="AE20591" s="6" t="s">
        <v>25899</v>
      </c>
      <c r="AF20591" s="6" t="s">
        <v>1592</v>
      </c>
    </row>
    <row r="20592" spans="2:32" x14ac:dyDescent="0.35">
      <c r="B20592" s="19">
        <f t="shared" si="965"/>
        <v>20586</v>
      </c>
      <c r="C20592" s="8">
        <v>-5.0769266671231197</v>
      </c>
      <c r="D20592" s="8">
        <v>-42.841911666683501</v>
      </c>
      <c r="E20592" s="9" t="s">
        <v>41277</v>
      </c>
      <c r="F20592" s="11" t="s">
        <v>41798</v>
      </c>
      <c r="G20592" s="11" t="s">
        <v>1592</v>
      </c>
      <c r="H20592" s="11" t="s">
        <v>41799</v>
      </c>
      <c r="I20592" s="9" t="s">
        <v>41747</v>
      </c>
      <c r="J20592" s="9" t="s">
        <v>41758</v>
      </c>
      <c r="K20592" s="10" t="s">
        <v>41785</v>
      </c>
      <c r="L20592" s="9" t="s">
        <v>41763</v>
      </c>
      <c r="M20592" s="9" t="s">
        <v>41772</v>
      </c>
      <c r="N20592" s="9" t="s">
        <v>20141</v>
      </c>
      <c r="O20592" s="8">
        <v>100</v>
      </c>
      <c r="P20592" s="10">
        <v>0</v>
      </c>
      <c r="Q20592" s="12">
        <f t="shared" si="963"/>
        <v>100</v>
      </c>
      <c r="R20592" s="8">
        <v>3</v>
      </c>
      <c r="S20592" s="13">
        <f t="shared" si="964"/>
        <v>300</v>
      </c>
      <c r="T20592" s="8" t="s">
        <v>52406</v>
      </c>
      <c r="U20592" s="10" t="s">
        <v>834</v>
      </c>
      <c r="V20592" s="10">
        <v>0</v>
      </c>
      <c r="W20592" s="9" t="s">
        <v>1598</v>
      </c>
      <c r="X20592" s="11">
        <v>0</v>
      </c>
      <c r="Y20592" s="11">
        <v>0</v>
      </c>
      <c r="Z20592" s="11" t="s">
        <v>1603</v>
      </c>
      <c r="AA20592" s="10" t="s">
        <v>20143</v>
      </c>
      <c r="AB20592" s="10" t="s">
        <v>20144</v>
      </c>
      <c r="AC20592" s="10">
        <v>30640013300</v>
      </c>
      <c r="AD20592" s="10" t="s">
        <v>20163</v>
      </c>
      <c r="AE20592" s="6" t="s">
        <v>25912</v>
      </c>
      <c r="AF20592" s="6" t="s">
        <v>1592</v>
      </c>
    </row>
    <row r="20593" spans="2:32" x14ac:dyDescent="0.35">
      <c r="B20593" s="19">
        <f t="shared" si="965"/>
        <v>20587</v>
      </c>
      <c r="C20593" s="8">
        <v>-5.0769266671231197</v>
      </c>
      <c r="D20593" s="8">
        <v>-42.841911666683501</v>
      </c>
      <c r="E20593" s="9" t="s">
        <v>41277</v>
      </c>
      <c r="F20593" s="11" t="s">
        <v>41798</v>
      </c>
      <c r="G20593" s="11" t="s">
        <v>1592</v>
      </c>
      <c r="H20593" s="11" t="s">
        <v>41799</v>
      </c>
      <c r="I20593" s="9" t="s">
        <v>41747</v>
      </c>
      <c r="J20593" s="9" t="s">
        <v>41758</v>
      </c>
      <c r="K20593" s="10" t="s">
        <v>41785</v>
      </c>
      <c r="L20593" s="9" t="s">
        <v>41763</v>
      </c>
      <c r="M20593" s="9" t="s">
        <v>41772</v>
      </c>
      <c r="N20593" s="9" t="s">
        <v>20141</v>
      </c>
      <c r="O20593" s="8">
        <v>150</v>
      </c>
      <c r="P20593" s="10">
        <v>0</v>
      </c>
      <c r="Q20593" s="12">
        <f t="shared" si="963"/>
        <v>150</v>
      </c>
      <c r="R20593" s="8">
        <v>1</v>
      </c>
      <c r="S20593" s="13">
        <f t="shared" si="964"/>
        <v>150</v>
      </c>
      <c r="T20593" s="8" t="s">
        <v>52406</v>
      </c>
      <c r="U20593" s="10" t="s">
        <v>834</v>
      </c>
      <c r="V20593" s="10">
        <v>0</v>
      </c>
      <c r="W20593" s="9" t="s">
        <v>1598</v>
      </c>
      <c r="X20593" s="11">
        <v>0</v>
      </c>
      <c r="Y20593" s="11">
        <v>0</v>
      </c>
      <c r="Z20593" s="11" t="s">
        <v>1603</v>
      </c>
      <c r="AA20593" s="10" t="s">
        <v>20143</v>
      </c>
      <c r="AB20593" s="10" t="s">
        <v>20144</v>
      </c>
      <c r="AC20593" s="10">
        <v>30640013300</v>
      </c>
      <c r="AD20593" s="10" t="s">
        <v>20163</v>
      </c>
      <c r="AE20593" s="6" t="s">
        <v>25912</v>
      </c>
      <c r="AF20593" s="6" t="s">
        <v>1592</v>
      </c>
    </row>
    <row r="20594" spans="2:32" x14ac:dyDescent="0.35">
      <c r="B20594" s="19">
        <f t="shared" si="965"/>
        <v>20588</v>
      </c>
      <c r="C20594" s="8">
        <v>-5.0769048752286796</v>
      </c>
      <c r="D20594" s="8">
        <v>-42.841810078581503</v>
      </c>
      <c r="E20594" s="9" t="s">
        <v>41277</v>
      </c>
      <c r="F20594" s="11" t="s">
        <v>41798</v>
      </c>
      <c r="G20594" s="11" t="s">
        <v>1592</v>
      </c>
      <c r="H20594" s="11" t="s">
        <v>41799</v>
      </c>
      <c r="I20594" s="9" t="s">
        <v>41747</v>
      </c>
      <c r="J20594" s="9" t="s">
        <v>41758</v>
      </c>
      <c r="K20594" s="10" t="s">
        <v>41785</v>
      </c>
      <c r="L20594" s="9" t="s">
        <v>41763</v>
      </c>
      <c r="M20594" s="9" t="s">
        <v>41772</v>
      </c>
      <c r="N20594" s="9" t="s">
        <v>20141</v>
      </c>
      <c r="O20594" s="8">
        <v>100</v>
      </c>
      <c r="P20594" s="10">
        <v>0</v>
      </c>
      <c r="Q20594" s="12">
        <f t="shared" si="963"/>
        <v>100</v>
      </c>
      <c r="R20594" s="8">
        <v>2</v>
      </c>
      <c r="S20594" s="13">
        <f t="shared" si="964"/>
        <v>200</v>
      </c>
      <c r="T20594" s="8" t="s">
        <v>52406</v>
      </c>
      <c r="U20594" s="10" t="s">
        <v>834</v>
      </c>
      <c r="V20594" s="10">
        <v>0</v>
      </c>
      <c r="W20594" s="9" t="s">
        <v>1598</v>
      </c>
      <c r="X20594" s="11">
        <v>0</v>
      </c>
      <c r="Y20594" s="11">
        <v>0</v>
      </c>
      <c r="Z20594" s="11" t="s">
        <v>1603</v>
      </c>
      <c r="AA20594" s="10" t="s">
        <v>20143</v>
      </c>
      <c r="AB20594" s="10" t="s">
        <v>20144</v>
      </c>
      <c r="AC20594" s="10">
        <v>30640013300</v>
      </c>
      <c r="AD20594" s="10" t="s">
        <v>20163</v>
      </c>
      <c r="AE20594" s="6" t="s">
        <v>25923</v>
      </c>
      <c r="AF20594" s="6" t="s">
        <v>1592</v>
      </c>
    </row>
    <row r="20595" spans="2:32" x14ac:dyDescent="0.35">
      <c r="B20595" s="19">
        <f t="shared" si="965"/>
        <v>20589</v>
      </c>
      <c r="C20595" s="8">
        <v>-5.0769048752286796</v>
      </c>
      <c r="D20595" s="8">
        <v>-42.841810078581503</v>
      </c>
      <c r="E20595" s="9" t="s">
        <v>41277</v>
      </c>
      <c r="F20595" s="11" t="s">
        <v>41798</v>
      </c>
      <c r="G20595" s="11" t="s">
        <v>1592</v>
      </c>
      <c r="H20595" s="11" t="s">
        <v>41799</v>
      </c>
      <c r="I20595" s="9" t="s">
        <v>41747</v>
      </c>
      <c r="J20595" s="9" t="s">
        <v>41758</v>
      </c>
      <c r="K20595" s="10" t="s">
        <v>41785</v>
      </c>
      <c r="L20595" s="9" t="s">
        <v>41763</v>
      </c>
      <c r="M20595" s="9" t="s">
        <v>41772</v>
      </c>
      <c r="N20595" s="9" t="s">
        <v>20141</v>
      </c>
      <c r="O20595" s="8">
        <v>150</v>
      </c>
      <c r="P20595" s="10">
        <v>0</v>
      </c>
      <c r="Q20595" s="12">
        <f t="shared" si="963"/>
        <v>150</v>
      </c>
      <c r="R20595" s="8">
        <v>2</v>
      </c>
      <c r="S20595" s="13">
        <f t="shared" si="964"/>
        <v>300</v>
      </c>
      <c r="T20595" s="8" t="s">
        <v>52406</v>
      </c>
      <c r="U20595" s="10" t="s">
        <v>834</v>
      </c>
      <c r="V20595" s="10">
        <v>0</v>
      </c>
      <c r="W20595" s="9" t="s">
        <v>1598</v>
      </c>
      <c r="X20595" s="11">
        <v>0</v>
      </c>
      <c r="Y20595" s="11">
        <v>0</v>
      </c>
      <c r="Z20595" s="11" t="s">
        <v>1603</v>
      </c>
      <c r="AA20595" s="10" t="s">
        <v>20143</v>
      </c>
      <c r="AB20595" s="10" t="s">
        <v>20144</v>
      </c>
      <c r="AC20595" s="10">
        <v>30640013300</v>
      </c>
      <c r="AD20595" s="10" t="s">
        <v>20163</v>
      </c>
      <c r="AE20595" s="6" t="s">
        <v>25923</v>
      </c>
      <c r="AF20595" s="6" t="s">
        <v>1592</v>
      </c>
    </row>
    <row r="20596" spans="2:32" x14ac:dyDescent="0.35">
      <c r="B20596" s="19">
        <f t="shared" si="965"/>
        <v>20590</v>
      </c>
      <c r="C20596" s="8">
        <v>-5.0767983337897604</v>
      </c>
      <c r="D20596" s="8">
        <v>-42.841856666683498</v>
      </c>
      <c r="E20596" s="9" t="s">
        <v>41277</v>
      </c>
      <c r="F20596" s="11" t="s">
        <v>41798</v>
      </c>
      <c r="G20596" s="11" t="s">
        <v>1592</v>
      </c>
      <c r="H20596" s="11" t="s">
        <v>41799</v>
      </c>
      <c r="I20596" s="9" t="s">
        <v>41747</v>
      </c>
      <c r="J20596" s="9" t="s">
        <v>41758</v>
      </c>
      <c r="K20596" s="10" t="s">
        <v>41785</v>
      </c>
      <c r="L20596" s="9" t="s">
        <v>41763</v>
      </c>
      <c r="M20596" s="9" t="s">
        <v>41772</v>
      </c>
      <c r="N20596" s="9" t="s">
        <v>20141</v>
      </c>
      <c r="O20596" s="8">
        <v>150</v>
      </c>
      <c r="P20596" s="10">
        <v>0</v>
      </c>
      <c r="Q20596" s="12">
        <f t="shared" si="963"/>
        <v>150</v>
      </c>
      <c r="R20596" s="8">
        <v>3</v>
      </c>
      <c r="S20596" s="13">
        <f t="shared" si="964"/>
        <v>450</v>
      </c>
      <c r="T20596" s="8" t="s">
        <v>52406</v>
      </c>
      <c r="U20596" s="10" t="s">
        <v>834</v>
      </c>
      <c r="V20596" s="10">
        <v>0</v>
      </c>
      <c r="W20596" s="9" t="s">
        <v>1598</v>
      </c>
      <c r="X20596" s="11">
        <v>0</v>
      </c>
      <c r="Y20596" s="11">
        <v>0</v>
      </c>
      <c r="Z20596" s="11" t="s">
        <v>1603</v>
      </c>
      <c r="AA20596" s="10" t="s">
        <v>20143</v>
      </c>
      <c r="AB20596" s="10" t="s">
        <v>20144</v>
      </c>
      <c r="AC20596" s="10">
        <v>30640013300</v>
      </c>
      <c r="AD20596" s="10" t="s">
        <v>20163</v>
      </c>
      <c r="AE20596" s="6" t="s">
        <v>25932</v>
      </c>
      <c r="AF20596" s="6" t="s">
        <v>1592</v>
      </c>
    </row>
    <row r="20597" spans="2:32" x14ac:dyDescent="0.35">
      <c r="B20597" s="19">
        <f t="shared" si="965"/>
        <v>20591</v>
      </c>
      <c r="C20597" s="8">
        <v>-5.0767983337897604</v>
      </c>
      <c r="D20597" s="8">
        <v>-42.841856666683498</v>
      </c>
      <c r="E20597" s="9" t="s">
        <v>41277</v>
      </c>
      <c r="F20597" s="11" t="s">
        <v>41798</v>
      </c>
      <c r="G20597" s="11" t="s">
        <v>1592</v>
      </c>
      <c r="H20597" s="11" t="s">
        <v>41799</v>
      </c>
      <c r="I20597" s="9" t="s">
        <v>41747</v>
      </c>
      <c r="J20597" s="9" t="s">
        <v>41758</v>
      </c>
      <c r="K20597" s="10" t="s">
        <v>41785</v>
      </c>
      <c r="L20597" s="9" t="s">
        <v>41763</v>
      </c>
      <c r="M20597" s="9" t="s">
        <v>41772</v>
      </c>
      <c r="N20597" s="9" t="s">
        <v>20141</v>
      </c>
      <c r="O20597" s="8">
        <v>100</v>
      </c>
      <c r="P20597" s="10">
        <v>0</v>
      </c>
      <c r="Q20597" s="12">
        <f t="shared" si="963"/>
        <v>100</v>
      </c>
      <c r="R20597" s="8">
        <v>1</v>
      </c>
      <c r="S20597" s="13">
        <f t="shared" si="964"/>
        <v>100</v>
      </c>
      <c r="T20597" s="8" t="s">
        <v>52406</v>
      </c>
      <c r="U20597" s="10" t="s">
        <v>834</v>
      </c>
      <c r="V20597" s="10">
        <v>0</v>
      </c>
      <c r="W20597" s="9" t="s">
        <v>1598</v>
      </c>
      <c r="X20597" s="11">
        <v>0</v>
      </c>
      <c r="Y20597" s="11">
        <v>0</v>
      </c>
      <c r="Z20597" s="11" t="s">
        <v>1603</v>
      </c>
      <c r="AA20597" s="10" t="s">
        <v>20143</v>
      </c>
      <c r="AB20597" s="10" t="s">
        <v>20144</v>
      </c>
      <c r="AC20597" s="10">
        <v>30640013300</v>
      </c>
      <c r="AD20597" s="10" t="s">
        <v>20163</v>
      </c>
      <c r="AE20597" s="6" t="s">
        <v>25932</v>
      </c>
      <c r="AF20597" s="6" t="s">
        <v>1592</v>
      </c>
    </row>
    <row r="20598" spans="2:32" x14ac:dyDescent="0.35">
      <c r="B20598" s="19">
        <f t="shared" si="965"/>
        <v>20592</v>
      </c>
      <c r="C20598" s="8">
        <v>-5.0767366671230798</v>
      </c>
      <c r="D20598" s="8">
        <v>-42.841980000016797</v>
      </c>
      <c r="E20598" s="9" t="s">
        <v>41404</v>
      </c>
      <c r="F20598" s="11" t="s">
        <v>41798</v>
      </c>
      <c r="G20598" s="11" t="s">
        <v>1592</v>
      </c>
      <c r="H20598" s="11" t="s">
        <v>41799</v>
      </c>
      <c r="I20598" s="9" t="s">
        <v>41747</v>
      </c>
      <c r="J20598" s="9" t="s">
        <v>41758</v>
      </c>
      <c r="K20598" s="10" t="s">
        <v>41785</v>
      </c>
      <c r="L20598" s="9" t="s">
        <v>41763</v>
      </c>
      <c r="M20598" s="9" t="s">
        <v>41772</v>
      </c>
      <c r="N20598" s="9" t="s">
        <v>20141</v>
      </c>
      <c r="O20598" s="8">
        <v>200</v>
      </c>
      <c r="P20598" s="10">
        <v>0</v>
      </c>
      <c r="Q20598" s="12">
        <f t="shared" si="963"/>
        <v>200</v>
      </c>
      <c r="R20598" s="8">
        <v>4</v>
      </c>
      <c r="S20598" s="13">
        <f t="shared" si="964"/>
        <v>800</v>
      </c>
      <c r="T20598" s="8" t="s">
        <v>52408</v>
      </c>
      <c r="U20598" s="10" t="s">
        <v>834</v>
      </c>
      <c r="V20598" s="10">
        <v>0</v>
      </c>
      <c r="W20598" s="9" t="s">
        <v>1598</v>
      </c>
      <c r="X20598" s="11">
        <v>0</v>
      </c>
      <c r="Y20598" s="11">
        <v>0</v>
      </c>
      <c r="Z20598" s="11" t="s">
        <v>1603</v>
      </c>
      <c r="AA20598" s="10" t="s">
        <v>20143</v>
      </c>
      <c r="AB20598" s="10" t="s">
        <v>20144</v>
      </c>
      <c r="AC20598" s="10">
        <v>30640013300</v>
      </c>
      <c r="AD20598" s="10" t="s">
        <v>20163</v>
      </c>
      <c r="AE20598" s="6" t="s">
        <v>25943</v>
      </c>
      <c r="AF20598" s="6" t="s">
        <v>1592</v>
      </c>
    </row>
    <row r="20599" spans="2:32" x14ac:dyDescent="0.35">
      <c r="B20599" s="19">
        <f t="shared" si="965"/>
        <v>20593</v>
      </c>
      <c r="C20599" s="8">
        <v>-5.0766900004564004</v>
      </c>
      <c r="D20599" s="8">
        <v>-42.8420666666835</v>
      </c>
      <c r="E20599" s="9" t="s">
        <v>41404</v>
      </c>
      <c r="F20599" s="11" t="s">
        <v>41798</v>
      </c>
      <c r="G20599" s="11" t="s">
        <v>1592</v>
      </c>
      <c r="H20599" s="11" t="s">
        <v>41799</v>
      </c>
      <c r="I20599" s="9" t="s">
        <v>41747</v>
      </c>
      <c r="J20599" s="9" t="s">
        <v>41758</v>
      </c>
      <c r="K20599" s="10" t="s">
        <v>41785</v>
      </c>
      <c r="L20599" s="9" t="s">
        <v>41763</v>
      </c>
      <c r="M20599" s="9" t="s">
        <v>41772</v>
      </c>
      <c r="N20599" s="9" t="s">
        <v>20141</v>
      </c>
      <c r="O20599" s="8">
        <v>200</v>
      </c>
      <c r="P20599" s="10">
        <v>0</v>
      </c>
      <c r="Q20599" s="12">
        <f t="shared" si="963"/>
        <v>200</v>
      </c>
      <c r="R20599" s="8">
        <v>4</v>
      </c>
      <c r="S20599" s="13">
        <f t="shared" si="964"/>
        <v>800</v>
      </c>
      <c r="T20599" s="8" t="s">
        <v>52408</v>
      </c>
      <c r="U20599" s="10" t="s">
        <v>834</v>
      </c>
      <c r="V20599" s="10">
        <v>0</v>
      </c>
      <c r="W20599" s="9" t="s">
        <v>1598</v>
      </c>
      <c r="X20599" s="11">
        <v>0</v>
      </c>
      <c r="Y20599" s="11">
        <v>0</v>
      </c>
      <c r="Z20599" s="11" t="s">
        <v>1603</v>
      </c>
      <c r="AA20599" s="10" t="s">
        <v>20143</v>
      </c>
      <c r="AB20599" s="10" t="s">
        <v>20144</v>
      </c>
      <c r="AC20599" s="10">
        <v>30640013300</v>
      </c>
      <c r="AD20599" s="10" t="s">
        <v>20163</v>
      </c>
      <c r="AE20599" s="6" t="s">
        <v>25948</v>
      </c>
      <c r="AF20599" s="6" t="s">
        <v>1592</v>
      </c>
    </row>
    <row r="20600" spans="2:32" x14ac:dyDescent="0.35">
      <c r="B20600" s="19">
        <f t="shared" si="965"/>
        <v>20594</v>
      </c>
      <c r="C20600" s="8">
        <v>-5.0764600004563203</v>
      </c>
      <c r="D20600" s="8">
        <v>-42.841861666683499</v>
      </c>
      <c r="E20600" s="9" t="s">
        <v>41440</v>
      </c>
      <c r="F20600" s="11" t="s">
        <v>41798</v>
      </c>
      <c r="G20600" s="11" t="s">
        <v>1592</v>
      </c>
      <c r="H20600" s="11" t="s">
        <v>41799</v>
      </c>
      <c r="I20600" s="9" t="s">
        <v>41747</v>
      </c>
      <c r="J20600" s="9" t="s">
        <v>41758</v>
      </c>
      <c r="K20600" s="10" t="s">
        <v>41785</v>
      </c>
      <c r="L20600" s="9" t="s">
        <v>41763</v>
      </c>
      <c r="M20600" s="9" t="s">
        <v>41772</v>
      </c>
      <c r="N20600" s="9" t="s">
        <v>20141</v>
      </c>
      <c r="O20600" s="8">
        <v>200</v>
      </c>
      <c r="P20600" s="10">
        <v>0</v>
      </c>
      <c r="Q20600" s="12">
        <f t="shared" si="963"/>
        <v>200</v>
      </c>
      <c r="R20600" s="8">
        <v>3</v>
      </c>
      <c r="S20600" s="13">
        <f t="shared" si="964"/>
        <v>600</v>
      </c>
      <c r="T20600" s="8" t="s">
        <v>59029</v>
      </c>
      <c r="U20600" s="10" t="s">
        <v>834</v>
      </c>
      <c r="V20600" s="10">
        <v>0</v>
      </c>
      <c r="W20600" s="9" t="s">
        <v>1598</v>
      </c>
      <c r="X20600" s="11">
        <v>0</v>
      </c>
      <c r="Y20600" s="11">
        <v>0</v>
      </c>
      <c r="Z20600" s="11" t="s">
        <v>1603</v>
      </c>
      <c r="AA20600" s="10" t="s">
        <v>20143</v>
      </c>
      <c r="AB20600" s="10" t="s">
        <v>20144</v>
      </c>
      <c r="AC20600" s="10">
        <v>30640013300</v>
      </c>
      <c r="AD20600" s="10" t="s">
        <v>20163</v>
      </c>
      <c r="AE20600" s="6" t="s">
        <v>25954</v>
      </c>
      <c r="AF20600" s="6" t="s">
        <v>1592</v>
      </c>
    </row>
    <row r="20601" spans="2:32" x14ac:dyDescent="0.35">
      <c r="B20601" s="19">
        <f t="shared" si="965"/>
        <v>20595</v>
      </c>
      <c r="C20601" s="8">
        <v>-5.0764600004563203</v>
      </c>
      <c r="D20601" s="8">
        <v>-42.841861666683499</v>
      </c>
      <c r="E20601" s="9" t="s">
        <v>41440</v>
      </c>
      <c r="F20601" s="11" t="s">
        <v>41798</v>
      </c>
      <c r="G20601" s="11" t="s">
        <v>1592</v>
      </c>
      <c r="H20601" s="11" t="s">
        <v>41799</v>
      </c>
      <c r="I20601" s="9" t="s">
        <v>41747</v>
      </c>
      <c r="J20601" s="9" t="s">
        <v>41758</v>
      </c>
      <c r="K20601" s="10" t="s">
        <v>41785</v>
      </c>
      <c r="L20601" s="9" t="s">
        <v>41763</v>
      </c>
      <c r="M20601" s="9" t="s">
        <v>41772</v>
      </c>
      <c r="N20601" s="9" t="s">
        <v>20141</v>
      </c>
      <c r="O20601" s="8">
        <v>100</v>
      </c>
      <c r="P20601" s="10">
        <v>0</v>
      </c>
      <c r="Q20601" s="12">
        <f t="shared" si="963"/>
        <v>100</v>
      </c>
      <c r="R20601" s="8">
        <v>1</v>
      </c>
      <c r="S20601" s="13">
        <f t="shared" si="964"/>
        <v>100</v>
      </c>
      <c r="T20601" s="8" t="s">
        <v>59029</v>
      </c>
      <c r="U20601" s="10" t="s">
        <v>834</v>
      </c>
      <c r="V20601" s="10">
        <v>0</v>
      </c>
      <c r="W20601" s="9" t="s">
        <v>1598</v>
      </c>
      <c r="X20601" s="11">
        <v>0</v>
      </c>
      <c r="Y20601" s="11">
        <v>0</v>
      </c>
      <c r="Z20601" s="11" t="s">
        <v>1603</v>
      </c>
      <c r="AA20601" s="10" t="s">
        <v>20143</v>
      </c>
      <c r="AB20601" s="10" t="s">
        <v>20144</v>
      </c>
      <c r="AC20601" s="10">
        <v>30640013300</v>
      </c>
      <c r="AD20601" s="10" t="s">
        <v>20163</v>
      </c>
      <c r="AE20601" s="6" t="s">
        <v>25954</v>
      </c>
      <c r="AF20601" s="6" t="s">
        <v>1592</v>
      </c>
    </row>
    <row r="20602" spans="2:32" x14ac:dyDescent="0.35">
      <c r="B20602" s="19">
        <f t="shared" si="965"/>
        <v>20596</v>
      </c>
      <c r="C20602" s="8">
        <v>-5.0763983337896503</v>
      </c>
      <c r="D20602" s="8">
        <v>-42.841948333350203</v>
      </c>
      <c r="E20602" s="9" t="s">
        <v>41440</v>
      </c>
      <c r="F20602" s="11" t="s">
        <v>41798</v>
      </c>
      <c r="G20602" s="11" t="s">
        <v>1592</v>
      </c>
      <c r="H20602" s="11" t="s">
        <v>41799</v>
      </c>
      <c r="I20602" s="9" t="s">
        <v>41747</v>
      </c>
      <c r="J20602" s="9" t="s">
        <v>41758</v>
      </c>
      <c r="K20602" s="10" t="s">
        <v>41785</v>
      </c>
      <c r="L20602" s="9" t="s">
        <v>41763</v>
      </c>
      <c r="M20602" s="9" t="s">
        <v>41772</v>
      </c>
      <c r="N20602" s="9" t="s">
        <v>20141</v>
      </c>
      <c r="O20602" s="8">
        <v>200</v>
      </c>
      <c r="P20602" s="10">
        <v>0</v>
      </c>
      <c r="Q20602" s="12">
        <f t="shared" si="963"/>
        <v>200</v>
      </c>
      <c r="R20602" s="8">
        <v>4</v>
      </c>
      <c r="S20602" s="13">
        <f t="shared" si="964"/>
        <v>800</v>
      </c>
      <c r="T20602" s="8" t="s">
        <v>59029</v>
      </c>
      <c r="U20602" s="10" t="s">
        <v>834</v>
      </c>
      <c r="V20602" s="10">
        <v>0</v>
      </c>
      <c r="W20602" s="9" t="s">
        <v>1598</v>
      </c>
      <c r="X20602" s="11">
        <v>0</v>
      </c>
      <c r="Y20602" s="11">
        <v>0</v>
      </c>
      <c r="Z20602" s="11" t="s">
        <v>1603</v>
      </c>
      <c r="AA20602" s="10" t="s">
        <v>20143</v>
      </c>
      <c r="AB20602" s="10" t="s">
        <v>20144</v>
      </c>
      <c r="AC20602" s="10">
        <v>30640013300</v>
      </c>
      <c r="AD20602" s="10" t="s">
        <v>20163</v>
      </c>
      <c r="AE20602" s="6" t="s">
        <v>25962</v>
      </c>
      <c r="AF20602" s="6" t="s">
        <v>1592</v>
      </c>
    </row>
    <row r="20603" spans="2:32" x14ac:dyDescent="0.35">
      <c r="B20603" s="19">
        <f t="shared" si="965"/>
        <v>20597</v>
      </c>
      <c r="C20603" s="8">
        <v>-5.0765350004563601</v>
      </c>
      <c r="D20603" s="8">
        <v>-42.842355000016802</v>
      </c>
      <c r="E20603" s="9" t="s">
        <v>41347</v>
      </c>
      <c r="F20603" s="11" t="s">
        <v>41798</v>
      </c>
      <c r="G20603" s="11" t="s">
        <v>1592</v>
      </c>
      <c r="H20603" s="11" t="s">
        <v>41799</v>
      </c>
      <c r="I20603" s="9" t="s">
        <v>41747</v>
      </c>
      <c r="J20603" s="9" t="s">
        <v>41758</v>
      </c>
      <c r="K20603" s="10" t="s">
        <v>41785</v>
      </c>
      <c r="L20603" s="9" t="s">
        <v>41763</v>
      </c>
      <c r="M20603" s="9" t="s">
        <v>41772</v>
      </c>
      <c r="N20603" s="9" t="s">
        <v>20141</v>
      </c>
      <c r="O20603" s="8">
        <v>100</v>
      </c>
      <c r="P20603" s="10">
        <v>0</v>
      </c>
      <c r="Q20603" s="12">
        <f t="shared" si="963"/>
        <v>100</v>
      </c>
      <c r="R20603" s="8">
        <v>4</v>
      </c>
      <c r="S20603" s="13">
        <f t="shared" si="964"/>
        <v>400</v>
      </c>
      <c r="T20603" s="8" t="s">
        <v>52409</v>
      </c>
      <c r="U20603" s="10" t="s">
        <v>834</v>
      </c>
      <c r="V20603" s="10">
        <v>0</v>
      </c>
      <c r="W20603" s="9" t="s">
        <v>1598</v>
      </c>
      <c r="X20603" s="11">
        <v>0</v>
      </c>
      <c r="Y20603" s="11">
        <v>0</v>
      </c>
      <c r="Z20603" s="11" t="s">
        <v>1603</v>
      </c>
      <c r="AA20603" s="10" t="s">
        <v>20143</v>
      </c>
      <c r="AB20603" s="10" t="s">
        <v>20144</v>
      </c>
      <c r="AC20603" s="10">
        <v>30640013300</v>
      </c>
      <c r="AD20603" s="10" t="s">
        <v>20163</v>
      </c>
      <c r="AE20603" s="6" t="s">
        <v>25970</v>
      </c>
      <c r="AF20603" s="6" t="s">
        <v>1592</v>
      </c>
    </row>
    <row r="20604" spans="2:32" x14ac:dyDescent="0.35">
      <c r="B20604" s="19">
        <f t="shared" si="965"/>
        <v>20598</v>
      </c>
      <c r="C20604" s="8">
        <v>-5.0766666671230603</v>
      </c>
      <c r="D20604" s="8">
        <v>-42.842345000016799</v>
      </c>
      <c r="E20604" s="9" t="s">
        <v>41347</v>
      </c>
      <c r="F20604" s="11" t="s">
        <v>41798</v>
      </c>
      <c r="G20604" s="11" t="s">
        <v>1592</v>
      </c>
      <c r="H20604" s="11" t="s">
        <v>41799</v>
      </c>
      <c r="I20604" s="9" t="s">
        <v>41747</v>
      </c>
      <c r="J20604" s="9" t="s">
        <v>41758</v>
      </c>
      <c r="K20604" s="10" t="s">
        <v>41785</v>
      </c>
      <c r="L20604" s="9" t="s">
        <v>41763</v>
      </c>
      <c r="M20604" s="9" t="s">
        <v>41772</v>
      </c>
      <c r="N20604" s="9" t="s">
        <v>20141</v>
      </c>
      <c r="O20604" s="8">
        <v>150</v>
      </c>
      <c r="P20604" s="10">
        <v>0</v>
      </c>
      <c r="Q20604" s="12">
        <f t="shared" si="963"/>
        <v>150</v>
      </c>
      <c r="R20604" s="8">
        <v>4</v>
      </c>
      <c r="S20604" s="13">
        <f t="shared" si="964"/>
        <v>600</v>
      </c>
      <c r="T20604" s="8" t="s">
        <v>52409</v>
      </c>
      <c r="U20604" s="10" t="s">
        <v>834</v>
      </c>
      <c r="V20604" s="10">
        <v>0</v>
      </c>
      <c r="W20604" s="9" t="s">
        <v>1598</v>
      </c>
      <c r="X20604" s="11">
        <v>0</v>
      </c>
      <c r="Y20604" s="11">
        <v>0</v>
      </c>
      <c r="Z20604" s="11" t="s">
        <v>1603</v>
      </c>
      <c r="AA20604" s="10" t="s">
        <v>20143</v>
      </c>
      <c r="AB20604" s="10" t="s">
        <v>20144</v>
      </c>
      <c r="AC20604" s="10">
        <v>30640013300</v>
      </c>
      <c r="AD20604" s="10" t="s">
        <v>20163</v>
      </c>
      <c r="AE20604" s="6" t="s">
        <v>25978</v>
      </c>
      <c r="AF20604" s="6" t="s">
        <v>1592</v>
      </c>
    </row>
    <row r="20605" spans="2:32" x14ac:dyDescent="0.35">
      <c r="B20605" s="19">
        <f t="shared" si="965"/>
        <v>20599</v>
      </c>
      <c r="C20605" s="8">
        <v>-5.0767400004564101</v>
      </c>
      <c r="D20605" s="8">
        <v>-42.8423183333501</v>
      </c>
      <c r="E20605" s="9" t="s">
        <v>41347</v>
      </c>
      <c r="F20605" s="11" t="s">
        <v>41798</v>
      </c>
      <c r="G20605" s="11" t="s">
        <v>1592</v>
      </c>
      <c r="H20605" s="11" t="s">
        <v>41799</v>
      </c>
      <c r="I20605" s="9" t="s">
        <v>41747</v>
      </c>
      <c r="J20605" s="9" t="s">
        <v>41758</v>
      </c>
      <c r="K20605" s="10" t="s">
        <v>41785</v>
      </c>
      <c r="L20605" s="9" t="s">
        <v>41763</v>
      </c>
      <c r="M20605" s="9" t="s">
        <v>41772</v>
      </c>
      <c r="N20605" s="9" t="s">
        <v>20141</v>
      </c>
      <c r="O20605" s="8">
        <v>150</v>
      </c>
      <c r="P20605" s="10">
        <v>0</v>
      </c>
      <c r="Q20605" s="12">
        <f t="shared" si="963"/>
        <v>150</v>
      </c>
      <c r="R20605" s="8">
        <v>4</v>
      </c>
      <c r="S20605" s="13">
        <f t="shared" si="964"/>
        <v>600</v>
      </c>
      <c r="T20605" s="8" t="s">
        <v>52409</v>
      </c>
      <c r="U20605" s="10" t="s">
        <v>834</v>
      </c>
      <c r="V20605" s="10">
        <v>0</v>
      </c>
      <c r="W20605" s="9" t="s">
        <v>1598</v>
      </c>
      <c r="X20605" s="11">
        <v>0</v>
      </c>
      <c r="Y20605" s="11">
        <v>0</v>
      </c>
      <c r="Z20605" s="11" t="s">
        <v>1603</v>
      </c>
      <c r="AA20605" s="10" t="s">
        <v>20143</v>
      </c>
      <c r="AB20605" s="10" t="s">
        <v>20144</v>
      </c>
      <c r="AC20605" s="10">
        <v>30640013300</v>
      </c>
      <c r="AD20605" s="10" t="s">
        <v>20163</v>
      </c>
      <c r="AE20605" s="6" t="s">
        <v>25984</v>
      </c>
      <c r="AF20605" s="6" t="s">
        <v>1592</v>
      </c>
    </row>
    <row r="20606" spans="2:32" x14ac:dyDescent="0.35">
      <c r="B20606" s="19">
        <f t="shared" si="965"/>
        <v>20600</v>
      </c>
      <c r="C20606" s="8">
        <v>-5.0766466671230503</v>
      </c>
      <c r="D20606" s="8">
        <v>-42.842475000016798</v>
      </c>
      <c r="E20606" s="9" t="s">
        <v>41347</v>
      </c>
      <c r="F20606" s="11" t="s">
        <v>41798</v>
      </c>
      <c r="G20606" s="11" t="s">
        <v>1592</v>
      </c>
      <c r="H20606" s="11" t="s">
        <v>41799</v>
      </c>
      <c r="I20606" s="9" t="s">
        <v>41747</v>
      </c>
      <c r="J20606" s="9" t="s">
        <v>41758</v>
      </c>
      <c r="K20606" s="10" t="s">
        <v>41785</v>
      </c>
      <c r="L20606" s="9" t="s">
        <v>41763</v>
      </c>
      <c r="M20606" s="9" t="s">
        <v>41772</v>
      </c>
      <c r="N20606" s="9" t="s">
        <v>20141</v>
      </c>
      <c r="O20606" s="8">
        <v>150</v>
      </c>
      <c r="P20606" s="10">
        <v>0</v>
      </c>
      <c r="Q20606" s="12">
        <f t="shared" si="963"/>
        <v>150</v>
      </c>
      <c r="R20606" s="8">
        <v>4</v>
      </c>
      <c r="S20606" s="13">
        <f t="shared" si="964"/>
        <v>600</v>
      </c>
      <c r="T20606" s="8" t="s">
        <v>52409</v>
      </c>
      <c r="U20606" s="10" t="s">
        <v>834</v>
      </c>
      <c r="V20606" s="10">
        <v>0</v>
      </c>
      <c r="W20606" s="9" t="s">
        <v>1598</v>
      </c>
      <c r="X20606" s="11">
        <v>0</v>
      </c>
      <c r="Y20606" s="11">
        <v>0</v>
      </c>
      <c r="Z20606" s="11" t="s">
        <v>1603</v>
      </c>
      <c r="AA20606" s="10" t="s">
        <v>20143</v>
      </c>
      <c r="AB20606" s="10" t="s">
        <v>20144</v>
      </c>
      <c r="AC20606" s="10">
        <v>30640013300</v>
      </c>
      <c r="AD20606" s="10" t="s">
        <v>20163</v>
      </c>
      <c r="AE20606" s="6" t="s">
        <v>25993</v>
      </c>
      <c r="AF20606" s="6" t="s">
        <v>1592</v>
      </c>
    </row>
    <row r="20607" spans="2:32" x14ac:dyDescent="0.35">
      <c r="B20607" s="19">
        <f t="shared" si="965"/>
        <v>20601</v>
      </c>
      <c r="C20607" s="8">
        <v>-5.0311411455243196</v>
      </c>
      <c r="D20607" s="8">
        <v>-42.9416479102727</v>
      </c>
      <c r="E20607" s="9" t="s">
        <v>41241</v>
      </c>
      <c r="F20607" s="11" t="s">
        <v>41795</v>
      </c>
      <c r="G20607" s="11" t="s">
        <v>41796</v>
      </c>
      <c r="H20607" s="11" t="s">
        <v>41800</v>
      </c>
      <c r="I20607" s="9" t="s">
        <v>41744</v>
      </c>
      <c r="J20607" s="9" t="s">
        <v>41758</v>
      </c>
      <c r="K20607" s="10" t="s">
        <v>20139</v>
      </c>
      <c r="L20607" s="9" t="s">
        <v>41759</v>
      </c>
      <c r="M20607" s="9" t="s">
        <v>41760</v>
      </c>
      <c r="N20607" s="9" t="s">
        <v>41149</v>
      </c>
      <c r="O20607" s="8">
        <v>70</v>
      </c>
      <c r="P20607" s="10">
        <v>14</v>
      </c>
      <c r="Q20607" s="12">
        <f t="shared" si="963"/>
        <v>84</v>
      </c>
      <c r="R20607" s="8">
        <v>1</v>
      </c>
      <c r="S20607" s="13">
        <f t="shared" si="964"/>
        <v>84</v>
      </c>
      <c r="T20607" s="8" t="s">
        <v>59030</v>
      </c>
      <c r="U20607" s="10" t="s">
        <v>1354</v>
      </c>
      <c r="V20607" s="10">
        <v>0</v>
      </c>
      <c r="W20607" s="9" t="s">
        <v>1597</v>
      </c>
      <c r="X20607" s="11">
        <v>2</v>
      </c>
      <c r="Y20607" s="11">
        <v>108640369</v>
      </c>
      <c r="Z20607" s="11" t="s">
        <v>15276</v>
      </c>
      <c r="AA20607" s="10" t="s">
        <v>20143</v>
      </c>
      <c r="AB20607" s="10" t="s">
        <v>20143</v>
      </c>
      <c r="AC20607" s="10"/>
      <c r="AD20607" s="10" t="s">
        <v>20163</v>
      </c>
      <c r="AE20607" s="6" t="s">
        <v>35242</v>
      </c>
      <c r="AF20607" s="6" t="s">
        <v>1592</v>
      </c>
    </row>
    <row r="20608" spans="2:32" x14ac:dyDescent="0.35">
      <c r="B20608" s="19">
        <f t="shared" si="965"/>
        <v>20602</v>
      </c>
      <c r="C20608" s="8">
        <v>-4.9976527805138504</v>
      </c>
      <c r="D20608" s="8">
        <v>-42.9063903235349</v>
      </c>
      <c r="E20608" s="9" t="s">
        <v>41241</v>
      </c>
      <c r="F20608" s="11" t="s">
        <v>41795</v>
      </c>
      <c r="G20608" s="11" t="s">
        <v>41796</v>
      </c>
      <c r="H20608" s="11" t="s">
        <v>41800</v>
      </c>
      <c r="I20608" s="9" t="s">
        <v>41744</v>
      </c>
      <c r="J20608" s="9" t="s">
        <v>41758</v>
      </c>
      <c r="K20608" s="10" t="s">
        <v>20139</v>
      </c>
      <c r="L20608" s="9" t="s">
        <v>41759</v>
      </c>
      <c r="M20608" s="9" t="s">
        <v>41760</v>
      </c>
      <c r="N20608" s="9" t="s">
        <v>41150</v>
      </c>
      <c r="O20608" s="8">
        <v>250</v>
      </c>
      <c r="P20608" s="10">
        <v>23</v>
      </c>
      <c r="Q20608" s="12">
        <f t="shared" si="963"/>
        <v>273</v>
      </c>
      <c r="R20608" s="8">
        <v>1</v>
      </c>
      <c r="S20608" s="13">
        <f t="shared" si="964"/>
        <v>273</v>
      </c>
      <c r="T20608" s="8" t="s">
        <v>59031</v>
      </c>
      <c r="U20608" s="10" t="s">
        <v>631</v>
      </c>
      <c r="V20608" s="10">
        <v>167865</v>
      </c>
      <c r="W20608" s="9" t="s">
        <v>1597</v>
      </c>
      <c r="X20608" s="11">
        <v>12</v>
      </c>
      <c r="Y20608" s="11">
        <v>108640438</v>
      </c>
      <c r="Z20608" s="11" t="s">
        <v>15384</v>
      </c>
      <c r="AA20608" s="10" t="s">
        <v>20143</v>
      </c>
      <c r="AB20608" s="10" t="s">
        <v>20143</v>
      </c>
      <c r="AC20608" s="10"/>
      <c r="AD20608" s="10" t="s">
        <v>20163</v>
      </c>
      <c r="AE20608" s="6" t="s">
        <v>35351</v>
      </c>
      <c r="AF20608" s="6" t="s">
        <v>1592</v>
      </c>
    </row>
    <row r="20609" spans="2:32" x14ac:dyDescent="0.35">
      <c r="B20609" s="19">
        <f t="shared" si="965"/>
        <v>20603</v>
      </c>
      <c r="C20609" s="8">
        <v>-4.9990892242912697</v>
      </c>
      <c r="D20609" s="8">
        <v>-42.908918903920799</v>
      </c>
      <c r="E20609" s="9" t="s">
        <v>41241</v>
      </c>
      <c r="F20609" s="11" t="s">
        <v>41795</v>
      </c>
      <c r="G20609" s="11" t="s">
        <v>41796</v>
      </c>
      <c r="H20609" s="11" t="s">
        <v>41800</v>
      </c>
      <c r="I20609" s="9" t="s">
        <v>41744</v>
      </c>
      <c r="J20609" s="9" t="s">
        <v>41758</v>
      </c>
      <c r="K20609" s="10" t="s">
        <v>20139</v>
      </c>
      <c r="L20609" s="9" t="s">
        <v>41759</v>
      </c>
      <c r="M20609" s="9" t="s">
        <v>41760</v>
      </c>
      <c r="N20609" s="9" t="s">
        <v>41150</v>
      </c>
      <c r="O20609" s="8">
        <v>250</v>
      </c>
      <c r="P20609" s="10">
        <v>23</v>
      </c>
      <c r="Q20609" s="12">
        <f t="shared" si="963"/>
        <v>273</v>
      </c>
      <c r="R20609" s="8">
        <v>1</v>
      </c>
      <c r="S20609" s="13">
        <f t="shared" si="964"/>
        <v>273</v>
      </c>
      <c r="T20609" s="8" t="s">
        <v>59032</v>
      </c>
      <c r="U20609" s="10" t="s">
        <v>631</v>
      </c>
      <c r="V20609" s="10">
        <v>167865</v>
      </c>
      <c r="W20609" s="9" t="s">
        <v>1597</v>
      </c>
      <c r="X20609" s="11">
        <v>5</v>
      </c>
      <c r="Y20609" s="11">
        <v>108640446</v>
      </c>
      <c r="Z20609" s="11" t="s">
        <v>15409</v>
      </c>
      <c r="AA20609" s="10" t="s">
        <v>20143</v>
      </c>
      <c r="AB20609" s="10" t="s">
        <v>20143</v>
      </c>
      <c r="AC20609" s="10"/>
      <c r="AD20609" s="10" t="s">
        <v>20163</v>
      </c>
      <c r="AE20609" s="6" t="s">
        <v>35376</v>
      </c>
      <c r="AF20609" s="6" t="s">
        <v>1592</v>
      </c>
    </row>
    <row r="20610" spans="2:32" x14ac:dyDescent="0.35">
      <c r="B20610" s="19">
        <f t="shared" si="965"/>
        <v>20604</v>
      </c>
      <c r="C20610" s="8">
        <v>-4.9992260306935998</v>
      </c>
      <c r="D20610" s="8">
        <v>-42.909243085557002</v>
      </c>
      <c r="E20610" s="9" t="s">
        <v>41241</v>
      </c>
      <c r="F20610" s="11" t="s">
        <v>41795</v>
      </c>
      <c r="G20610" s="11" t="s">
        <v>41796</v>
      </c>
      <c r="H20610" s="11" t="s">
        <v>41800</v>
      </c>
      <c r="I20610" s="9" t="s">
        <v>41744</v>
      </c>
      <c r="J20610" s="9" t="s">
        <v>41758</v>
      </c>
      <c r="K20610" s="10" t="s">
        <v>20139</v>
      </c>
      <c r="L20610" s="9" t="s">
        <v>41759</v>
      </c>
      <c r="M20610" s="9" t="s">
        <v>41760</v>
      </c>
      <c r="N20610" s="9" t="s">
        <v>41150</v>
      </c>
      <c r="O20610" s="8">
        <v>250</v>
      </c>
      <c r="P20610" s="10">
        <v>23</v>
      </c>
      <c r="Q20610" s="12">
        <f t="shared" si="963"/>
        <v>273</v>
      </c>
      <c r="R20610" s="8">
        <v>1</v>
      </c>
      <c r="S20610" s="13">
        <f t="shared" si="964"/>
        <v>273</v>
      </c>
      <c r="T20610" s="8" t="s">
        <v>59033</v>
      </c>
      <c r="U20610" s="10" t="s">
        <v>631</v>
      </c>
      <c r="V20610" s="10">
        <v>167865</v>
      </c>
      <c r="W20610" s="9" t="s">
        <v>1597</v>
      </c>
      <c r="X20610" s="11">
        <v>6</v>
      </c>
      <c r="Y20610" s="11">
        <v>108640447</v>
      </c>
      <c r="Z20610" s="11" t="s">
        <v>15415</v>
      </c>
      <c r="AA20610" s="10" t="s">
        <v>20143</v>
      </c>
      <c r="AB20610" s="10" t="s">
        <v>20143</v>
      </c>
      <c r="AC20610" s="10"/>
      <c r="AD20610" s="10" t="s">
        <v>20163</v>
      </c>
      <c r="AE20610" s="6" t="s">
        <v>35382</v>
      </c>
      <c r="AF20610" s="6" t="s">
        <v>1592</v>
      </c>
    </row>
    <row r="20611" spans="2:32" x14ac:dyDescent="0.35">
      <c r="B20611" s="19">
        <f t="shared" si="965"/>
        <v>20605</v>
      </c>
      <c r="C20611" s="8">
        <v>-4.9995681224657202</v>
      </c>
      <c r="D20611" s="8">
        <v>-42.909748653234402</v>
      </c>
      <c r="E20611" s="9" t="s">
        <v>41241</v>
      </c>
      <c r="F20611" s="11" t="s">
        <v>41795</v>
      </c>
      <c r="G20611" s="11" t="s">
        <v>41796</v>
      </c>
      <c r="H20611" s="11" t="s">
        <v>41800</v>
      </c>
      <c r="I20611" s="9" t="s">
        <v>41744</v>
      </c>
      <c r="J20611" s="9" t="s">
        <v>41758</v>
      </c>
      <c r="K20611" s="10" t="s">
        <v>20139</v>
      </c>
      <c r="L20611" s="9" t="s">
        <v>41759</v>
      </c>
      <c r="M20611" s="9" t="s">
        <v>41760</v>
      </c>
      <c r="N20611" s="9" t="s">
        <v>41150</v>
      </c>
      <c r="O20611" s="8">
        <v>250</v>
      </c>
      <c r="P20611" s="10">
        <v>23</v>
      </c>
      <c r="Q20611" s="12">
        <f t="shared" si="963"/>
        <v>273</v>
      </c>
      <c r="R20611" s="8">
        <v>1</v>
      </c>
      <c r="S20611" s="13">
        <f t="shared" si="964"/>
        <v>273</v>
      </c>
      <c r="T20611" s="8" t="s">
        <v>59034</v>
      </c>
      <c r="U20611" s="10" t="s">
        <v>631</v>
      </c>
      <c r="V20611" s="10">
        <v>167865</v>
      </c>
      <c r="W20611" s="9" t="s">
        <v>1597</v>
      </c>
      <c r="X20611" s="11">
        <v>8</v>
      </c>
      <c r="Y20611" s="11">
        <v>108640449</v>
      </c>
      <c r="Z20611" s="11" t="s">
        <v>15426</v>
      </c>
      <c r="AA20611" s="10" t="s">
        <v>20143</v>
      </c>
      <c r="AB20611" s="10" t="s">
        <v>20143</v>
      </c>
      <c r="AC20611" s="10"/>
      <c r="AD20611" s="10" t="s">
        <v>20163</v>
      </c>
      <c r="AE20611" s="6" t="s">
        <v>35393</v>
      </c>
      <c r="AF20611" s="6" t="s">
        <v>1592</v>
      </c>
    </row>
    <row r="20612" spans="2:32" x14ac:dyDescent="0.35">
      <c r="B20612" s="19">
        <f t="shared" si="965"/>
        <v>20606</v>
      </c>
      <c r="C20612" s="8">
        <v>-5.0039683337707102</v>
      </c>
      <c r="D20612" s="8">
        <v>-43.002671666677998</v>
      </c>
      <c r="E20612" s="9" t="s">
        <v>41241</v>
      </c>
      <c r="F20612" s="11" t="s">
        <v>41795</v>
      </c>
      <c r="G20612" s="11" t="s">
        <v>41796</v>
      </c>
      <c r="H20612" s="11" t="s">
        <v>41800</v>
      </c>
      <c r="I20612" s="9" t="s">
        <v>41744</v>
      </c>
      <c r="J20612" s="9" t="s">
        <v>41758</v>
      </c>
      <c r="K20612" s="10" t="s">
        <v>20139</v>
      </c>
      <c r="L20612" s="9" t="s">
        <v>41759</v>
      </c>
      <c r="M20612" s="9" t="s">
        <v>41770</v>
      </c>
      <c r="N20612" s="9" t="s">
        <v>41150</v>
      </c>
      <c r="O20612" s="8">
        <v>70</v>
      </c>
      <c r="P20612" s="10">
        <v>14</v>
      </c>
      <c r="Q20612" s="12">
        <f t="shared" si="963"/>
        <v>84</v>
      </c>
      <c r="R20612" s="8">
        <v>1</v>
      </c>
      <c r="S20612" s="13">
        <f t="shared" si="964"/>
        <v>84</v>
      </c>
      <c r="T20612" s="8" t="s">
        <v>59035</v>
      </c>
      <c r="U20612" s="10" t="s">
        <v>1339</v>
      </c>
      <c r="V20612" s="10">
        <v>0</v>
      </c>
      <c r="W20612" s="9" t="s">
        <v>1597</v>
      </c>
      <c r="X20612" s="11">
        <v>2</v>
      </c>
      <c r="Y20612" s="11">
        <v>0</v>
      </c>
      <c r="Z20612" s="11" t="s">
        <v>1603</v>
      </c>
      <c r="AA20612" s="10" t="s">
        <v>20143</v>
      </c>
      <c r="AB20612" s="10" t="s">
        <v>20143</v>
      </c>
      <c r="AC20612" s="10"/>
      <c r="AD20612" s="10" t="s">
        <v>20163</v>
      </c>
      <c r="AE20612" s="6" t="s">
        <v>34713</v>
      </c>
      <c r="AF20612" s="6" t="s">
        <v>1592</v>
      </c>
    </row>
    <row r="20613" spans="2:32" x14ac:dyDescent="0.35">
      <c r="B20613" s="19">
        <f t="shared" si="965"/>
        <v>20607</v>
      </c>
      <c r="C20613" s="8">
        <v>-5.0158738945357104</v>
      </c>
      <c r="D20613" s="8">
        <v>-42.992327484293497</v>
      </c>
      <c r="E20613" s="9" t="s">
        <v>41701</v>
      </c>
      <c r="F20613" s="11" t="s">
        <v>41789</v>
      </c>
      <c r="G20613" s="11" t="s">
        <v>41790</v>
      </c>
      <c r="H20613" s="11" t="s">
        <v>41797</v>
      </c>
      <c r="I20613" s="9" t="s">
        <v>41744</v>
      </c>
      <c r="J20613" s="9" t="s">
        <v>41758</v>
      </c>
      <c r="K20613" s="10" t="s">
        <v>20139</v>
      </c>
      <c r="L20613" s="9" t="s">
        <v>41759</v>
      </c>
      <c r="M20613" s="9" t="s">
        <v>41770</v>
      </c>
      <c r="N20613" s="9" t="s">
        <v>41150</v>
      </c>
      <c r="O20613" s="8">
        <v>150</v>
      </c>
      <c r="P20613" s="10">
        <v>22</v>
      </c>
      <c r="Q20613" s="12">
        <f t="shared" si="963"/>
        <v>172</v>
      </c>
      <c r="R20613" s="8">
        <v>1</v>
      </c>
      <c r="S20613" s="13">
        <f t="shared" si="964"/>
        <v>172</v>
      </c>
      <c r="T20613" s="8" t="s">
        <v>47960</v>
      </c>
      <c r="U20613" s="10" t="s">
        <v>579</v>
      </c>
      <c r="V20613" s="10">
        <v>183634</v>
      </c>
      <c r="W20613" s="9" t="s">
        <v>1598</v>
      </c>
      <c r="X20613" s="11">
        <v>50</v>
      </c>
      <c r="Y20613" s="11">
        <v>104739022</v>
      </c>
      <c r="Z20613" s="11" t="s">
        <v>3774</v>
      </c>
      <c r="AA20613" s="10" t="s">
        <v>20143</v>
      </c>
      <c r="AB20613" s="10" t="s">
        <v>20143</v>
      </c>
      <c r="AC20613" s="10"/>
      <c r="AD20613" s="10" t="s">
        <v>20163</v>
      </c>
      <c r="AE20613" s="6" t="s">
        <v>22570</v>
      </c>
      <c r="AF20613" s="6" t="s">
        <v>1592</v>
      </c>
    </row>
    <row r="20614" spans="2:32" x14ac:dyDescent="0.35">
      <c r="B20614" s="19">
        <f t="shared" si="965"/>
        <v>20608</v>
      </c>
      <c r="C20614" s="8">
        <v>-5.0156336682903397</v>
      </c>
      <c r="D20614" s="8">
        <v>-42.993135073301303</v>
      </c>
      <c r="E20614" s="9" t="s">
        <v>41701</v>
      </c>
      <c r="F20614" s="11" t="s">
        <v>41789</v>
      </c>
      <c r="G20614" s="11" t="s">
        <v>41790</v>
      </c>
      <c r="H20614" s="11" t="s">
        <v>41797</v>
      </c>
      <c r="I20614" s="9" t="s">
        <v>41744</v>
      </c>
      <c r="J20614" s="9" t="s">
        <v>41758</v>
      </c>
      <c r="K20614" s="10" t="s">
        <v>20139</v>
      </c>
      <c r="L20614" s="9" t="s">
        <v>41759</v>
      </c>
      <c r="M20614" s="9" t="s">
        <v>41770</v>
      </c>
      <c r="N20614" s="9" t="s">
        <v>41149</v>
      </c>
      <c r="O20614" s="8">
        <v>70</v>
      </c>
      <c r="P20614" s="10">
        <v>14</v>
      </c>
      <c r="Q20614" s="12">
        <f t="shared" si="963"/>
        <v>84</v>
      </c>
      <c r="R20614" s="8">
        <v>1</v>
      </c>
      <c r="S20614" s="13">
        <f t="shared" si="964"/>
        <v>84</v>
      </c>
      <c r="T20614" s="8" t="s">
        <v>47975</v>
      </c>
      <c r="U20614" s="10" t="s">
        <v>579</v>
      </c>
      <c r="V20614" s="10">
        <v>183634</v>
      </c>
      <c r="W20614" s="9" t="s">
        <v>1598</v>
      </c>
      <c r="X20614" s="11">
        <v>10</v>
      </c>
      <c r="Y20614" s="11">
        <v>104739023</v>
      </c>
      <c r="Z20614" s="11" t="s">
        <v>4041</v>
      </c>
      <c r="AA20614" s="10" t="s">
        <v>20143</v>
      </c>
      <c r="AB20614" s="10" t="s">
        <v>20143</v>
      </c>
      <c r="AC20614" s="10"/>
      <c r="AD20614" s="10" t="s">
        <v>20163</v>
      </c>
      <c r="AE20614" s="6" t="s">
        <v>22870</v>
      </c>
      <c r="AF20614" s="6" t="s">
        <v>1592</v>
      </c>
    </row>
    <row r="20615" spans="2:32" x14ac:dyDescent="0.35">
      <c r="B20615" s="19">
        <f t="shared" si="965"/>
        <v>20609</v>
      </c>
      <c r="C20615" s="8">
        <v>-5.0154833028728802</v>
      </c>
      <c r="D20615" s="8">
        <v>-42.993572606121703</v>
      </c>
      <c r="E20615" s="9" t="s">
        <v>41701</v>
      </c>
      <c r="F20615" s="11" t="s">
        <v>41789</v>
      </c>
      <c r="G20615" s="11" t="s">
        <v>41790</v>
      </c>
      <c r="H20615" s="11" t="s">
        <v>41797</v>
      </c>
      <c r="I20615" s="9" t="s">
        <v>41744</v>
      </c>
      <c r="J20615" s="9" t="s">
        <v>41758</v>
      </c>
      <c r="K20615" s="10" t="s">
        <v>20139</v>
      </c>
      <c r="L20615" s="9" t="s">
        <v>41759</v>
      </c>
      <c r="M20615" s="9" t="s">
        <v>41760</v>
      </c>
      <c r="N20615" s="9" t="s">
        <v>41150</v>
      </c>
      <c r="O20615" s="8">
        <v>400</v>
      </c>
      <c r="P20615" s="10">
        <v>29</v>
      </c>
      <c r="Q20615" s="12">
        <f t="shared" ref="Q20615:Q20678" si="966">SUM(O20615,P20615)</f>
        <v>429</v>
      </c>
      <c r="R20615" s="8">
        <v>1</v>
      </c>
      <c r="S20615" s="13">
        <f t="shared" ref="S20615:S20678" si="967">IFERROR(Q20615*R20615,0)</f>
        <v>429</v>
      </c>
      <c r="T20615" s="8" t="s">
        <v>47975</v>
      </c>
      <c r="U20615" s="10" t="s">
        <v>579</v>
      </c>
      <c r="V20615" s="10">
        <v>183634</v>
      </c>
      <c r="W20615" s="9" t="s">
        <v>1598</v>
      </c>
      <c r="X20615" s="11">
        <v>7</v>
      </c>
      <c r="Y20615" s="11">
        <v>104739025</v>
      </c>
      <c r="Z20615" s="11" t="s">
        <v>4049</v>
      </c>
      <c r="AA20615" s="10" t="s">
        <v>20143</v>
      </c>
      <c r="AB20615" s="10" t="s">
        <v>20143</v>
      </c>
      <c r="AC20615" s="10"/>
      <c r="AD20615" s="10" t="s">
        <v>20163</v>
      </c>
      <c r="AE20615" s="6" t="s">
        <v>22879</v>
      </c>
      <c r="AF20615" s="6" t="s">
        <v>1592</v>
      </c>
    </row>
    <row r="20616" spans="2:32" x14ac:dyDescent="0.35">
      <c r="B20616" s="19">
        <f t="shared" si="965"/>
        <v>20610</v>
      </c>
      <c r="C20616" s="8">
        <v>-5.0155649376066798</v>
      </c>
      <c r="D20616" s="8">
        <v>-42.993379234832297</v>
      </c>
      <c r="E20616" s="9" t="s">
        <v>41701</v>
      </c>
      <c r="F20616" s="11" t="s">
        <v>41789</v>
      </c>
      <c r="G20616" s="11" t="s">
        <v>41790</v>
      </c>
      <c r="H20616" s="11" t="s">
        <v>41797</v>
      </c>
      <c r="I20616" s="9" t="s">
        <v>41744</v>
      </c>
      <c r="J20616" s="9" t="s">
        <v>41758</v>
      </c>
      <c r="K20616" s="10" t="s">
        <v>20139</v>
      </c>
      <c r="L20616" s="9" t="s">
        <v>41759</v>
      </c>
      <c r="M20616" s="9" t="s">
        <v>41770</v>
      </c>
      <c r="N20616" s="9" t="s">
        <v>41149</v>
      </c>
      <c r="O20616" s="8">
        <v>70</v>
      </c>
      <c r="P20616" s="10">
        <v>14</v>
      </c>
      <c r="Q20616" s="12">
        <f t="shared" si="966"/>
        <v>84</v>
      </c>
      <c r="R20616" s="8">
        <v>1</v>
      </c>
      <c r="S20616" s="13">
        <f t="shared" si="967"/>
        <v>84</v>
      </c>
      <c r="T20616" s="8" t="s">
        <v>47975</v>
      </c>
      <c r="U20616" s="10" t="s">
        <v>579</v>
      </c>
      <c r="V20616" s="10">
        <v>183634</v>
      </c>
      <c r="W20616" s="9" t="s">
        <v>1598</v>
      </c>
      <c r="X20616" s="11">
        <v>8</v>
      </c>
      <c r="Y20616" s="11">
        <v>104739024</v>
      </c>
      <c r="Z20616" s="11" t="s">
        <v>5736</v>
      </c>
      <c r="AA20616" s="10" t="s">
        <v>20143</v>
      </c>
      <c r="AB20616" s="10" t="s">
        <v>20143</v>
      </c>
      <c r="AC20616" s="10"/>
      <c r="AD20616" s="10" t="s">
        <v>20163</v>
      </c>
      <c r="AE20616" s="6" t="s">
        <v>24708</v>
      </c>
      <c r="AF20616" s="6" t="s">
        <v>1592</v>
      </c>
    </row>
    <row r="20617" spans="2:32" x14ac:dyDescent="0.35">
      <c r="B20617" s="19">
        <f t="shared" ref="B20617:B20680" si="968">B20616+1</f>
        <v>20611</v>
      </c>
      <c r="C20617" s="8">
        <v>-5.0153444979060602</v>
      </c>
      <c r="D20617" s="8">
        <v>-42.994138800436502</v>
      </c>
      <c r="E20617" s="9" t="s">
        <v>41701</v>
      </c>
      <c r="F20617" s="11" t="s">
        <v>41789</v>
      </c>
      <c r="G20617" s="11" t="s">
        <v>41790</v>
      </c>
      <c r="H20617" s="11" t="s">
        <v>41797</v>
      </c>
      <c r="I20617" s="9" t="s">
        <v>41744</v>
      </c>
      <c r="J20617" s="9" t="s">
        <v>41758</v>
      </c>
      <c r="K20617" s="10" t="s">
        <v>20139</v>
      </c>
      <c r="L20617" s="9" t="s">
        <v>41759</v>
      </c>
      <c r="M20617" s="9" t="s">
        <v>41760</v>
      </c>
      <c r="N20617" s="9" t="s">
        <v>41150</v>
      </c>
      <c r="O20617" s="8">
        <v>400</v>
      </c>
      <c r="P20617" s="10">
        <v>29</v>
      </c>
      <c r="Q20617" s="12">
        <f t="shared" si="966"/>
        <v>429</v>
      </c>
      <c r="R20617" s="8">
        <v>1</v>
      </c>
      <c r="S20617" s="13">
        <f t="shared" si="967"/>
        <v>429</v>
      </c>
      <c r="T20617" s="8" t="s">
        <v>47975</v>
      </c>
      <c r="U20617" s="10" t="s">
        <v>579</v>
      </c>
      <c r="V20617" s="10">
        <v>183634</v>
      </c>
      <c r="W20617" s="9" t="s">
        <v>1598</v>
      </c>
      <c r="X20617" s="11">
        <v>4</v>
      </c>
      <c r="Y20617" s="11">
        <v>104739040</v>
      </c>
      <c r="Z20617" s="11" t="s">
        <v>5760</v>
      </c>
      <c r="AA20617" s="10" t="s">
        <v>20143</v>
      </c>
      <c r="AB20617" s="10" t="s">
        <v>20143</v>
      </c>
      <c r="AC20617" s="10"/>
      <c r="AD20617" s="10" t="s">
        <v>20163</v>
      </c>
      <c r="AE20617" s="6" t="s">
        <v>24736</v>
      </c>
      <c r="AF20617" s="6" t="s">
        <v>1592</v>
      </c>
    </row>
    <row r="20618" spans="2:32" x14ac:dyDescent="0.35">
      <c r="B20618" s="19">
        <f t="shared" si="968"/>
        <v>20612</v>
      </c>
      <c r="C20618" s="8">
        <v>-5.0157511608643501</v>
      </c>
      <c r="D20618" s="8">
        <v>-42.992698335267001</v>
      </c>
      <c r="E20618" s="9" t="s">
        <v>41241</v>
      </c>
      <c r="F20618" s="11" t="s">
        <v>41795</v>
      </c>
      <c r="G20618" s="11" t="s">
        <v>41796</v>
      </c>
      <c r="H20618" s="11" t="s">
        <v>41800</v>
      </c>
      <c r="I20618" s="9" t="s">
        <v>41744</v>
      </c>
      <c r="J20618" s="9" t="s">
        <v>41758</v>
      </c>
      <c r="K20618" s="10" t="s">
        <v>20139</v>
      </c>
      <c r="L20618" s="9" t="s">
        <v>41759</v>
      </c>
      <c r="M20618" s="9" t="s">
        <v>41770</v>
      </c>
      <c r="N20618" s="9" t="s">
        <v>41150</v>
      </c>
      <c r="O20618" s="8">
        <v>400</v>
      </c>
      <c r="P20618" s="10">
        <v>29</v>
      </c>
      <c r="Q20618" s="12">
        <f t="shared" si="966"/>
        <v>429</v>
      </c>
      <c r="R20618" s="8">
        <v>1</v>
      </c>
      <c r="S20618" s="13">
        <f t="shared" si="967"/>
        <v>429</v>
      </c>
      <c r="T20618" s="8" t="s">
        <v>59036</v>
      </c>
      <c r="U20618" s="10" t="s">
        <v>579</v>
      </c>
      <c r="V20618" s="10">
        <v>183634</v>
      </c>
      <c r="W20618" s="9" t="s">
        <v>1598</v>
      </c>
      <c r="X20618" s="11">
        <v>11</v>
      </c>
      <c r="Y20618" s="11">
        <v>108264355</v>
      </c>
      <c r="Z20618" s="11" t="s">
        <v>6587</v>
      </c>
      <c r="AA20618" s="10" t="s">
        <v>20143</v>
      </c>
      <c r="AB20618" s="10" t="s">
        <v>20143</v>
      </c>
      <c r="AC20618" s="10"/>
      <c r="AD20618" s="10" t="s">
        <v>20163</v>
      </c>
      <c r="AE20618" s="6" t="s">
        <v>25694</v>
      </c>
      <c r="AF20618" s="6" t="s">
        <v>1592</v>
      </c>
    </row>
    <row r="20619" spans="2:32" x14ac:dyDescent="0.35">
      <c r="B20619" s="19">
        <f t="shared" si="968"/>
        <v>20613</v>
      </c>
      <c r="C20619" s="8">
        <v>-5.0150205389651399</v>
      </c>
      <c r="D20619" s="8">
        <v>-42.9951908034623</v>
      </c>
      <c r="E20619" s="9" t="s">
        <v>41701</v>
      </c>
      <c r="F20619" s="11" t="s">
        <v>41789</v>
      </c>
      <c r="G20619" s="11" t="s">
        <v>41790</v>
      </c>
      <c r="H20619" s="11" t="s">
        <v>41797</v>
      </c>
      <c r="I20619" s="9" t="s">
        <v>41744</v>
      </c>
      <c r="J20619" s="9" t="s">
        <v>41758</v>
      </c>
      <c r="K20619" s="10" t="s">
        <v>20139</v>
      </c>
      <c r="L20619" s="9" t="s">
        <v>41759</v>
      </c>
      <c r="M20619" s="9" t="s">
        <v>41760</v>
      </c>
      <c r="N20619" s="9" t="s">
        <v>41150</v>
      </c>
      <c r="O20619" s="8">
        <v>400</v>
      </c>
      <c r="P20619" s="10">
        <v>29</v>
      </c>
      <c r="Q20619" s="12">
        <f t="shared" si="966"/>
        <v>429</v>
      </c>
      <c r="R20619" s="8">
        <v>1</v>
      </c>
      <c r="S20619" s="13">
        <f t="shared" si="967"/>
        <v>429</v>
      </c>
      <c r="T20619" s="8" t="s">
        <v>47975</v>
      </c>
      <c r="U20619" s="10" t="s">
        <v>579</v>
      </c>
      <c r="V20619" s="10">
        <v>183634</v>
      </c>
      <c r="W20619" s="9" t="s">
        <v>1598</v>
      </c>
      <c r="X20619" s="11">
        <v>52</v>
      </c>
      <c r="Y20619" s="11">
        <v>104739044</v>
      </c>
      <c r="Z20619" s="11" t="s">
        <v>8747</v>
      </c>
      <c r="AA20619" s="10" t="s">
        <v>20143</v>
      </c>
      <c r="AB20619" s="10" t="s">
        <v>20143</v>
      </c>
      <c r="AC20619" s="10"/>
      <c r="AD20619" s="10" t="s">
        <v>20163</v>
      </c>
      <c r="AE20619" s="6" t="s">
        <v>28095</v>
      </c>
      <c r="AF20619" s="6" t="s">
        <v>1592</v>
      </c>
    </row>
    <row r="20620" spans="2:32" x14ac:dyDescent="0.35">
      <c r="B20620" s="19">
        <f t="shared" si="968"/>
        <v>20614</v>
      </c>
      <c r="C20620" s="8">
        <v>-5.0153974242635702</v>
      </c>
      <c r="D20620" s="8">
        <v>-42.993861978831603</v>
      </c>
      <c r="E20620" s="9" t="s">
        <v>41701</v>
      </c>
      <c r="F20620" s="11" t="s">
        <v>41789</v>
      </c>
      <c r="G20620" s="11" t="s">
        <v>41790</v>
      </c>
      <c r="H20620" s="11" t="s">
        <v>41797</v>
      </c>
      <c r="I20620" s="9" t="s">
        <v>41744</v>
      </c>
      <c r="J20620" s="9" t="s">
        <v>41758</v>
      </c>
      <c r="K20620" s="10" t="s">
        <v>20139</v>
      </c>
      <c r="L20620" s="9" t="s">
        <v>41759</v>
      </c>
      <c r="M20620" s="9" t="s">
        <v>41760</v>
      </c>
      <c r="N20620" s="9" t="s">
        <v>41149</v>
      </c>
      <c r="O20620" s="8">
        <v>70</v>
      </c>
      <c r="P20620" s="10">
        <v>14</v>
      </c>
      <c r="Q20620" s="12">
        <f t="shared" si="966"/>
        <v>84</v>
      </c>
      <c r="R20620" s="8">
        <v>1</v>
      </c>
      <c r="S20620" s="13">
        <f t="shared" si="967"/>
        <v>84</v>
      </c>
      <c r="T20620" s="8" t="s">
        <v>47975</v>
      </c>
      <c r="U20620" s="10" t="s">
        <v>579</v>
      </c>
      <c r="V20620" s="10">
        <v>183634</v>
      </c>
      <c r="W20620" s="9" t="s">
        <v>1598</v>
      </c>
      <c r="X20620" s="11">
        <v>5</v>
      </c>
      <c r="Y20620" s="11">
        <v>104739026</v>
      </c>
      <c r="Z20620" s="11" t="s">
        <v>10227</v>
      </c>
      <c r="AA20620" s="10" t="s">
        <v>20143</v>
      </c>
      <c r="AB20620" s="10" t="s">
        <v>20143</v>
      </c>
      <c r="AC20620" s="10"/>
      <c r="AD20620" s="10" t="s">
        <v>20163</v>
      </c>
      <c r="AE20620" s="6" t="s">
        <v>29723</v>
      </c>
      <c r="AF20620" s="6" t="s">
        <v>1592</v>
      </c>
    </row>
    <row r="20621" spans="2:32" x14ac:dyDescent="0.35">
      <c r="B20621" s="19">
        <f t="shared" si="968"/>
        <v>20615</v>
      </c>
      <c r="C20621" s="8">
        <v>-5.0150984803787297</v>
      </c>
      <c r="D20621" s="8">
        <v>-42.994948615420398</v>
      </c>
      <c r="E20621" s="9" t="s">
        <v>41701</v>
      </c>
      <c r="F20621" s="11" t="s">
        <v>41789</v>
      </c>
      <c r="G20621" s="11" t="s">
        <v>41790</v>
      </c>
      <c r="H20621" s="11" t="s">
        <v>41797</v>
      </c>
      <c r="I20621" s="9" t="s">
        <v>41744</v>
      </c>
      <c r="J20621" s="9" t="s">
        <v>41758</v>
      </c>
      <c r="K20621" s="10" t="s">
        <v>20139</v>
      </c>
      <c r="L20621" s="9" t="s">
        <v>41759</v>
      </c>
      <c r="M20621" s="9" t="s">
        <v>41760</v>
      </c>
      <c r="N20621" s="9" t="s">
        <v>41150</v>
      </c>
      <c r="O20621" s="8">
        <v>400</v>
      </c>
      <c r="P20621" s="10">
        <v>29</v>
      </c>
      <c r="Q20621" s="12">
        <f t="shared" si="966"/>
        <v>429</v>
      </c>
      <c r="R20621" s="8">
        <v>1</v>
      </c>
      <c r="S20621" s="13">
        <f t="shared" si="967"/>
        <v>429</v>
      </c>
      <c r="T20621" s="8" t="s">
        <v>47975</v>
      </c>
      <c r="U20621" s="10" t="s">
        <v>579</v>
      </c>
      <c r="V20621" s="10">
        <v>183634</v>
      </c>
      <c r="W20621" s="9" t="s">
        <v>1598</v>
      </c>
      <c r="X20621" s="11">
        <v>1</v>
      </c>
      <c r="Y20621" s="11">
        <v>108702437</v>
      </c>
      <c r="Z20621" s="11" t="s">
        <v>10991</v>
      </c>
      <c r="AA20621" s="10" t="s">
        <v>20143</v>
      </c>
      <c r="AB20621" s="10" t="s">
        <v>20143</v>
      </c>
      <c r="AC20621" s="10"/>
      <c r="AD20621" s="10" t="s">
        <v>20163</v>
      </c>
      <c r="AE20621" s="6" t="s">
        <v>30550</v>
      </c>
      <c r="AF20621" s="6" t="s">
        <v>1592</v>
      </c>
    </row>
    <row r="20622" spans="2:32" x14ac:dyDescent="0.35">
      <c r="B20622" s="19">
        <f t="shared" si="968"/>
        <v>20616</v>
      </c>
      <c r="C20622" s="8">
        <v>-5.0148694106205198</v>
      </c>
      <c r="D20622" s="8">
        <v>-42.995772172245701</v>
      </c>
      <c r="E20622" s="9" t="s">
        <v>41241</v>
      </c>
      <c r="F20622" s="11" t="s">
        <v>41795</v>
      </c>
      <c r="G20622" s="11" t="s">
        <v>41796</v>
      </c>
      <c r="H20622" s="11" t="s">
        <v>41800</v>
      </c>
      <c r="I20622" s="9" t="s">
        <v>41744</v>
      </c>
      <c r="J20622" s="9" t="s">
        <v>41758</v>
      </c>
      <c r="K20622" s="10" t="s">
        <v>20139</v>
      </c>
      <c r="L20622" s="9" t="s">
        <v>41759</v>
      </c>
      <c r="M20622" s="9" t="s">
        <v>41770</v>
      </c>
      <c r="N20622" s="9" t="s">
        <v>41149</v>
      </c>
      <c r="O20622" s="8">
        <v>150</v>
      </c>
      <c r="P20622" s="10">
        <v>22</v>
      </c>
      <c r="Q20622" s="12">
        <f t="shared" si="966"/>
        <v>172</v>
      </c>
      <c r="R20622" s="8">
        <v>1</v>
      </c>
      <c r="S20622" s="13">
        <f t="shared" si="967"/>
        <v>172</v>
      </c>
      <c r="T20622" s="8" t="s">
        <v>59037</v>
      </c>
      <c r="U20622" s="10" t="s">
        <v>579</v>
      </c>
      <c r="V20622" s="10">
        <v>183634</v>
      </c>
      <c r="W20622" s="9" t="s">
        <v>1598</v>
      </c>
      <c r="X20622" s="11">
        <v>54</v>
      </c>
      <c r="Y20622" s="11">
        <v>104739043</v>
      </c>
      <c r="Z20622" s="11" t="s">
        <v>11890</v>
      </c>
      <c r="AA20622" s="10" t="s">
        <v>20143</v>
      </c>
      <c r="AB20622" s="10" t="s">
        <v>20143</v>
      </c>
      <c r="AC20622" s="10"/>
      <c r="AD20622" s="10" t="s">
        <v>20163</v>
      </c>
      <c r="AE20622" s="6" t="s">
        <v>31542</v>
      </c>
      <c r="AF20622" s="6" t="s">
        <v>1592</v>
      </c>
    </row>
    <row r="20623" spans="2:32" x14ac:dyDescent="0.35">
      <c r="B20623" s="19">
        <f t="shared" si="968"/>
        <v>20617</v>
      </c>
      <c r="C20623" s="8">
        <v>-5.01500500044025</v>
      </c>
      <c r="D20623" s="8">
        <v>-42.995678333344799</v>
      </c>
      <c r="E20623" s="9" t="s">
        <v>41241</v>
      </c>
      <c r="F20623" s="11" t="s">
        <v>41795</v>
      </c>
      <c r="G20623" s="11" t="s">
        <v>41796</v>
      </c>
      <c r="H20623" s="11" t="s">
        <v>41800</v>
      </c>
      <c r="I20623" s="9" t="s">
        <v>41744</v>
      </c>
      <c r="J20623" s="9" t="s">
        <v>41758</v>
      </c>
      <c r="K20623" s="10" t="s">
        <v>20139</v>
      </c>
      <c r="L20623" s="9" t="s">
        <v>41759</v>
      </c>
      <c r="M20623" s="9" t="s">
        <v>41770</v>
      </c>
      <c r="N20623" s="9" t="s">
        <v>41149</v>
      </c>
      <c r="O20623" s="8">
        <v>70</v>
      </c>
      <c r="P20623" s="10">
        <v>14</v>
      </c>
      <c r="Q20623" s="12">
        <f t="shared" si="966"/>
        <v>84</v>
      </c>
      <c r="R20623" s="8">
        <v>1</v>
      </c>
      <c r="S20623" s="13">
        <f t="shared" si="967"/>
        <v>84</v>
      </c>
      <c r="T20623" s="8" t="s">
        <v>59038</v>
      </c>
      <c r="U20623" s="10" t="s">
        <v>579</v>
      </c>
      <c r="V20623" s="10">
        <v>183634</v>
      </c>
      <c r="W20623" s="9" t="s">
        <v>1598</v>
      </c>
      <c r="X20623" s="11">
        <v>55</v>
      </c>
      <c r="Y20623" s="11">
        <v>0</v>
      </c>
      <c r="Z20623" s="11" t="s">
        <v>1603</v>
      </c>
      <c r="AA20623" s="10" t="s">
        <v>20143</v>
      </c>
      <c r="AB20623" s="10" t="s">
        <v>20143</v>
      </c>
      <c r="AC20623" s="10"/>
      <c r="AD20623" s="10" t="s">
        <v>20163</v>
      </c>
      <c r="AE20623" s="6" t="s">
        <v>34719</v>
      </c>
      <c r="AF20623" s="6" t="s">
        <v>1592</v>
      </c>
    </row>
    <row r="20624" spans="2:32" x14ac:dyDescent="0.35">
      <c r="B20624" s="19">
        <f t="shared" si="968"/>
        <v>20618</v>
      </c>
      <c r="C20624" s="8">
        <v>-5.0156266671070702</v>
      </c>
      <c r="D20624" s="8">
        <v>-42.993201666678203</v>
      </c>
      <c r="E20624" s="9" t="s">
        <v>41701</v>
      </c>
      <c r="F20624" s="11" t="s">
        <v>41789</v>
      </c>
      <c r="G20624" s="11" t="s">
        <v>41790</v>
      </c>
      <c r="H20624" s="11" t="s">
        <v>41797</v>
      </c>
      <c r="I20624" s="9" t="s">
        <v>41744</v>
      </c>
      <c r="J20624" s="9" t="s">
        <v>41758</v>
      </c>
      <c r="K20624" s="10" t="s">
        <v>20139</v>
      </c>
      <c r="L20624" s="9" t="s">
        <v>41759</v>
      </c>
      <c r="M20624" s="9" t="s">
        <v>41770</v>
      </c>
      <c r="N20624" s="9" t="s">
        <v>41150</v>
      </c>
      <c r="O20624" s="8">
        <v>70</v>
      </c>
      <c r="P20624" s="10">
        <v>14</v>
      </c>
      <c r="Q20624" s="12">
        <f t="shared" si="966"/>
        <v>84</v>
      </c>
      <c r="R20624" s="8">
        <v>1</v>
      </c>
      <c r="S20624" s="13">
        <f t="shared" si="967"/>
        <v>84</v>
      </c>
      <c r="T20624" s="8" t="s">
        <v>47975</v>
      </c>
      <c r="U20624" s="10" t="s">
        <v>579</v>
      </c>
      <c r="V20624" s="10">
        <v>183634</v>
      </c>
      <c r="W20624" s="9" t="s">
        <v>1598</v>
      </c>
      <c r="X20624" s="11">
        <v>9</v>
      </c>
      <c r="Y20624" s="11">
        <v>0</v>
      </c>
      <c r="Z20624" s="11" t="s">
        <v>1603</v>
      </c>
      <c r="AA20624" s="10" t="s">
        <v>20143</v>
      </c>
      <c r="AB20624" s="10" t="s">
        <v>20143</v>
      </c>
      <c r="AC20624" s="10"/>
      <c r="AD20624" s="10" t="s">
        <v>20163</v>
      </c>
      <c r="AE20624" s="6" t="s">
        <v>34736</v>
      </c>
      <c r="AF20624" s="6" t="s">
        <v>1592</v>
      </c>
    </row>
    <row r="20625" spans="2:32" x14ac:dyDescent="0.35">
      <c r="B20625" s="19">
        <f t="shared" si="968"/>
        <v>20619</v>
      </c>
      <c r="C20625" s="8">
        <v>-5.0152390539228602</v>
      </c>
      <c r="D20625" s="8">
        <v>-42.994431072726499</v>
      </c>
      <c r="E20625" s="9" t="s">
        <v>41701</v>
      </c>
      <c r="F20625" s="11" t="s">
        <v>41789</v>
      </c>
      <c r="G20625" s="11" t="s">
        <v>41790</v>
      </c>
      <c r="H20625" s="11" t="s">
        <v>41797</v>
      </c>
      <c r="I20625" s="9" t="s">
        <v>41744</v>
      </c>
      <c r="J20625" s="9" t="s">
        <v>41758</v>
      </c>
      <c r="K20625" s="10" t="s">
        <v>20139</v>
      </c>
      <c r="L20625" s="9" t="s">
        <v>41759</v>
      </c>
      <c r="M20625" s="9" t="s">
        <v>41760</v>
      </c>
      <c r="N20625" s="9" t="s">
        <v>41149</v>
      </c>
      <c r="O20625" s="8">
        <v>70</v>
      </c>
      <c r="P20625" s="10">
        <v>14</v>
      </c>
      <c r="Q20625" s="12">
        <f t="shared" si="966"/>
        <v>84</v>
      </c>
      <c r="R20625" s="8">
        <v>1</v>
      </c>
      <c r="S20625" s="13">
        <f t="shared" si="967"/>
        <v>84</v>
      </c>
      <c r="T20625" s="8" t="s">
        <v>47975</v>
      </c>
      <c r="U20625" s="10" t="s">
        <v>579</v>
      </c>
      <c r="V20625" s="10">
        <v>183634</v>
      </c>
      <c r="W20625" s="9" t="s">
        <v>1598</v>
      </c>
      <c r="X20625" s="11">
        <v>3</v>
      </c>
      <c r="Y20625" s="11">
        <v>104739041</v>
      </c>
      <c r="Z20625" s="11" t="s">
        <v>17193</v>
      </c>
      <c r="AA20625" s="10" t="s">
        <v>20143</v>
      </c>
      <c r="AB20625" s="10" t="s">
        <v>20143</v>
      </c>
      <c r="AC20625" s="10"/>
      <c r="AD20625" s="10" t="s">
        <v>20163</v>
      </c>
      <c r="AE20625" s="6" t="s">
        <v>37235</v>
      </c>
      <c r="AF20625" s="6" t="s">
        <v>1592</v>
      </c>
    </row>
    <row r="20626" spans="2:32" x14ac:dyDescent="0.35">
      <c r="B20626" s="19">
        <f t="shared" si="968"/>
        <v>20620</v>
      </c>
      <c r="C20626" s="8">
        <v>-5.1294774144536701</v>
      </c>
      <c r="D20626" s="8">
        <v>-42.866545856072399</v>
      </c>
      <c r="E20626" s="9" t="s">
        <v>41241</v>
      </c>
      <c r="F20626" s="11" t="s">
        <v>41795</v>
      </c>
      <c r="G20626" s="11" t="s">
        <v>41796</v>
      </c>
      <c r="H20626" s="11" t="s">
        <v>41800</v>
      </c>
      <c r="I20626" s="9" t="s">
        <v>41744</v>
      </c>
      <c r="J20626" s="9" t="s">
        <v>41758</v>
      </c>
      <c r="K20626" s="10" t="s">
        <v>20139</v>
      </c>
      <c r="L20626" s="9" t="s">
        <v>41759</v>
      </c>
      <c r="M20626" s="9" t="s">
        <v>41760</v>
      </c>
      <c r="N20626" s="9" t="s">
        <v>41149</v>
      </c>
      <c r="O20626" s="8">
        <v>70</v>
      </c>
      <c r="P20626" s="10">
        <v>14</v>
      </c>
      <c r="Q20626" s="12">
        <f t="shared" si="966"/>
        <v>84</v>
      </c>
      <c r="R20626" s="8">
        <v>1</v>
      </c>
      <c r="S20626" s="13">
        <f t="shared" si="967"/>
        <v>84</v>
      </c>
      <c r="T20626" s="8" t="s">
        <v>59039</v>
      </c>
      <c r="U20626" s="10" t="s">
        <v>1300</v>
      </c>
      <c r="V20626" s="10">
        <v>184957</v>
      </c>
      <c r="W20626" s="9" t="s">
        <v>1597</v>
      </c>
      <c r="X20626" s="11">
        <v>1</v>
      </c>
      <c r="Y20626" s="11">
        <v>108702640</v>
      </c>
      <c r="Z20626" s="11" t="s">
        <v>13637</v>
      </c>
      <c r="AA20626" s="10" t="s">
        <v>20143</v>
      </c>
      <c r="AB20626" s="10" t="s">
        <v>20143</v>
      </c>
      <c r="AC20626" s="10"/>
      <c r="AD20626" s="10" t="s">
        <v>20163</v>
      </c>
      <c r="AE20626" s="6" t="s">
        <v>33470</v>
      </c>
      <c r="AF20626" s="6" t="s">
        <v>1592</v>
      </c>
    </row>
    <row r="20627" spans="2:32" x14ac:dyDescent="0.35">
      <c r="B20627" s="19">
        <f t="shared" si="968"/>
        <v>20621</v>
      </c>
      <c r="C20627" s="8">
        <v>-5.0982866086962</v>
      </c>
      <c r="D20627" s="8">
        <v>-42.839536435219898</v>
      </c>
      <c r="E20627" s="9" t="s">
        <v>41163</v>
      </c>
      <c r="F20627" s="11" t="s">
        <v>41795</v>
      </c>
      <c r="G20627" s="11" t="s">
        <v>41796</v>
      </c>
      <c r="H20627" s="11" t="s">
        <v>41800</v>
      </c>
      <c r="I20627" s="9" t="s">
        <v>41744</v>
      </c>
      <c r="J20627" s="9" t="s">
        <v>41758</v>
      </c>
      <c r="K20627" s="10" t="s">
        <v>20139</v>
      </c>
      <c r="L20627" s="9" t="s">
        <v>41759</v>
      </c>
      <c r="M20627" s="9" t="s">
        <v>41760</v>
      </c>
      <c r="N20627" s="9" t="s">
        <v>41149</v>
      </c>
      <c r="O20627" s="8">
        <v>70</v>
      </c>
      <c r="P20627" s="10">
        <v>14</v>
      </c>
      <c r="Q20627" s="12">
        <f t="shared" si="966"/>
        <v>84</v>
      </c>
      <c r="R20627" s="8">
        <v>1</v>
      </c>
      <c r="S20627" s="13">
        <f t="shared" si="967"/>
        <v>84</v>
      </c>
      <c r="T20627" s="8" t="s">
        <v>59040</v>
      </c>
      <c r="U20627" s="10" t="s">
        <v>713</v>
      </c>
      <c r="V20627" s="10">
        <v>188500</v>
      </c>
      <c r="W20627" s="9" t="s">
        <v>1598</v>
      </c>
      <c r="X20627" s="11">
        <v>69</v>
      </c>
      <c r="Y20627" s="11">
        <v>104705402</v>
      </c>
      <c r="Z20627" s="11" t="s">
        <v>5016</v>
      </c>
      <c r="AA20627" s="10" t="s">
        <v>20143</v>
      </c>
      <c r="AB20627" s="10" t="s">
        <v>20143</v>
      </c>
      <c r="AC20627" s="10"/>
      <c r="AD20627" s="10" t="s">
        <v>20163</v>
      </c>
      <c r="AE20627" s="6" t="s">
        <v>23908</v>
      </c>
      <c r="AF20627" s="6" t="s">
        <v>1592</v>
      </c>
    </row>
    <row r="20628" spans="2:32" x14ac:dyDescent="0.35">
      <c r="B20628" s="19">
        <f t="shared" si="968"/>
        <v>20622</v>
      </c>
      <c r="C20628" s="8">
        <v>-5.09673514114328</v>
      </c>
      <c r="D20628" s="8">
        <v>-42.839257128200501</v>
      </c>
      <c r="E20628" s="9" t="s">
        <v>41403</v>
      </c>
      <c r="F20628" s="11" t="s">
        <v>41792</v>
      </c>
      <c r="G20628" s="11" t="s">
        <v>41791</v>
      </c>
      <c r="H20628" s="11" t="s">
        <v>41800</v>
      </c>
      <c r="I20628" s="9" t="s">
        <v>41744</v>
      </c>
      <c r="J20628" s="9" t="s">
        <v>41758</v>
      </c>
      <c r="K20628" s="10" t="s">
        <v>41785</v>
      </c>
      <c r="L20628" s="9" t="s">
        <v>41759</v>
      </c>
      <c r="M20628" s="9" t="s">
        <v>41760</v>
      </c>
      <c r="N20628" s="9" t="s">
        <v>41150</v>
      </c>
      <c r="O20628" s="8">
        <v>150</v>
      </c>
      <c r="P20628" s="10">
        <v>22</v>
      </c>
      <c r="Q20628" s="12">
        <f t="shared" si="966"/>
        <v>172</v>
      </c>
      <c r="R20628" s="8">
        <v>1</v>
      </c>
      <c r="S20628" s="13">
        <f t="shared" si="967"/>
        <v>172</v>
      </c>
      <c r="T20628" s="8" t="s">
        <v>59041</v>
      </c>
      <c r="U20628" s="10" t="s">
        <v>713</v>
      </c>
      <c r="V20628" s="10">
        <v>188500</v>
      </c>
      <c r="W20628" s="9" t="s">
        <v>1598</v>
      </c>
      <c r="X20628" s="11">
        <v>77</v>
      </c>
      <c r="Y20628" s="11">
        <v>104705468</v>
      </c>
      <c r="Z20628" s="11" t="s">
        <v>5036</v>
      </c>
      <c r="AA20628" s="10" t="s">
        <v>20143</v>
      </c>
      <c r="AB20628" s="10" t="s">
        <v>20143</v>
      </c>
      <c r="AC20628" s="10"/>
      <c r="AD20628" s="10" t="s">
        <v>20163</v>
      </c>
      <c r="AE20628" s="6" t="s">
        <v>23929</v>
      </c>
      <c r="AF20628" s="6" t="s">
        <v>1592</v>
      </c>
    </row>
    <row r="20629" spans="2:32" x14ac:dyDescent="0.35">
      <c r="B20629" s="19">
        <f t="shared" si="968"/>
        <v>20623</v>
      </c>
      <c r="C20629" s="8">
        <v>-5.0970392209562396</v>
      </c>
      <c r="D20629" s="8">
        <v>-42.8381881005579</v>
      </c>
      <c r="E20629" s="9" t="s">
        <v>41265</v>
      </c>
      <c r="F20629" s="11" t="s">
        <v>41792</v>
      </c>
      <c r="G20629" s="11" t="s">
        <v>41790</v>
      </c>
      <c r="H20629" s="11" t="s">
        <v>41800</v>
      </c>
      <c r="I20629" s="9" t="s">
        <v>41744</v>
      </c>
      <c r="J20629" s="9" t="s">
        <v>41764</v>
      </c>
      <c r="K20629" s="10" t="s">
        <v>41785</v>
      </c>
      <c r="L20629" s="9" t="s">
        <v>41765</v>
      </c>
      <c r="M20629" s="9" t="s">
        <v>41760</v>
      </c>
      <c r="N20629" s="9" t="s">
        <v>20141</v>
      </c>
      <c r="O20629" s="8">
        <v>50</v>
      </c>
      <c r="P20629" s="10">
        <v>0</v>
      </c>
      <c r="Q20629" s="12">
        <f t="shared" si="966"/>
        <v>50</v>
      </c>
      <c r="R20629" s="8">
        <v>1</v>
      </c>
      <c r="S20629" s="13">
        <f t="shared" si="967"/>
        <v>50</v>
      </c>
      <c r="T20629" s="8" t="s">
        <v>59042</v>
      </c>
      <c r="U20629" s="10" t="s">
        <v>713</v>
      </c>
      <c r="V20629" s="10">
        <v>188500</v>
      </c>
      <c r="W20629" s="9" t="s">
        <v>1598</v>
      </c>
      <c r="X20629" s="11">
        <v>41</v>
      </c>
      <c r="Y20629" s="11">
        <v>104705382</v>
      </c>
      <c r="Z20629" s="11" t="s">
        <v>6620</v>
      </c>
      <c r="AA20629" s="10" t="s">
        <v>20143</v>
      </c>
      <c r="AB20629" s="10" t="s">
        <v>20143</v>
      </c>
      <c r="AC20629" s="10"/>
      <c r="AD20629" s="10" t="s">
        <v>20163</v>
      </c>
      <c r="AE20629" s="6" t="s">
        <v>25734</v>
      </c>
      <c r="AF20629" s="6" t="s">
        <v>1592</v>
      </c>
    </row>
    <row r="20630" spans="2:32" x14ac:dyDescent="0.35">
      <c r="B20630" s="19">
        <f t="shared" si="968"/>
        <v>20624</v>
      </c>
      <c r="C20630" s="8">
        <v>-5.0963588832581204</v>
      </c>
      <c r="D20630" s="8">
        <v>-42.838540215374699</v>
      </c>
      <c r="E20630" s="9" t="s">
        <v>41265</v>
      </c>
      <c r="F20630" s="11" t="s">
        <v>41792</v>
      </c>
      <c r="G20630" s="11" t="s">
        <v>41790</v>
      </c>
      <c r="H20630" s="11" t="s">
        <v>41800</v>
      </c>
      <c r="I20630" s="9" t="s">
        <v>41744</v>
      </c>
      <c r="J20630" s="9" t="s">
        <v>41764</v>
      </c>
      <c r="K20630" s="10" t="s">
        <v>41785</v>
      </c>
      <c r="L20630" s="9" t="s">
        <v>41765</v>
      </c>
      <c r="M20630" s="9" t="s">
        <v>41760</v>
      </c>
      <c r="N20630" s="9" t="s">
        <v>20141</v>
      </c>
      <c r="O20630" s="8">
        <v>50</v>
      </c>
      <c r="P20630" s="10">
        <v>0</v>
      </c>
      <c r="Q20630" s="12">
        <f t="shared" si="966"/>
        <v>50</v>
      </c>
      <c r="R20630" s="8">
        <v>1</v>
      </c>
      <c r="S20630" s="13">
        <f t="shared" si="967"/>
        <v>50</v>
      </c>
      <c r="T20630" s="8" t="s">
        <v>59043</v>
      </c>
      <c r="U20630" s="10" t="s">
        <v>713</v>
      </c>
      <c r="V20630" s="10">
        <v>188500</v>
      </c>
      <c r="W20630" s="9" t="s">
        <v>1598</v>
      </c>
      <c r="X20630" s="11">
        <v>111</v>
      </c>
      <c r="Y20630" s="11">
        <v>104705383</v>
      </c>
      <c r="Z20630" s="11" t="s">
        <v>6625</v>
      </c>
      <c r="AA20630" s="10" t="s">
        <v>20143</v>
      </c>
      <c r="AB20630" s="10" t="s">
        <v>20143</v>
      </c>
      <c r="AC20630" s="10"/>
      <c r="AD20630" s="10" t="s">
        <v>20163</v>
      </c>
      <c r="AE20630" s="6" t="s">
        <v>25740</v>
      </c>
      <c r="AF20630" s="6" t="s">
        <v>1592</v>
      </c>
    </row>
    <row r="20631" spans="2:32" x14ac:dyDescent="0.35">
      <c r="B20631" s="19">
        <f t="shared" si="968"/>
        <v>20625</v>
      </c>
      <c r="C20631" s="8">
        <v>-5.0977891419269303</v>
      </c>
      <c r="D20631" s="8">
        <v>-42.838718083561503</v>
      </c>
      <c r="E20631" s="9" t="s">
        <v>41403</v>
      </c>
      <c r="F20631" s="11" t="s">
        <v>41792</v>
      </c>
      <c r="G20631" s="11" t="s">
        <v>41791</v>
      </c>
      <c r="H20631" s="11" t="s">
        <v>41800</v>
      </c>
      <c r="I20631" s="9" t="s">
        <v>41744</v>
      </c>
      <c r="J20631" s="9" t="s">
        <v>41758</v>
      </c>
      <c r="K20631" s="10" t="s">
        <v>41785</v>
      </c>
      <c r="L20631" s="9" t="s">
        <v>41759</v>
      </c>
      <c r="M20631" s="9" t="s">
        <v>41760</v>
      </c>
      <c r="N20631" s="9" t="s">
        <v>41149</v>
      </c>
      <c r="O20631" s="8">
        <v>100</v>
      </c>
      <c r="P20631" s="10">
        <v>17</v>
      </c>
      <c r="Q20631" s="12">
        <f t="shared" si="966"/>
        <v>117</v>
      </c>
      <c r="R20631" s="8">
        <v>1</v>
      </c>
      <c r="S20631" s="13">
        <f t="shared" si="967"/>
        <v>117</v>
      </c>
      <c r="T20631" s="8" t="s">
        <v>59044</v>
      </c>
      <c r="U20631" s="10" t="s">
        <v>713</v>
      </c>
      <c r="V20631" s="10">
        <v>188500</v>
      </c>
      <c r="W20631" s="9" t="s">
        <v>1598</v>
      </c>
      <c r="X20631" s="11">
        <v>117</v>
      </c>
      <c r="Y20631" s="11">
        <v>104705395</v>
      </c>
      <c r="Z20631" s="11" t="s">
        <v>6804</v>
      </c>
      <c r="AA20631" s="10" t="s">
        <v>20143</v>
      </c>
      <c r="AB20631" s="10" t="s">
        <v>20143</v>
      </c>
      <c r="AC20631" s="10"/>
      <c r="AD20631" s="10" t="s">
        <v>20163</v>
      </c>
      <c r="AE20631" s="6" t="s">
        <v>25944</v>
      </c>
      <c r="AF20631" s="6" t="s">
        <v>1592</v>
      </c>
    </row>
    <row r="20632" spans="2:32" x14ac:dyDescent="0.35">
      <c r="B20632" s="19">
        <f t="shared" si="968"/>
        <v>20626</v>
      </c>
      <c r="C20632" s="8">
        <v>-5.0981408739148399</v>
      </c>
      <c r="D20632" s="8">
        <v>-42.838542252927603</v>
      </c>
      <c r="E20632" s="9" t="s">
        <v>41403</v>
      </c>
      <c r="F20632" s="11" t="s">
        <v>41792</v>
      </c>
      <c r="G20632" s="11" t="s">
        <v>41791</v>
      </c>
      <c r="H20632" s="11" t="s">
        <v>41800</v>
      </c>
      <c r="I20632" s="9" t="s">
        <v>41744</v>
      </c>
      <c r="J20632" s="9" t="s">
        <v>41758</v>
      </c>
      <c r="K20632" s="10" t="s">
        <v>20140</v>
      </c>
      <c r="L20632" s="9" t="s">
        <v>41759</v>
      </c>
      <c r="M20632" s="9" t="s">
        <v>41760</v>
      </c>
      <c r="N20632" s="9" t="s">
        <v>41149</v>
      </c>
      <c r="O20632" s="8">
        <v>70</v>
      </c>
      <c r="P20632" s="10">
        <v>14</v>
      </c>
      <c r="Q20632" s="12">
        <f t="shared" si="966"/>
        <v>84</v>
      </c>
      <c r="R20632" s="8">
        <v>1</v>
      </c>
      <c r="S20632" s="13">
        <f t="shared" si="967"/>
        <v>84</v>
      </c>
      <c r="T20632" s="8" t="s">
        <v>59045</v>
      </c>
      <c r="U20632" s="10" t="s">
        <v>713</v>
      </c>
      <c r="V20632" s="10">
        <v>188500</v>
      </c>
      <c r="W20632" s="9" t="s">
        <v>1598</v>
      </c>
      <c r="X20632" s="11">
        <v>48</v>
      </c>
      <c r="Y20632" s="11">
        <v>104705396</v>
      </c>
      <c r="Z20632" s="11" t="s">
        <v>6808</v>
      </c>
      <c r="AA20632" s="10" t="s">
        <v>20143</v>
      </c>
      <c r="AB20632" s="10" t="s">
        <v>20143</v>
      </c>
      <c r="AC20632" s="10"/>
      <c r="AD20632" s="10" t="s">
        <v>20163</v>
      </c>
      <c r="AE20632" s="6" t="s">
        <v>25949</v>
      </c>
      <c r="AF20632" s="6" t="s">
        <v>1592</v>
      </c>
    </row>
    <row r="20633" spans="2:32" x14ac:dyDescent="0.35">
      <c r="B20633" s="19">
        <f t="shared" si="968"/>
        <v>20627</v>
      </c>
      <c r="C20633" s="8">
        <v>-5.0981408739148399</v>
      </c>
      <c r="D20633" s="8">
        <v>-42.838542252927603</v>
      </c>
      <c r="E20633" s="9" t="s">
        <v>41403</v>
      </c>
      <c r="F20633" s="11" t="s">
        <v>41792</v>
      </c>
      <c r="G20633" s="11" t="s">
        <v>41791</v>
      </c>
      <c r="H20633" s="11" t="s">
        <v>41800</v>
      </c>
      <c r="I20633" s="9" t="s">
        <v>41744</v>
      </c>
      <c r="J20633" s="9" t="s">
        <v>41758</v>
      </c>
      <c r="K20633" s="10" t="s">
        <v>41785</v>
      </c>
      <c r="L20633" s="9" t="s">
        <v>41759</v>
      </c>
      <c r="M20633" s="9" t="s">
        <v>41760</v>
      </c>
      <c r="N20633" s="9" t="s">
        <v>41149</v>
      </c>
      <c r="O20633" s="8">
        <v>70</v>
      </c>
      <c r="P20633" s="10">
        <v>14</v>
      </c>
      <c r="Q20633" s="12">
        <f t="shared" si="966"/>
        <v>84</v>
      </c>
      <c r="R20633" s="8">
        <v>1</v>
      </c>
      <c r="S20633" s="13">
        <f t="shared" si="967"/>
        <v>84</v>
      </c>
      <c r="T20633" s="8" t="s">
        <v>59045</v>
      </c>
      <c r="U20633" s="10" t="s">
        <v>713</v>
      </c>
      <c r="V20633" s="10">
        <v>188500</v>
      </c>
      <c r="W20633" s="9" t="s">
        <v>1598</v>
      </c>
      <c r="X20633" s="11">
        <v>48</v>
      </c>
      <c r="Y20633" s="11">
        <v>104705396</v>
      </c>
      <c r="Z20633" s="11" t="s">
        <v>6808</v>
      </c>
      <c r="AA20633" s="10" t="s">
        <v>20143</v>
      </c>
      <c r="AB20633" s="10" t="s">
        <v>20143</v>
      </c>
      <c r="AC20633" s="10"/>
      <c r="AD20633" s="10" t="s">
        <v>20163</v>
      </c>
      <c r="AE20633" s="6" t="s">
        <v>25949</v>
      </c>
      <c r="AF20633" s="6" t="s">
        <v>1592</v>
      </c>
    </row>
    <row r="20634" spans="2:32" x14ac:dyDescent="0.35">
      <c r="B20634" s="19">
        <f t="shared" si="968"/>
        <v>20628</v>
      </c>
      <c r="C20634" s="8">
        <v>-5.0976967849760904</v>
      </c>
      <c r="D20634" s="8">
        <v>-42.840245021355599</v>
      </c>
      <c r="E20634" s="9" t="s">
        <v>41402</v>
      </c>
      <c r="F20634" s="11" t="s">
        <v>41792</v>
      </c>
      <c r="G20634" s="11" t="s">
        <v>41790</v>
      </c>
      <c r="H20634" s="11" t="s">
        <v>41800</v>
      </c>
      <c r="I20634" s="9" t="s">
        <v>41744</v>
      </c>
      <c r="J20634" s="9" t="s">
        <v>41764</v>
      </c>
      <c r="K20634" s="10" t="s">
        <v>20139</v>
      </c>
      <c r="L20634" s="9" t="s">
        <v>41759</v>
      </c>
      <c r="M20634" s="9" t="s">
        <v>41760</v>
      </c>
      <c r="N20634" s="9" t="s">
        <v>41150</v>
      </c>
      <c r="O20634" s="8">
        <v>250</v>
      </c>
      <c r="P20634" s="10">
        <v>23</v>
      </c>
      <c r="Q20634" s="12">
        <f t="shared" si="966"/>
        <v>273</v>
      </c>
      <c r="R20634" s="8">
        <v>1</v>
      </c>
      <c r="S20634" s="13">
        <f t="shared" si="967"/>
        <v>273</v>
      </c>
      <c r="T20634" s="8" t="s">
        <v>59046</v>
      </c>
      <c r="U20634" s="10" t="s">
        <v>713</v>
      </c>
      <c r="V20634" s="10">
        <v>188500</v>
      </c>
      <c r="W20634" s="9" t="s">
        <v>1598</v>
      </c>
      <c r="X20634" s="11">
        <v>96</v>
      </c>
      <c r="Y20634" s="11">
        <v>104705404</v>
      </c>
      <c r="Z20634" s="11" t="s">
        <v>6815</v>
      </c>
      <c r="AA20634" s="10" t="s">
        <v>20143</v>
      </c>
      <c r="AB20634" s="10" t="s">
        <v>20143</v>
      </c>
      <c r="AC20634" s="10"/>
      <c r="AD20634" s="10" t="s">
        <v>20163</v>
      </c>
      <c r="AE20634" s="6" t="s">
        <v>25957</v>
      </c>
      <c r="AF20634" s="6" t="s">
        <v>1592</v>
      </c>
    </row>
    <row r="20635" spans="2:32" x14ac:dyDescent="0.35">
      <c r="B20635" s="19">
        <f t="shared" si="968"/>
        <v>20629</v>
      </c>
      <c r="C20635" s="8">
        <v>-5.09706273643343</v>
      </c>
      <c r="D20635" s="8">
        <v>-42.839016816898301</v>
      </c>
      <c r="E20635" s="9" t="s">
        <v>41402</v>
      </c>
      <c r="F20635" s="11" t="s">
        <v>41792</v>
      </c>
      <c r="G20635" s="11" t="s">
        <v>41790</v>
      </c>
      <c r="H20635" s="11" t="s">
        <v>41800</v>
      </c>
      <c r="I20635" s="9" t="s">
        <v>41744</v>
      </c>
      <c r="J20635" s="9" t="s">
        <v>41764</v>
      </c>
      <c r="K20635" s="10" t="s">
        <v>41785</v>
      </c>
      <c r="L20635" s="9" t="s">
        <v>41768</v>
      </c>
      <c r="M20635" s="9" t="s">
        <v>41760</v>
      </c>
      <c r="N20635" s="9" t="s">
        <v>41149</v>
      </c>
      <c r="O20635" s="8">
        <v>70</v>
      </c>
      <c r="P20635" s="10">
        <v>14</v>
      </c>
      <c r="Q20635" s="12">
        <f t="shared" si="966"/>
        <v>84</v>
      </c>
      <c r="R20635" s="8">
        <v>1</v>
      </c>
      <c r="S20635" s="13">
        <f t="shared" si="967"/>
        <v>84</v>
      </c>
      <c r="T20635" s="8" t="s">
        <v>59048</v>
      </c>
      <c r="U20635" s="10" t="s">
        <v>713</v>
      </c>
      <c r="V20635" s="10">
        <v>188500</v>
      </c>
      <c r="W20635" s="9" t="s">
        <v>1598</v>
      </c>
      <c r="X20635" s="11">
        <v>114</v>
      </c>
      <c r="Y20635" s="11">
        <v>104705470</v>
      </c>
      <c r="Z20635" s="11" t="s">
        <v>14893</v>
      </c>
      <c r="AA20635" s="10" t="s">
        <v>20143</v>
      </c>
      <c r="AB20635" s="10" t="s">
        <v>20143</v>
      </c>
      <c r="AC20635" s="10"/>
      <c r="AD20635" s="10" t="s">
        <v>20163</v>
      </c>
      <c r="AE20635" s="6" t="s">
        <v>34827</v>
      </c>
      <c r="AF20635" s="6" t="s">
        <v>1592</v>
      </c>
    </row>
    <row r="20636" spans="2:32" x14ac:dyDescent="0.35">
      <c r="B20636" s="19">
        <f t="shared" si="968"/>
        <v>20630</v>
      </c>
      <c r="C20636" s="8">
        <v>-5.09691485679246</v>
      </c>
      <c r="D20636" s="8">
        <v>-42.838734395678898</v>
      </c>
      <c r="E20636" s="9" t="s">
        <v>41402</v>
      </c>
      <c r="F20636" s="11" t="s">
        <v>41792</v>
      </c>
      <c r="G20636" s="11" t="s">
        <v>41790</v>
      </c>
      <c r="H20636" s="11" t="s">
        <v>41800</v>
      </c>
      <c r="I20636" s="9" t="s">
        <v>41744</v>
      </c>
      <c r="J20636" s="9" t="s">
        <v>41764</v>
      </c>
      <c r="K20636" s="10" t="s">
        <v>41785</v>
      </c>
      <c r="L20636" s="9" t="s">
        <v>41768</v>
      </c>
      <c r="M20636" s="9" t="s">
        <v>41760</v>
      </c>
      <c r="N20636" s="9" t="s">
        <v>41149</v>
      </c>
      <c r="O20636" s="8">
        <v>70</v>
      </c>
      <c r="P20636" s="10">
        <v>14</v>
      </c>
      <c r="Q20636" s="12">
        <f t="shared" si="966"/>
        <v>84</v>
      </c>
      <c r="R20636" s="8">
        <v>1</v>
      </c>
      <c r="S20636" s="13">
        <f t="shared" si="967"/>
        <v>84</v>
      </c>
      <c r="T20636" s="8" t="s">
        <v>59049</v>
      </c>
      <c r="U20636" s="10" t="s">
        <v>713</v>
      </c>
      <c r="V20636" s="10">
        <v>188500</v>
      </c>
      <c r="W20636" s="9" t="s">
        <v>1598</v>
      </c>
      <c r="X20636" s="11">
        <v>113</v>
      </c>
      <c r="Y20636" s="11">
        <v>104705471</v>
      </c>
      <c r="Z20636" s="11" t="s">
        <v>14900</v>
      </c>
      <c r="AA20636" s="10" t="s">
        <v>20143</v>
      </c>
      <c r="AB20636" s="10" t="s">
        <v>20143</v>
      </c>
      <c r="AC20636" s="10"/>
      <c r="AD20636" s="10" t="s">
        <v>20163</v>
      </c>
      <c r="AE20636" s="6" t="s">
        <v>34835</v>
      </c>
      <c r="AF20636" s="6" t="s">
        <v>1592</v>
      </c>
    </row>
    <row r="20637" spans="2:32" x14ac:dyDescent="0.35">
      <c r="B20637" s="19">
        <f t="shared" si="968"/>
        <v>20631</v>
      </c>
      <c r="C20637" s="8">
        <v>-5.09753965233317</v>
      </c>
      <c r="D20637" s="8">
        <v>-42.839923393534299</v>
      </c>
      <c r="E20637" s="9" t="s">
        <v>41163</v>
      </c>
      <c r="F20637" s="11" t="s">
        <v>41795</v>
      </c>
      <c r="G20637" s="11" t="s">
        <v>41796</v>
      </c>
      <c r="H20637" s="11" t="s">
        <v>41800</v>
      </c>
      <c r="I20637" s="9" t="s">
        <v>41744</v>
      </c>
      <c r="J20637" s="9" t="s">
        <v>41758</v>
      </c>
      <c r="K20637" s="10" t="s">
        <v>20139</v>
      </c>
      <c r="L20637" s="9" t="s">
        <v>41759</v>
      </c>
      <c r="M20637" s="9" t="s">
        <v>41760</v>
      </c>
      <c r="N20637" s="9" t="s">
        <v>41150</v>
      </c>
      <c r="O20637" s="8">
        <v>400</v>
      </c>
      <c r="P20637" s="10">
        <v>29</v>
      </c>
      <c r="Q20637" s="12">
        <f t="shared" si="966"/>
        <v>429</v>
      </c>
      <c r="R20637" s="8">
        <v>1</v>
      </c>
      <c r="S20637" s="13">
        <f t="shared" si="967"/>
        <v>429</v>
      </c>
      <c r="T20637" s="8" t="s">
        <v>59050</v>
      </c>
      <c r="U20637" s="10" t="s">
        <v>713</v>
      </c>
      <c r="V20637" s="10">
        <v>188500</v>
      </c>
      <c r="W20637" s="9" t="s">
        <v>1598</v>
      </c>
      <c r="X20637" s="11">
        <v>72</v>
      </c>
      <c r="Y20637" s="11">
        <v>104705479</v>
      </c>
      <c r="Z20637" s="11" t="s">
        <v>15038</v>
      </c>
      <c r="AA20637" s="10" t="s">
        <v>20143</v>
      </c>
      <c r="AB20637" s="10" t="s">
        <v>20143</v>
      </c>
      <c r="AC20637" s="10"/>
      <c r="AD20637" s="10" t="s">
        <v>20163</v>
      </c>
      <c r="AE20637" s="6" t="s">
        <v>34984</v>
      </c>
      <c r="AF20637" s="6" t="s">
        <v>1592</v>
      </c>
    </row>
    <row r="20638" spans="2:32" x14ac:dyDescent="0.35">
      <c r="B20638" s="19">
        <f t="shared" si="968"/>
        <v>20632</v>
      </c>
      <c r="C20638" s="8">
        <v>-5.0977365328105897</v>
      </c>
      <c r="D20638" s="8">
        <v>-42.839822091974902</v>
      </c>
      <c r="E20638" s="9" t="s">
        <v>41163</v>
      </c>
      <c r="F20638" s="11" t="s">
        <v>41795</v>
      </c>
      <c r="G20638" s="11" t="s">
        <v>41796</v>
      </c>
      <c r="H20638" s="11" t="s">
        <v>41800</v>
      </c>
      <c r="I20638" s="9" t="s">
        <v>41744</v>
      </c>
      <c r="J20638" s="9" t="s">
        <v>41758</v>
      </c>
      <c r="K20638" s="10" t="s">
        <v>41785</v>
      </c>
      <c r="L20638" s="9" t="s">
        <v>41759</v>
      </c>
      <c r="M20638" s="9" t="s">
        <v>41760</v>
      </c>
      <c r="N20638" s="9" t="s">
        <v>41150</v>
      </c>
      <c r="O20638" s="8">
        <v>70</v>
      </c>
      <c r="P20638" s="10">
        <v>14</v>
      </c>
      <c r="Q20638" s="12">
        <f t="shared" si="966"/>
        <v>84</v>
      </c>
      <c r="R20638" s="8">
        <v>1</v>
      </c>
      <c r="S20638" s="13">
        <f t="shared" si="967"/>
        <v>84</v>
      </c>
      <c r="T20638" s="8" t="s">
        <v>59051</v>
      </c>
      <c r="U20638" s="10" t="s">
        <v>713</v>
      </c>
      <c r="V20638" s="10">
        <v>188500</v>
      </c>
      <c r="W20638" s="9" t="s">
        <v>1598</v>
      </c>
      <c r="X20638" s="11">
        <v>71</v>
      </c>
      <c r="Y20638" s="11">
        <v>104705400</v>
      </c>
      <c r="Z20638" s="11" t="s">
        <v>15477</v>
      </c>
      <c r="AA20638" s="10" t="s">
        <v>20143</v>
      </c>
      <c r="AB20638" s="10" t="s">
        <v>20143</v>
      </c>
      <c r="AC20638" s="10"/>
      <c r="AD20638" s="10" t="s">
        <v>20163</v>
      </c>
      <c r="AE20638" s="6" t="s">
        <v>35444</v>
      </c>
      <c r="AF20638" s="6" t="s">
        <v>1592</v>
      </c>
    </row>
    <row r="20639" spans="2:32" x14ac:dyDescent="0.35">
      <c r="B20639" s="19">
        <f t="shared" si="968"/>
        <v>20633</v>
      </c>
      <c r="C20639" s="8">
        <v>-5.0973341062626298</v>
      </c>
      <c r="D20639" s="8">
        <v>-42.838955377484403</v>
      </c>
      <c r="E20639" s="9" t="s">
        <v>41402</v>
      </c>
      <c r="F20639" s="11" t="s">
        <v>41792</v>
      </c>
      <c r="G20639" s="11" t="s">
        <v>41790</v>
      </c>
      <c r="H20639" s="11" t="s">
        <v>41800</v>
      </c>
      <c r="I20639" s="9" t="s">
        <v>41744</v>
      </c>
      <c r="J20639" s="9" t="s">
        <v>41758</v>
      </c>
      <c r="K20639" s="10" t="s">
        <v>20139</v>
      </c>
      <c r="L20639" s="9" t="s">
        <v>41759</v>
      </c>
      <c r="M20639" s="9" t="s">
        <v>41760</v>
      </c>
      <c r="N20639" s="9" t="s">
        <v>41150</v>
      </c>
      <c r="O20639" s="8">
        <v>150</v>
      </c>
      <c r="P20639" s="10">
        <v>22</v>
      </c>
      <c r="Q20639" s="12">
        <f t="shared" si="966"/>
        <v>172</v>
      </c>
      <c r="R20639" s="8">
        <v>1</v>
      </c>
      <c r="S20639" s="13">
        <f t="shared" si="967"/>
        <v>172</v>
      </c>
      <c r="T20639" s="8" t="s">
        <v>59052</v>
      </c>
      <c r="U20639" s="10" t="s">
        <v>713</v>
      </c>
      <c r="V20639" s="10">
        <v>188500</v>
      </c>
      <c r="W20639" s="9" t="s">
        <v>1598</v>
      </c>
      <c r="X20639" s="11">
        <v>115</v>
      </c>
      <c r="Y20639" s="11">
        <v>104705484</v>
      </c>
      <c r="Z20639" s="11" t="s">
        <v>15831</v>
      </c>
      <c r="AA20639" s="10" t="s">
        <v>20143</v>
      </c>
      <c r="AB20639" s="10" t="s">
        <v>20143</v>
      </c>
      <c r="AC20639" s="10"/>
      <c r="AD20639" s="10" t="s">
        <v>20163</v>
      </c>
      <c r="AE20639" s="6" t="s">
        <v>35798</v>
      </c>
      <c r="AF20639" s="6" t="s">
        <v>1592</v>
      </c>
    </row>
    <row r="20640" spans="2:32" x14ac:dyDescent="0.35">
      <c r="B20640" s="19">
        <f t="shared" si="968"/>
        <v>20634</v>
      </c>
      <c r="C20640" s="8">
        <v>-5.0968502369071702</v>
      </c>
      <c r="D20640" s="8">
        <v>-42.840262122233398</v>
      </c>
      <c r="E20640" s="9" t="s">
        <v>41163</v>
      </c>
      <c r="F20640" s="11" t="s">
        <v>41795</v>
      </c>
      <c r="G20640" s="11" t="s">
        <v>41796</v>
      </c>
      <c r="H20640" s="11" t="s">
        <v>41800</v>
      </c>
      <c r="I20640" s="9" t="s">
        <v>41744</v>
      </c>
      <c r="J20640" s="9" t="s">
        <v>41758</v>
      </c>
      <c r="K20640" s="10" t="s">
        <v>20139</v>
      </c>
      <c r="L20640" s="9" t="s">
        <v>41759</v>
      </c>
      <c r="M20640" s="9" t="s">
        <v>41760</v>
      </c>
      <c r="N20640" s="9" t="s">
        <v>41149</v>
      </c>
      <c r="O20640" s="8">
        <v>70</v>
      </c>
      <c r="P20640" s="10">
        <v>14</v>
      </c>
      <c r="Q20640" s="12">
        <f t="shared" si="966"/>
        <v>84</v>
      </c>
      <c r="R20640" s="8">
        <v>1</v>
      </c>
      <c r="S20640" s="13">
        <f t="shared" si="967"/>
        <v>84</v>
      </c>
      <c r="T20640" s="8" t="s">
        <v>59053</v>
      </c>
      <c r="U20640" s="10" t="s">
        <v>713</v>
      </c>
      <c r="V20640" s="10">
        <v>188500</v>
      </c>
      <c r="W20640" s="9" t="s">
        <v>1598</v>
      </c>
      <c r="X20640" s="11">
        <v>2</v>
      </c>
      <c r="Y20640" s="11">
        <v>104705481</v>
      </c>
      <c r="Z20640" s="11" t="s">
        <v>17989</v>
      </c>
      <c r="AA20640" s="10" t="s">
        <v>20143</v>
      </c>
      <c r="AB20640" s="10" t="s">
        <v>20143</v>
      </c>
      <c r="AC20640" s="10"/>
      <c r="AD20640" s="10" t="s">
        <v>20163</v>
      </c>
      <c r="AE20640" s="6" t="s">
        <v>38096</v>
      </c>
      <c r="AF20640" s="6" t="s">
        <v>1592</v>
      </c>
    </row>
    <row r="20641" spans="2:32" x14ac:dyDescent="0.35">
      <c r="B20641" s="19">
        <f t="shared" si="968"/>
        <v>20635</v>
      </c>
      <c r="C20641" s="8">
        <v>-5.0960326500501196</v>
      </c>
      <c r="D20641" s="8">
        <v>-42.838704284429397</v>
      </c>
      <c r="E20641" s="9" t="s">
        <v>41265</v>
      </c>
      <c r="F20641" s="11" t="s">
        <v>41792</v>
      </c>
      <c r="G20641" s="11" t="s">
        <v>41790</v>
      </c>
      <c r="H20641" s="11" t="s">
        <v>41800</v>
      </c>
      <c r="I20641" s="9" t="s">
        <v>41744</v>
      </c>
      <c r="J20641" s="9" t="s">
        <v>41764</v>
      </c>
      <c r="K20641" s="10" t="s">
        <v>41785</v>
      </c>
      <c r="L20641" s="9" t="s">
        <v>41765</v>
      </c>
      <c r="M20641" s="9" t="s">
        <v>41760</v>
      </c>
      <c r="N20641" s="9" t="s">
        <v>20141</v>
      </c>
      <c r="O20641" s="8">
        <v>50</v>
      </c>
      <c r="P20641" s="10">
        <v>0</v>
      </c>
      <c r="Q20641" s="12">
        <f t="shared" si="966"/>
        <v>50</v>
      </c>
      <c r="R20641" s="8">
        <v>1</v>
      </c>
      <c r="S20641" s="13">
        <f t="shared" si="967"/>
        <v>50</v>
      </c>
      <c r="T20641" s="8" t="s">
        <v>59054</v>
      </c>
      <c r="U20641" s="10" t="s">
        <v>713</v>
      </c>
      <c r="V20641" s="10">
        <v>188500</v>
      </c>
      <c r="W20641" s="9" t="s">
        <v>1598</v>
      </c>
      <c r="X20641" s="11">
        <v>110</v>
      </c>
      <c r="Y20641" s="11">
        <v>104705384</v>
      </c>
      <c r="Z20641" s="11" t="s">
        <v>18042</v>
      </c>
      <c r="AA20641" s="10" t="s">
        <v>20143</v>
      </c>
      <c r="AB20641" s="10" t="s">
        <v>20143</v>
      </c>
      <c r="AC20641" s="10"/>
      <c r="AD20641" s="10" t="s">
        <v>20163</v>
      </c>
      <c r="AE20641" s="6" t="s">
        <v>38150</v>
      </c>
      <c r="AF20641" s="6" t="s">
        <v>1592</v>
      </c>
    </row>
    <row r="20642" spans="2:32" x14ac:dyDescent="0.35">
      <c r="B20642" s="19">
        <f t="shared" si="968"/>
        <v>20636</v>
      </c>
      <c r="C20642" s="8">
        <v>-5.0956998070282804</v>
      </c>
      <c r="D20642" s="8">
        <v>-42.838929826902103</v>
      </c>
      <c r="E20642" s="9" t="s">
        <v>41259</v>
      </c>
      <c r="F20642" s="11" t="s">
        <v>41792</v>
      </c>
      <c r="G20642" s="11" t="s">
        <v>41790</v>
      </c>
      <c r="H20642" s="11" t="s">
        <v>41797</v>
      </c>
      <c r="I20642" s="9" t="s">
        <v>41744</v>
      </c>
      <c r="J20642" s="9" t="s">
        <v>41764</v>
      </c>
      <c r="K20642" s="10" t="s">
        <v>41785</v>
      </c>
      <c r="L20642" s="9" t="s">
        <v>41765</v>
      </c>
      <c r="M20642" s="9" t="s">
        <v>41760</v>
      </c>
      <c r="N20642" s="9" t="s">
        <v>20141</v>
      </c>
      <c r="O20642" s="8">
        <v>50</v>
      </c>
      <c r="P20642" s="10">
        <v>0</v>
      </c>
      <c r="Q20642" s="12">
        <f t="shared" si="966"/>
        <v>50</v>
      </c>
      <c r="R20642" s="8">
        <v>1</v>
      </c>
      <c r="S20642" s="13">
        <f t="shared" si="967"/>
        <v>50</v>
      </c>
      <c r="T20642" s="8" t="s">
        <v>59055</v>
      </c>
      <c r="U20642" s="10" t="s">
        <v>713</v>
      </c>
      <c r="V20642" s="10">
        <v>188500</v>
      </c>
      <c r="W20642" s="9" t="s">
        <v>1598</v>
      </c>
      <c r="X20642" s="11">
        <v>109</v>
      </c>
      <c r="Y20642" s="11">
        <v>104705463</v>
      </c>
      <c r="Z20642" s="11" t="s">
        <v>19142</v>
      </c>
      <c r="AA20642" s="10" t="s">
        <v>20143</v>
      </c>
      <c r="AB20642" s="10" t="s">
        <v>20143</v>
      </c>
      <c r="AC20642" s="10"/>
      <c r="AD20642" s="10" t="s">
        <v>20163</v>
      </c>
      <c r="AE20642" s="6" t="s">
        <v>39443</v>
      </c>
      <c r="AF20642" s="6" t="s">
        <v>1592</v>
      </c>
    </row>
    <row r="20643" spans="2:32" x14ac:dyDescent="0.35">
      <c r="B20643" s="19">
        <f t="shared" si="968"/>
        <v>20637</v>
      </c>
      <c r="C20643" s="8">
        <v>-5.0964117663561401</v>
      </c>
      <c r="D20643" s="8">
        <v>-42.839432556503702</v>
      </c>
      <c r="E20643" s="9" t="s">
        <v>41403</v>
      </c>
      <c r="F20643" s="11" t="s">
        <v>41792</v>
      </c>
      <c r="G20643" s="11" t="s">
        <v>41791</v>
      </c>
      <c r="H20643" s="11" t="s">
        <v>41800</v>
      </c>
      <c r="I20643" s="9" t="s">
        <v>41744</v>
      </c>
      <c r="J20643" s="9" t="s">
        <v>41758</v>
      </c>
      <c r="K20643" s="10" t="s">
        <v>41785</v>
      </c>
      <c r="L20643" s="9" t="s">
        <v>41759</v>
      </c>
      <c r="M20643" s="9" t="s">
        <v>41760</v>
      </c>
      <c r="N20643" s="9" t="s">
        <v>41150</v>
      </c>
      <c r="O20643" s="8">
        <v>150</v>
      </c>
      <c r="P20643" s="10">
        <v>22</v>
      </c>
      <c r="Q20643" s="12">
        <f t="shared" si="966"/>
        <v>172</v>
      </c>
      <c r="R20643" s="8">
        <v>1</v>
      </c>
      <c r="S20643" s="13">
        <f t="shared" si="967"/>
        <v>172</v>
      </c>
      <c r="T20643" s="8" t="s">
        <v>59056</v>
      </c>
      <c r="U20643" s="10" t="s">
        <v>713</v>
      </c>
      <c r="V20643" s="10">
        <v>188500</v>
      </c>
      <c r="W20643" s="9" t="s">
        <v>1598</v>
      </c>
      <c r="X20643" s="11">
        <v>78</v>
      </c>
      <c r="Y20643" s="11">
        <v>104705467</v>
      </c>
      <c r="Z20643" s="11" t="s">
        <v>19144</v>
      </c>
      <c r="AA20643" s="10" t="s">
        <v>20143</v>
      </c>
      <c r="AB20643" s="10" t="s">
        <v>20143</v>
      </c>
      <c r="AC20643" s="10"/>
      <c r="AD20643" s="10" t="s">
        <v>20163</v>
      </c>
      <c r="AE20643" s="6" t="s">
        <v>39445</v>
      </c>
      <c r="AF20643" s="6" t="s">
        <v>1592</v>
      </c>
    </row>
    <row r="20644" spans="2:32" x14ac:dyDescent="0.35">
      <c r="B20644" s="19">
        <f t="shared" si="968"/>
        <v>20638</v>
      </c>
      <c r="C20644" s="8">
        <v>-5.0966998094237601</v>
      </c>
      <c r="D20644" s="8">
        <v>-42.838379658202903</v>
      </c>
      <c r="E20644" s="9" t="s">
        <v>41265</v>
      </c>
      <c r="F20644" s="11" t="s">
        <v>41792</v>
      </c>
      <c r="G20644" s="11" t="s">
        <v>41790</v>
      </c>
      <c r="H20644" s="11" t="s">
        <v>41800</v>
      </c>
      <c r="I20644" s="9" t="s">
        <v>41744</v>
      </c>
      <c r="J20644" s="9" t="s">
        <v>41764</v>
      </c>
      <c r="K20644" s="10" t="s">
        <v>41785</v>
      </c>
      <c r="L20644" s="9" t="s">
        <v>41765</v>
      </c>
      <c r="M20644" s="9" t="s">
        <v>41760</v>
      </c>
      <c r="N20644" s="9" t="s">
        <v>20141</v>
      </c>
      <c r="O20644" s="8">
        <v>50</v>
      </c>
      <c r="P20644" s="10">
        <v>0</v>
      </c>
      <c r="Q20644" s="12">
        <f t="shared" si="966"/>
        <v>50</v>
      </c>
      <c r="R20644" s="8">
        <v>1</v>
      </c>
      <c r="S20644" s="13">
        <f t="shared" si="967"/>
        <v>50</v>
      </c>
      <c r="T20644" s="8" t="s">
        <v>59058</v>
      </c>
      <c r="U20644" s="10" t="s">
        <v>713</v>
      </c>
      <c r="V20644" s="10">
        <v>188500</v>
      </c>
      <c r="W20644" s="9" t="s">
        <v>1598</v>
      </c>
      <c r="X20644" s="11">
        <v>112</v>
      </c>
      <c r="Y20644" s="11">
        <v>104705472</v>
      </c>
      <c r="Z20644" s="11" t="s">
        <v>19147</v>
      </c>
      <c r="AA20644" s="10" t="s">
        <v>20143</v>
      </c>
      <c r="AB20644" s="10" t="s">
        <v>20143</v>
      </c>
      <c r="AC20644" s="10"/>
      <c r="AD20644" s="10" t="s">
        <v>20163</v>
      </c>
      <c r="AE20644" s="6" t="s">
        <v>39448</v>
      </c>
      <c r="AF20644" s="6" t="s">
        <v>1592</v>
      </c>
    </row>
    <row r="20645" spans="2:32" x14ac:dyDescent="0.35">
      <c r="B20645" s="19">
        <f t="shared" si="968"/>
        <v>20639</v>
      </c>
      <c r="C20645" s="8">
        <v>-5.0978603678613696</v>
      </c>
      <c r="D20645" s="8">
        <v>-42.840581494914701</v>
      </c>
      <c r="E20645" s="9" t="s">
        <v>41404</v>
      </c>
      <c r="F20645" s="11" t="s">
        <v>41795</v>
      </c>
      <c r="G20645" s="11" t="s">
        <v>41796</v>
      </c>
      <c r="H20645" s="11" t="s">
        <v>41800</v>
      </c>
      <c r="I20645" s="9" t="s">
        <v>41744</v>
      </c>
      <c r="J20645" s="9" t="s">
        <v>41764</v>
      </c>
      <c r="K20645" s="10" t="s">
        <v>41785</v>
      </c>
      <c r="L20645" s="9" t="s">
        <v>41759</v>
      </c>
      <c r="M20645" s="9" t="s">
        <v>41760</v>
      </c>
      <c r="N20645" s="9" t="s">
        <v>41150</v>
      </c>
      <c r="O20645" s="8">
        <v>250</v>
      </c>
      <c r="P20645" s="10">
        <v>23</v>
      </c>
      <c r="Q20645" s="12">
        <f t="shared" si="966"/>
        <v>273</v>
      </c>
      <c r="R20645" s="8">
        <v>1</v>
      </c>
      <c r="S20645" s="13">
        <f t="shared" si="967"/>
        <v>273</v>
      </c>
      <c r="T20645" s="8" t="s">
        <v>59059</v>
      </c>
      <c r="U20645" s="10" t="s">
        <v>713</v>
      </c>
      <c r="V20645" s="10">
        <v>188500</v>
      </c>
      <c r="W20645" s="9" t="s">
        <v>1598</v>
      </c>
      <c r="X20645" s="11">
        <v>95</v>
      </c>
      <c r="Y20645" s="11">
        <v>104705475</v>
      </c>
      <c r="Z20645" s="11" t="s">
        <v>19151</v>
      </c>
      <c r="AA20645" s="10" t="s">
        <v>20143</v>
      </c>
      <c r="AB20645" s="10" t="s">
        <v>20143</v>
      </c>
      <c r="AC20645" s="10"/>
      <c r="AD20645" s="10" t="s">
        <v>20163</v>
      </c>
      <c r="AE20645" s="6" t="s">
        <v>39452</v>
      </c>
      <c r="AF20645" s="6" t="s">
        <v>1592</v>
      </c>
    </row>
    <row r="20646" spans="2:32" x14ac:dyDescent="0.35">
      <c r="B20646" s="19">
        <f t="shared" si="968"/>
        <v>20640</v>
      </c>
      <c r="C20646" s="8">
        <v>-5.0971493473869502</v>
      </c>
      <c r="D20646" s="8">
        <v>-42.840113371751201</v>
      </c>
      <c r="E20646" s="9" t="s">
        <v>41163</v>
      </c>
      <c r="F20646" s="11" t="s">
        <v>41795</v>
      </c>
      <c r="G20646" s="11" t="s">
        <v>41796</v>
      </c>
      <c r="H20646" s="11" t="s">
        <v>41800</v>
      </c>
      <c r="I20646" s="9" t="s">
        <v>41744</v>
      </c>
      <c r="J20646" s="9" t="s">
        <v>41758</v>
      </c>
      <c r="K20646" s="10" t="s">
        <v>41785</v>
      </c>
      <c r="L20646" s="9" t="s">
        <v>41759</v>
      </c>
      <c r="M20646" s="9" t="s">
        <v>41760</v>
      </c>
      <c r="N20646" s="9" t="s">
        <v>41149</v>
      </c>
      <c r="O20646" s="8">
        <v>70</v>
      </c>
      <c r="P20646" s="10">
        <v>14</v>
      </c>
      <c r="Q20646" s="12">
        <f t="shared" si="966"/>
        <v>84</v>
      </c>
      <c r="R20646" s="8">
        <v>1</v>
      </c>
      <c r="S20646" s="13">
        <f t="shared" si="967"/>
        <v>84</v>
      </c>
      <c r="T20646" s="8" t="s">
        <v>59060</v>
      </c>
      <c r="U20646" s="10" t="s">
        <v>713</v>
      </c>
      <c r="V20646" s="10">
        <v>188500</v>
      </c>
      <c r="W20646" s="9" t="s">
        <v>1598</v>
      </c>
      <c r="X20646" s="11">
        <v>1</v>
      </c>
      <c r="Y20646" s="11">
        <v>104705480</v>
      </c>
      <c r="Z20646" s="11" t="s">
        <v>19153</v>
      </c>
      <c r="AA20646" s="10" t="s">
        <v>20144</v>
      </c>
      <c r="AB20646" s="10" t="s">
        <v>20143</v>
      </c>
      <c r="AC20646" s="10"/>
      <c r="AD20646" s="10" t="s">
        <v>20163</v>
      </c>
      <c r="AE20646" s="6" t="s">
        <v>39454</v>
      </c>
      <c r="AF20646" s="6" t="s">
        <v>1592</v>
      </c>
    </row>
    <row r="20647" spans="2:32" x14ac:dyDescent="0.35">
      <c r="B20647" s="19">
        <f t="shared" si="968"/>
        <v>20641</v>
      </c>
      <c r="C20647" s="8">
        <v>-5.0972267723120099</v>
      </c>
      <c r="D20647" s="8">
        <v>-42.839342712563401</v>
      </c>
      <c r="E20647" s="9" t="s">
        <v>41402</v>
      </c>
      <c r="F20647" s="11" t="s">
        <v>41792</v>
      </c>
      <c r="G20647" s="11" t="s">
        <v>41790</v>
      </c>
      <c r="H20647" s="11" t="s">
        <v>41800</v>
      </c>
      <c r="I20647" s="9" t="s">
        <v>41744</v>
      </c>
      <c r="J20647" s="9" t="s">
        <v>41764</v>
      </c>
      <c r="K20647" s="10" t="s">
        <v>41785</v>
      </c>
      <c r="L20647" s="9" t="s">
        <v>41768</v>
      </c>
      <c r="M20647" s="9" t="s">
        <v>41760</v>
      </c>
      <c r="N20647" s="9" t="s">
        <v>41149</v>
      </c>
      <c r="O20647" s="8">
        <v>70</v>
      </c>
      <c r="P20647" s="10">
        <v>14</v>
      </c>
      <c r="Q20647" s="12">
        <f t="shared" si="966"/>
        <v>84</v>
      </c>
      <c r="R20647" s="8">
        <v>1</v>
      </c>
      <c r="S20647" s="13">
        <f t="shared" si="967"/>
        <v>84</v>
      </c>
      <c r="T20647" s="8" t="s">
        <v>59061</v>
      </c>
      <c r="U20647" s="10" t="s">
        <v>713</v>
      </c>
      <c r="V20647" s="10">
        <v>188500</v>
      </c>
      <c r="W20647" s="9" t="s">
        <v>1598</v>
      </c>
      <c r="X20647" s="11">
        <v>74</v>
      </c>
      <c r="Y20647" s="11">
        <v>104705397</v>
      </c>
      <c r="Z20647" s="11" t="s">
        <v>19177</v>
      </c>
      <c r="AA20647" s="10" t="s">
        <v>20143</v>
      </c>
      <c r="AB20647" s="10" t="s">
        <v>20143</v>
      </c>
      <c r="AC20647" s="10"/>
      <c r="AD20647" s="10" t="s">
        <v>20163</v>
      </c>
      <c r="AE20647" s="6" t="s">
        <v>39479</v>
      </c>
      <c r="AF20647" s="6" t="s">
        <v>1592</v>
      </c>
    </row>
    <row r="20648" spans="2:32" x14ac:dyDescent="0.35">
      <c r="B20648" s="19">
        <f t="shared" si="968"/>
        <v>20642</v>
      </c>
      <c r="C20648" s="8">
        <v>-5.0973717896443302</v>
      </c>
      <c r="D20648" s="8">
        <v>-42.839639650139603</v>
      </c>
      <c r="E20648" s="9" t="s">
        <v>41402</v>
      </c>
      <c r="F20648" s="11" t="s">
        <v>41792</v>
      </c>
      <c r="G20648" s="11" t="s">
        <v>41790</v>
      </c>
      <c r="H20648" s="11" t="s">
        <v>41800</v>
      </c>
      <c r="I20648" s="9" t="s">
        <v>41744</v>
      </c>
      <c r="J20648" s="9" t="s">
        <v>41764</v>
      </c>
      <c r="K20648" s="10" t="s">
        <v>20139</v>
      </c>
      <c r="L20648" s="9" t="s">
        <v>41768</v>
      </c>
      <c r="M20648" s="9" t="s">
        <v>41760</v>
      </c>
      <c r="N20648" s="9" t="s">
        <v>41149</v>
      </c>
      <c r="O20648" s="8">
        <v>70</v>
      </c>
      <c r="P20648" s="10">
        <v>14</v>
      </c>
      <c r="Q20648" s="12">
        <f t="shared" si="966"/>
        <v>84</v>
      </c>
      <c r="R20648" s="8">
        <v>1</v>
      </c>
      <c r="S20648" s="13">
        <f t="shared" si="967"/>
        <v>84</v>
      </c>
      <c r="T20648" s="8" t="s">
        <v>59062</v>
      </c>
      <c r="U20648" s="10" t="s">
        <v>713</v>
      </c>
      <c r="V20648" s="10">
        <v>188500</v>
      </c>
      <c r="W20648" s="9" t="s">
        <v>1598</v>
      </c>
      <c r="X20648" s="11">
        <v>73</v>
      </c>
      <c r="Y20648" s="11">
        <v>104705398</v>
      </c>
      <c r="Z20648" s="11" t="s">
        <v>19179</v>
      </c>
      <c r="AA20648" s="10" t="s">
        <v>20143</v>
      </c>
      <c r="AB20648" s="10" t="s">
        <v>20143</v>
      </c>
      <c r="AC20648" s="10"/>
      <c r="AD20648" s="10" t="s">
        <v>20163</v>
      </c>
      <c r="AE20648" s="6" t="s">
        <v>39481</v>
      </c>
      <c r="AF20648" s="6" t="s">
        <v>1592</v>
      </c>
    </row>
    <row r="20649" spans="2:32" x14ac:dyDescent="0.35">
      <c r="B20649" s="19">
        <f t="shared" si="968"/>
        <v>20643</v>
      </c>
      <c r="C20649" s="8">
        <v>-5.0980178947497796</v>
      </c>
      <c r="D20649" s="8">
        <v>-42.8396753296716</v>
      </c>
      <c r="E20649" s="9" t="s">
        <v>41163</v>
      </c>
      <c r="F20649" s="11" t="s">
        <v>41795</v>
      </c>
      <c r="G20649" s="11" t="s">
        <v>41796</v>
      </c>
      <c r="H20649" s="11" t="s">
        <v>41800</v>
      </c>
      <c r="I20649" s="9" t="s">
        <v>41744</v>
      </c>
      <c r="J20649" s="9" t="s">
        <v>41758</v>
      </c>
      <c r="K20649" s="10" t="s">
        <v>20139</v>
      </c>
      <c r="L20649" s="9" t="s">
        <v>41759</v>
      </c>
      <c r="M20649" s="9" t="s">
        <v>41760</v>
      </c>
      <c r="N20649" s="9" t="s">
        <v>41149</v>
      </c>
      <c r="O20649" s="8">
        <v>70</v>
      </c>
      <c r="P20649" s="10">
        <v>14</v>
      </c>
      <c r="Q20649" s="12">
        <f t="shared" si="966"/>
        <v>84</v>
      </c>
      <c r="R20649" s="8">
        <v>1</v>
      </c>
      <c r="S20649" s="13">
        <f t="shared" si="967"/>
        <v>84</v>
      </c>
      <c r="T20649" s="8" t="s">
        <v>59047</v>
      </c>
      <c r="U20649" s="10" t="s">
        <v>713</v>
      </c>
      <c r="V20649" s="10">
        <v>188500</v>
      </c>
      <c r="W20649" s="9" t="s">
        <v>1598</v>
      </c>
      <c r="X20649" s="11">
        <v>70</v>
      </c>
      <c r="Y20649" s="11">
        <v>104705401</v>
      </c>
      <c r="Z20649" s="11" t="s">
        <v>19181</v>
      </c>
      <c r="AA20649" s="10" t="s">
        <v>20143</v>
      </c>
      <c r="AB20649" s="10" t="s">
        <v>20143</v>
      </c>
      <c r="AC20649" s="10"/>
      <c r="AD20649" s="10" t="s">
        <v>20163</v>
      </c>
      <c r="AE20649" s="6" t="s">
        <v>39483</v>
      </c>
      <c r="AF20649" s="6" t="s">
        <v>1592</v>
      </c>
    </row>
    <row r="20650" spans="2:32" x14ac:dyDescent="0.35">
      <c r="B20650" s="19">
        <f t="shared" si="968"/>
        <v>20644</v>
      </c>
      <c r="C20650" s="8">
        <v>-5.0971053905013797</v>
      </c>
      <c r="D20650" s="8">
        <v>-42.839087466335897</v>
      </c>
      <c r="E20650" s="9" t="s">
        <v>41402</v>
      </c>
      <c r="F20650" s="11" t="s">
        <v>41792</v>
      </c>
      <c r="G20650" s="11" t="s">
        <v>41790</v>
      </c>
      <c r="H20650" s="11" t="s">
        <v>41800</v>
      </c>
      <c r="I20650" s="9" t="s">
        <v>41744</v>
      </c>
      <c r="J20650" s="9" t="s">
        <v>41758</v>
      </c>
      <c r="K20650" s="10" t="s">
        <v>41785</v>
      </c>
      <c r="L20650" s="9" t="s">
        <v>41759</v>
      </c>
      <c r="M20650" s="9" t="s">
        <v>41760</v>
      </c>
      <c r="N20650" s="9" t="s">
        <v>41150</v>
      </c>
      <c r="O20650" s="8">
        <v>150</v>
      </c>
      <c r="P20650" s="10">
        <v>22</v>
      </c>
      <c r="Q20650" s="12">
        <f t="shared" si="966"/>
        <v>172</v>
      </c>
      <c r="R20650" s="8">
        <v>1</v>
      </c>
      <c r="S20650" s="13">
        <f t="shared" si="967"/>
        <v>172</v>
      </c>
      <c r="T20650" s="8" t="s">
        <v>59057</v>
      </c>
      <c r="U20650" s="10" t="s">
        <v>713</v>
      </c>
      <c r="V20650" s="10">
        <v>188500</v>
      </c>
      <c r="W20650" s="9" t="s">
        <v>1598</v>
      </c>
      <c r="X20650" s="11">
        <v>75</v>
      </c>
      <c r="Y20650" s="11">
        <v>104705405</v>
      </c>
      <c r="Z20650" s="11" t="s">
        <v>19184</v>
      </c>
      <c r="AA20650" s="10" t="s">
        <v>20143</v>
      </c>
      <c r="AB20650" s="10" t="s">
        <v>20143</v>
      </c>
      <c r="AC20650" s="10"/>
      <c r="AD20650" s="10" t="s">
        <v>20163</v>
      </c>
      <c r="AE20650" s="6" t="s">
        <v>39486</v>
      </c>
      <c r="AF20650" s="6" t="s">
        <v>1592</v>
      </c>
    </row>
    <row r="20651" spans="2:32" x14ac:dyDescent="0.35">
      <c r="B20651" s="19">
        <f t="shared" si="968"/>
        <v>20645</v>
      </c>
      <c r="C20651" s="8">
        <v>-5.2215354871245001</v>
      </c>
      <c r="D20651" s="8">
        <v>-42.8772324577699</v>
      </c>
      <c r="E20651" s="9" t="s">
        <v>41241</v>
      </c>
      <c r="F20651" s="11" t="s">
        <v>41795</v>
      </c>
      <c r="G20651" s="11" t="s">
        <v>41796</v>
      </c>
      <c r="H20651" s="11" t="s">
        <v>41800</v>
      </c>
      <c r="I20651" s="9" t="s">
        <v>41744</v>
      </c>
      <c r="J20651" s="9" t="s">
        <v>41758</v>
      </c>
      <c r="K20651" s="10" t="s">
        <v>20139</v>
      </c>
      <c r="L20651" s="9" t="s">
        <v>41763</v>
      </c>
      <c r="M20651" s="9" t="s">
        <v>41760</v>
      </c>
      <c r="N20651" s="9" t="s">
        <v>41150</v>
      </c>
      <c r="O20651" s="8">
        <v>400</v>
      </c>
      <c r="P20651" s="10">
        <v>29</v>
      </c>
      <c r="Q20651" s="12">
        <f t="shared" si="966"/>
        <v>429</v>
      </c>
      <c r="R20651" s="8">
        <v>1</v>
      </c>
      <c r="S20651" s="13">
        <f t="shared" si="967"/>
        <v>429</v>
      </c>
      <c r="T20651" s="8" t="s">
        <v>59063</v>
      </c>
      <c r="U20651" s="10" t="s">
        <v>919</v>
      </c>
      <c r="V20651" s="10">
        <v>151863</v>
      </c>
      <c r="W20651" s="9" t="s">
        <v>1597</v>
      </c>
      <c r="X20651" s="11">
        <v>0</v>
      </c>
      <c r="Y20651" s="11">
        <v>108616983</v>
      </c>
      <c r="Z20651" s="11" t="s">
        <v>6668</v>
      </c>
      <c r="AA20651" s="10" t="s">
        <v>20143</v>
      </c>
      <c r="AB20651" s="10" t="s">
        <v>20143</v>
      </c>
      <c r="AC20651" s="10"/>
      <c r="AD20651" s="10" t="s">
        <v>20163</v>
      </c>
      <c r="AE20651" s="6" t="s">
        <v>25792</v>
      </c>
      <c r="AF20651" s="6" t="s">
        <v>1592</v>
      </c>
    </row>
    <row r="20652" spans="2:32" x14ac:dyDescent="0.35">
      <c r="B20652" s="19">
        <f t="shared" si="968"/>
        <v>20646</v>
      </c>
      <c r="C20652" s="8">
        <v>-5.2218978089963004</v>
      </c>
      <c r="D20652" s="8">
        <v>-42.877264938028702</v>
      </c>
      <c r="E20652" s="9" t="s">
        <v>41241</v>
      </c>
      <c r="F20652" s="11" t="s">
        <v>41795</v>
      </c>
      <c r="G20652" s="11" t="s">
        <v>41796</v>
      </c>
      <c r="H20652" s="11" t="s">
        <v>41800</v>
      </c>
      <c r="I20652" s="9" t="s">
        <v>41744</v>
      </c>
      <c r="J20652" s="9" t="s">
        <v>41758</v>
      </c>
      <c r="K20652" s="10" t="s">
        <v>20139</v>
      </c>
      <c r="L20652" s="9" t="s">
        <v>41763</v>
      </c>
      <c r="M20652" s="9" t="s">
        <v>41760</v>
      </c>
      <c r="N20652" s="9" t="s">
        <v>41150</v>
      </c>
      <c r="O20652" s="8">
        <v>400</v>
      </c>
      <c r="P20652" s="10">
        <v>29</v>
      </c>
      <c r="Q20652" s="12">
        <f t="shared" si="966"/>
        <v>429</v>
      </c>
      <c r="R20652" s="8">
        <v>1</v>
      </c>
      <c r="S20652" s="13">
        <f t="shared" si="967"/>
        <v>429</v>
      </c>
      <c r="T20652" s="8" t="s">
        <v>59064</v>
      </c>
      <c r="U20652" s="10" t="s">
        <v>919</v>
      </c>
      <c r="V20652" s="10">
        <v>151863</v>
      </c>
      <c r="W20652" s="9" t="s">
        <v>1597</v>
      </c>
      <c r="X20652" s="11">
        <v>3</v>
      </c>
      <c r="Y20652" s="11">
        <v>108616984</v>
      </c>
      <c r="Z20652" s="11" t="s">
        <v>6674</v>
      </c>
      <c r="AA20652" s="10" t="s">
        <v>20144</v>
      </c>
      <c r="AB20652" s="10" t="s">
        <v>20143</v>
      </c>
      <c r="AC20652" s="10"/>
      <c r="AD20652" s="10" t="s">
        <v>20163</v>
      </c>
      <c r="AE20652" s="6" t="s">
        <v>25799</v>
      </c>
      <c r="AF20652" s="6" t="s">
        <v>1592</v>
      </c>
    </row>
    <row r="20653" spans="2:32" x14ac:dyDescent="0.35">
      <c r="B20653" s="19">
        <f t="shared" si="968"/>
        <v>20647</v>
      </c>
      <c r="C20653" s="8">
        <v>-5.2222486345089498</v>
      </c>
      <c r="D20653" s="8">
        <v>-42.877271575864398</v>
      </c>
      <c r="E20653" s="9" t="s">
        <v>41241</v>
      </c>
      <c r="F20653" s="11" t="s">
        <v>41795</v>
      </c>
      <c r="G20653" s="11" t="s">
        <v>41796</v>
      </c>
      <c r="H20653" s="11" t="s">
        <v>41800</v>
      </c>
      <c r="I20653" s="9" t="s">
        <v>41744</v>
      </c>
      <c r="J20653" s="9" t="s">
        <v>41758</v>
      </c>
      <c r="K20653" s="10" t="s">
        <v>20139</v>
      </c>
      <c r="L20653" s="9" t="s">
        <v>41763</v>
      </c>
      <c r="M20653" s="9" t="s">
        <v>41760</v>
      </c>
      <c r="N20653" s="9" t="s">
        <v>41150</v>
      </c>
      <c r="O20653" s="8">
        <v>250</v>
      </c>
      <c r="P20653" s="10">
        <v>23</v>
      </c>
      <c r="Q20653" s="12">
        <f t="shared" si="966"/>
        <v>273</v>
      </c>
      <c r="R20653" s="8">
        <v>1</v>
      </c>
      <c r="S20653" s="13">
        <f t="shared" si="967"/>
        <v>273</v>
      </c>
      <c r="T20653" s="8" t="s">
        <v>59065</v>
      </c>
      <c r="U20653" s="10" t="s">
        <v>919</v>
      </c>
      <c r="V20653" s="10">
        <v>151863</v>
      </c>
      <c r="W20653" s="9" t="s">
        <v>1597</v>
      </c>
      <c r="X20653" s="11">
        <v>2</v>
      </c>
      <c r="Y20653" s="11">
        <v>108616985</v>
      </c>
      <c r="Z20653" s="11" t="s">
        <v>6680</v>
      </c>
      <c r="AA20653" s="10" t="s">
        <v>20143</v>
      </c>
      <c r="AB20653" s="10" t="s">
        <v>20143</v>
      </c>
      <c r="AC20653" s="10"/>
      <c r="AD20653" s="10" t="s">
        <v>20163</v>
      </c>
      <c r="AE20653" s="6" t="s">
        <v>25806</v>
      </c>
      <c r="AF20653" s="6" t="s">
        <v>1592</v>
      </c>
    </row>
    <row r="20654" spans="2:32" x14ac:dyDescent="0.35">
      <c r="B20654" s="19">
        <f t="shared" si="968"/>
        <v>20648</v>
      </c>
      <c r="C20654" s="8">
        <v>-5.22297260426945</v>
      </c>
      <c r="D20654" s="8">
        <v>-42.877329702897399</v>
      </c>
      <c r="E20654" s="9" t="s">
        <v>41241</v>
      </c>
      <c r="F20654" s="11" t="s">
        <v>41795</v>
      </c>
      <c r="G20654" s="11" t="s">
        <v>41796</v>
      </c>
      <c r="H20654" s="11" t="s">
        <v>41800</v>
      </c>
      <c r="I20654" s="9" t="s">
        <v>41744</v>
      </c>
      <c r="J20654" s="9" t="s">
        <v>41766</v>
      </c>
      <c r="K20654" s="10" t="s">
        <v>20139</v>
      </c>
      <c r="L20654" s="9" t="s">
        <v>41759</v>
      </c>
      <c r="M20654" s="9" t="s">
        <v>41760</v>
      </c>
      <c r="N20654" s="9" t="s">
        <v>41149</v>
      </c>
      <c r="O20654" s="8">
        <v>70</v>
      </c>
      <c r="P20654" s="10">
        <v>14</v>
      </c>
      <c r="Q20654" s="12">
        <f t="shared" si="966"/>
        <v>84</v>
      </c>
      <c r="R20654" s="8">
        <v>1</v>
      </c>
      <c r="S20654" s="13">
        <f t="shared" si="967"/>
        <v>84</v>
      </c>
      <c r="T20654" s="8" t="s">
        <v>59066</v>
      </c>
      <c r="U20654" s="10" t="s">
        <v>919</v>
      </c>
      <c r="V20654" s="10">
        <v>151863</v>
      </c>
      <c r="W20654" s="9" t="s">
        <v>1597</v>
      </c>
      <c r="X20654" s="11">
        <v>3</v>
      </c>
      <c r="Y20654" s="11">
        <v>108616999</v>
      </c>
      <c r="Z20654" s="11" t="s">
        <v>6690</v>
      </c>
      <c r="AA20654" s="10" t="s">
        <v>20143</v>
      </c>
      <c r="AB20654" s="10" t="s">
        <v>20143</v>
      </c>
      <c r="AC20654" s="10"/>
      <c r="AD20654" s="10" t="s">
        <v>20163</v>
      </c>
      <c r="AE20654" s="6" t="s">
        <v>25818</v>
      </c>
      <c r="AF20654" s="6" t="s">
        <v>1592</v>
      </c>
    </row>
    <row r="20655" spans="2:32" x14ac:dyDescent="0.35">
      <c r="B20655" s="19">
        <f t="shared" si="968"/>
        <v>20649</v>
      </c>
      <c r="C20655" s="8">
        <v>-5.2236977929472799</v>
      </c>
      <c r="D20655" s="8">
        <v>-42.877456847976703</v>
      </c>
      <c r="E20655" s="9" t="s">
        <v>41241</v>
      </c>
      <c r="F20655" s="11" t="s">
        <v>41795</v>
      </c>
      <c r="G20655" s="11" t="s">
        <v>41796</v>
      </c>
      <c r="H20655" s="11" t="s">
        <v>41800</v>
      </c>
      <c r="I20655" s="9" t="s">
        <v>41744</v>
      </c>
      <c r="J20655" s="9" t="s">
        <v>41758</v>
      </c>
      <c r="K20655" s="10" t="s">
        <v>20139</v>
      </c>
      <c r="L20655" s="9" t="s">
        <v>41763</v>
      </c>
      <c r="M20655" s="9" t="s">
        <v>41760</v>
      </c>
      <c r="N20655" s="9" t="s">
        <v>41150</v>
      </c>
      <c r="O20655" s="8">
        <v>400</v>
      </c>
      <c r="P20655" s="10">
        <v>29</v>
      </c>
      <c r="Q20655" s="12">
        <f t="shared" si="966"/>
        <v>429</v>
      </c>
      <c r="R20655" s="8">
        <v>1</v>
      </c>
      <c r="S20655" s="13">
        <f t="shared" si="967"/>
        <v>429</v>
      </c>
      <c r="T20655" s="8" t="s">
        <v>59067</v>
      </c>
      <c r="U20655" s="10" t="s">
        <v>919</v>
      </c>
      <c r="V20655" s="10">
        <v>151863</v>
      </c>
      <c r="W20655" s="9" t="s">
        <v>1597</v>
      </c>
      <c r="X20655" s="11">
        <v>6</v>
      </c>
      <c r="Y20655" s="11">
        <v>108617001</v>
      </c>
      <c r="Z20655" s="11" t="s">
        <v>6700</v>
      </c>
      <c r="AA20655" s="10" t="s">
        <v>20143</v>
      </c>
      <c r="AB20655" s="10" t="s">
        <v>20143</v>
      </c>
      <c r="AC20655" s="10"/>
      <c r="AD20655" s="10" t="s">
        <v>20163</v>
      </c>
      <c r="AE20655" s="6" t="s">
        <v>25829</v>
      </c>
      <c r="AF20655" s="6" t="s">
        <v>1592</v>
      </c>
    </row>
    <row r="20656" spans="2:32" x14ac:dyDescent="0.35">
      <c r="B20656" s="19">
        <f t="shared" si="968"/>
        <v>20650</v>
      </c>
      <c r="C20656" s="8">
        <v>-5.2236977929472799</v>
      </c>
      <c r="D20656" s="8">
        <v>-42.877456847976703</v>
      </c>
      <c r="E20656" s="9" t="s">
        <v>41241</v>
      </c>
      <c r="F20656" s="11" t="s">
        <v>41795</v>
      </c>
      <c r="G20656" s="11" t="s">
        <v>41796</v>
      </c>
      <c r="H20656" s="11" t="s">
        <v>41800</v>
      </c>
      <c r="I20656" s="9" t="s">
        <v>41744</v>
      </c>
      <c r="J20656" s="9" t="s">
        <v>41758</v>
      </c>
      <c r="K20656" s="10" t="s">
        <v>20139</v>
      </c>
      <c r="L20656" s="9" t="s">
        <v>41759</v>
      </c>
      <c r="M20656" s="9" t="s">
        <v>41760</v>
      </c>
      <c r="N20656" s="9" t="s">
        <v>41149</v>
      </c>
      <c r="O20656" s="8">
        <v>250</v>
      </c>
      <c r="P20656" s="10">
        <v>30</v>
      </c>
      <c r="Q20656" s="12">
        <f t="shared" si="966"/>
        <v>280</v>
      </c>
      <c r="R20656" s="8">
        <v>1</v>
      </c>
      <c r="S20656" s="13">
        <f t="shared" si="967"/>
        <v>280</v>
      </c>
      <c r="T20656" s="8" t="s">
        <v>59067</v>
      </c>
      <c r="U20656" s="10" t="s">
        <v>919</v>
      </c>
      <c r="V20656" s="10">
        <v>151863</v>
      </c>
      <c r="W20656" s="9" t="s">
        <v>1597</v>
      </c>
      <c r="X20656" s="11">
        <v>6</v>
      </c>
      <c r="Y20656" s="11">
        <v>108617001</v>
      </c>
      <c r="Z20656" s="11" t="s">
        <v>6700</v>
      </c>
      <c r="AA20656" s="10" t="s">
        <v>20143</v>
      </c>
      <c r="AB20656" s="10" t="s">
        <v>20143</v>
      </c>
      <c r="AC20656" s="10"/>
      <c r="AD20656" s="10" t="s">
        <v>20163</v>
      </c>
      <c r="AE20656" s="6" t="s">
        <v>25829</v>
      </c>
      <c r="AF20656" s="6" t="s">
        <v>1592</v>
      </c>
    </row>
    <row r="20657" spans="2:32" x14ac:dyDescent="0.35">
      <c r="B20657" s="19">
        <f t="shared" si="968"/>
        <v>20651</v>
      </c>
      <c r="C20657" s="8">
        <v>-5.2240504585168903</v>
      </c>
      <c r="D20657" s="8">
        <v>-42.877537064748402</v>
      </c>
      <c r="E20657" s="9" t="s">
        <v>41241</v>
      </c>
      <c r="F20657" s="11" t="s">
        <v>41795</v>
      </c>
      <c r="G20657" s="11" t="s">
        <v>41796</v>
      </c>
      <c r="H20657" s="11" t="s">
        <v>41800</v>
      </c>
      <c r="I20657" s="9" t="s">
        <v>41744</v>
      </c>
      <c r="J20657" s="9" t="s">
        <v>41758</v>
      </c>
      <c r="K20657" s="10" t="s">
        <v>20139</v>
      </c>
      <c r="L20657" s="9" t="s">
        <v>41759</v>
      </c>
      <c r="M20657" s="9" t="s">
        <v>41760</v>
      </c>
      <c r="N20657" s="9" t="s">
        <v>41149</v>
      </c>
      <c r="O20657" s="8">
        <v>400</v>
      </c>
      <c r="P20657" s="10">
        <v>38</v>
      </c>
      <c r="Q20657" s="12">
        <f t="shared" si="966"/>
        <v>438</v>
      </c>
      <c r="R20657" s="8">
        <v>1</v>
      </c>
      <c r="S20657" s="13">
        <f t="shared" si="967"/>
        <v>438</v>
      </c>
      <c r="T20657" s="8" t="s">
        <v>59068</v>
      </c>
      <c r="U20657" s="10" t="s">
        <v>919</v>
      </c>
      <c r="V20657" s="10">
        <v>151863</v>
      </c>
      <c r="W20657" s="9" t="s">
        <v>1597</v>
      </c>
      <c r="X20657" s="11">
        <v>0</v>
      </c>
      <c r="Y20657" s="11">
        <v>108617002</v>
      </c>
      <c r="Z20657" s="11" t="s">
        <v>6709</v>
      </c>
      <c r="AA20657" s="10" t="s">
        <v>20143</v>
      </c>
      <c r="AB20657" s="10" t="s">
        <v>20143</v>
      </c>
      <c r="AC20657" s="10"/>
      <c r="AD20657" s="10" t="s">
        <v>20163</v>
      </c>
      <c r="AE20657" s="6" t="s">
        <v>25840</v>
      </c>
      <c r="AF20657" s="6" t="s">
        <v>1592</v>
      </c>
    </row>
    <row r="20658" spans="2:32" x14ac:dyDescent="0.35">
      <c r="B20658" s="19">
        <f t="shared" si="968"/>
        <v>20652</v>
      </c>
      <c r="C20658" s="8">
        <v>-5.1402031981518403</v>
      </c>
      <c r="D20658" s="8">
        <v>-42.832173366732299</v>
      </c>
      <c r="E20658" s="9" t="s">
        <v>41273</v>
      </c>
      <c r="F20658" s="11" t="s">
        <v>41795</v>
      </c>
      <c r="G20658" s="11" t="s">
        <v>41796</v>
      </c>
      <c r="H20658" s="11" t="s">
        <v>41800</v>
      </c>
      <c r="I20658" s="9" t="s">
        <v>41744</v>
      </c>
      <c r="J20658" s="9" t="s">
        <v>41758</v>
      </c>
      <c r="K20658" s="10" t="s">
        <v>20139</v>
      </c>
      <c r="L20658" s="9" t="s">
        <v>41759</v>
      </c>
      <c r="M20658" s="9" t="s">
        <v>41760</v>
      </c>
      <c r="N20658" s="9" t="s">
        <v>41149</v>
      </c>
      <c r="O20658" s="8">
        <v>70</v>
      </c>
      <c r="P20658" s="10">
        <v>14</v>
      </c>
      <c r="Q20658" s="12">
        <f t="shared" si="966"/>
        <v>84</v>
      </c>
      <c r="R20658" s="8">
        <v>1</v>
      </c>
      <c r="S20658" s="13">
        <f t="shared" si="967"/>
        <v>84</v>
      </c>
      <c r="T20658" s="8" t="s">
        <v>59069</v>
      </c>
      <c r="U20658" s="10" t="s">
        <v>1</v>
      </c>
      <c r="V20658" s="10">
        <v>128256</v>
      </c>
      <c r="W20658" s="9" t="s">
        <v>1598</v>
      </c>
      <c r="X20658" s="11">
        <v>59</v>
      </c>
      <c r="Y20658" s="11">
        <v>104867031</v>
      </c>
      <c r="Z20658" s="11" t="s">
        <v>3284</v>
      </c>
      <c r="AA20658" s="10" t="s">
        <v>20143</v>
      </c>
      <c r="AB20658" s="10" t="s">
        <v>20143</v>
      </c>
      <c r="AC20658" s="10"/>
      <c r="AD20658" s="10" t="s">
        <v>20163</v>
      </c>
      <c r="AE20658" s="6" t="s">
        <v>22050</v>
      </c>
      <c r="AF20658" s="6" t="s">
        <v>1592</v>
      </c>
    </row>
    <row r="20659" spans="2:32" x14ac:dyDescent="0.35">
      <c r="B20659" s="19">
        <f t="shared" si="968"/>
        <v>20653</v>
      </c>
      <c r="C20659" s="8">
        <v>-5.1417718240972103</v>
      </c>
      <c r="D20659" s="8">
        <v>-42.831179305454803</v>
      </c>
      <c r="E20659" s="9" t="s">
        <v>41356</v>
      </c>
      <c r="F20659" s="11" t="s">
        <v>41795</v>
      </c>
      <c r="G20659" s="11" t="s">
        <v>41796</v>
      </c>
      <c r="H20659" s="11" t="s">
        <v>41800</v>
      </c>
      <c r="I20659" s="9" t="s">
        <v>41744</v>
      </c>
      <c r="J20659" s="9" t="s">
        <v>41758</v>
      </c>
      <c r="K20659" s="10" t="s">
        <v>20139</v>
      </c>
      <c r="L20659" s="9" t="s">
        <v>41759</v>
      </c>
      <c r="M20659" s="9" t="s">
        <v>41760</v>
      </c>
      <c r="N20659" s="9" t="s">
        <v>41149</v>
      </c>
      <c r="O20659" s="8">
        <v>70</v>
      </c>
      <c r="P20659" s="10">
        <v>14</v>
      </c>
      <c r="Q20659" s="12">
        <f t="shared" si="966"/>
        <v>84</v>
      </c>
      <c r="R20659" s="8">
        <v>1</v>
      </c>
      <c r="S20659" s="13">
        <f t="shared" si="967"/>
        <v>84</v>
      </c>
      <c r="T20659" s="8" t="s">
        <v>59070</v>
      </c>
      <c r="U20659" s="10" t="s">
        <v>1</v>
      </c>
      <c r="V20659" s="10">
        <v>128256</v>
      </c>
      <c r="W20659" s="9" t="s">
        <v>1598</v>
      </c>
      <c r="X20659" s="11">
        <v>78</v>
      </c>
      <c r="Y20659" s="11">
        <v>104867070</v>
      </c>
      <c r="Z20659" s="11" t="s">
        <v>3332</v>
      </c>
      <c r="AA20659" s="10" t="s">
        <v>20143</v>
      </c>
      <c r="AB20659" s="10" t="s">
        <v>20143</v>
      </c>
      <c r="AC20659" s="10"/>
      <c r="AD20659" s="10" t="s">
        <v>20163</v>
      </c>
      <c r="AE20659" s="6" t="s">
        <v>22105</v>
      </c>
      <c r="AF20659" s="6" t="s">
        <v>1592</v>
      </c>
    </row>
    <row r="20660" spans="2:32" x14ac:dyDescent="0.35">
      <c r="B20660" s="19">
        <f t="shared" si="968"/>
        <v>20654</v>
      </c>
      <c r="C20660" s="8">
        <v>-5.1403545725039299</v>
      </c>
      <c r="D20660" s="8">
        <v>-42.8314867815943</v>
      </c>
      <c r="E20660" s="9" t="s">
        <v>41356</v>
      </c>
      <c r="F20660" s="11" t="s">
        <v>41795</v>
      </c>
      <c r="G20660" s="11" t="s">
        <v>41796</v>
      </c>
      <c r="H20660" s="11" t="s">
        <v>41800</v>
      </c>
      <c r="I20660" s="9" t="s">
        <v>41744</v>
      </c>
      <c r="J20660" s="9" t="s">
        <v>41758</v>
      </c>
      <c r="K20660" s="10" t="s">
        <v>20139</v>
      </c>
      <c r="L20660" s="9" t="s">
        <v>41759</v>
      </c>
      <c r="M20660" s="9" t="s">
        <v>41760</v>
      </c>
      <c r="N20660" s="9" t="s">
        <v>41149</v>
      </c>
      <c r="O20660" s="8">
        <v>70</v>
      </c>
      <c r="P20660" s="10">
        <v>14</v>
      </c>
      <c r="Q20660" s="12">
        <f t="shared" si="966"/>
        <v>84</v>
      </c>
      <c r="R20660" s="8">
        <v>1</v>
      </c>
      <c r="S20660" s="13">
        <f t="shared" si="967"/>
        <v>84</v>
      </c>
      <c r="T20660" s="8" t="s">
        <v>59071</v>
      </c>
      <c r="U20660" s="10" t="s">
        <v>1</v>
      </c>
      <c r="V20660" s="10">
        <v>128256</v>
      </c>
      <c r="W20660" s="9" t="s">
        <v>1598</v>
      </c>
      <c r="X20660" s="11">
        <v>73</v>
      </c>
      <c r="Y20660" s="11">
        <v>104867079</v>
      </c>
      <c r="Z20660" s="11" t="s">
        <v>3342</v>
      </c>
      <c r="AA20660" s="10" t="s">
        <v>20143</v>
      </c>
      <c r="AB20660" s="10" t="s">
        <v>20143</v>
      </c>
      <c r="AC20660" s="10"/>
      <c r="AD20660" s="10" t="s">
        <v>20163</v>
      </c>
      <c r="AE20660" s="6" t="s">
        <v>22116</v>
      </c>
      <c r="AF20660" s="6" t="s">
        <v>1592</v>
      </c>
    </row>
    <row r="20661" spans="2:32" x14ac:dyDescent="0.35">
      <c r="B20661" s="19">
        <f t="shared" si="968"/>
        <v>20655</v>
      </c>
      <c r="C20661" s="8">
        <v>-5.1407679565083804</v>
      </c>
      <c r="D20661" s="8">
        <v>-42.832043919740102</v>
      </c>
      <c r="E20661" s="9" t="s">
        <v>41190</v>
      </c>
      <c r="F20661" s="11" t="s">
        <v>41795</v>
      </c>
      <c r="G20661" s="11" t="s">
        <v>41796</v>
      </c>
      <c r="H20661" s="11" t="s">
        <v>41800</v>
      </c>
      <c r="I20661" s="9" t="s">
        <v>41744</v>
      </c>
      <c r="J20661" s="9" t="s">
        <v>41758</v>
      </c>
      <c r="K20661" s="10" t="s">
        <v>20139</v>
      </c>
      <c r="L20661" s="9" t="s">
        <v>41759</v>
      </c>
      <c r="M20661" s="9" t="s">
        <v>41760</v>
      </c>
      <c r="N20661" s="9" t="s">
        <v>41149</v>
      </c>
      <c r="O20661" s="8">
        <v>70</v>
      </c>
      <c r="P20661" s="10">
        <v>14</v>
      </c>
      <c r="Q20661" s="12">
        <f t="shared" si="966"/>
        <v>84</v>
      </c>
      <c r="R20661" s="8">
        <v>1</v>
      </c>
      <c r="S20661" s="13">
        <f t="shared" si="967"/>
        <v>84</v>
      </c>
      <c r="T20661" s="8" t="s">
        <v>59072</v>
      </c>
      <c r="U20661" s="10" t="s">
        <v>1</v>
      </c>
      <c r="V20661" s="10">
        <v>128256</v>
      </c>
      <c r="W20661" s="9" t="s">
        <v>1598</v>
      </c>
      <c r="X20661" s="11">
        <v>57</v>
      </c>
      <c r="Y20661" s="11">
        <v>104867162</v>
      </c>
      <c r="Z20661" s="11" t="s">
        <v>3884</v>
      </c>
      <c r="AA20661" s="10" t="s">
        <v>20143</v>
      </c>
      <c r="AB20661" s="10" t="s">
        <v>20143</v>
      </c>
      <c r="AC20661" s="10"/>
      <c r="AD20661" s="10" t="s">
        <v>20163</v>
      </c>
      <c r="AE20661" s="6" t="s">
        <v>22690</v>
      </c>
      <c r="AF20661" s="6" t="s">
        <v>1592</v>
      </c>
    </row>
    <row r="20662" spans="2:32" x14ac:dyDescent="0.35">
      <c r="B20662" s="19">
        <f t="shared" si="968"/>
        <v>20656</v>
      </c>
      <c r="C20662" s="8">
        <v>-5.1404370347438801</v>
      </c>
      <c r="D20662" s="8">
        <v>-42.832108180863202</v>
      </c>
      <c r="E20662" s="9" t="s">
        <v>41273</v>
      </c>
      <c r="F20662" s="11" t="s">
        <v>41795</v>
      </c>
      <c r="G20662" s="11" t="s">
        <v>41796</v>
      </c>
      <c r="H20662" s="11" t="s">
        <v>41800</v>
      </c>
      <c r="I20662" s="9" t="s">
        <v>41744</v>
      </c>
      <c r="J20662" s="9" t="s">
        <v>41758</v>
      </c>
      <c r="K20662" s="10" t="s">
        <v>20139</v>
      </c>
      <c r="L20662" s="9" t="s">
        <v>41759</v>
      </c>
      <c r="M20662" s="9" t="s">
        <v>41760</v>
      </c>
      <c r="N20662" s="9" t="s">
        <v>41149</v>
      </c>
      <c r="O20662" s="8">
        <v>70</v>
      </c>
      <c r="P20662" s="10">
        <v>14</v>
      </c>
      <c r="Q20662" s="12">
        <f t="shared" si="966"/>
        <v>84</v>
      </c>
      <c r="R20662" s="8">
        <v>1</v>
      </c>
      <c r="S20662" s="13">
        <f t="shared" si="967"/>
        <v>84</v>
      </c>
      <c r="T20662" s="8" t="s">
        <v>59069</v>
      </c>
      <c r="U20662" s="10" t="s">
        <v>1</v>
      </c>
      <c r="V20662" s="10">
        <v>128256</v>
      </c>
      <c r="W20662" s="9" t="s">
        <v>1598</v>
      </c>
      <c r="X20662" s="11">
        <v>58</v>
      </c>
      <c r="Y20662" s="11">
        <v>104867163</v>
      </c>
      <c r="Z20662" s="11" t="s">
        <v>3892</v>
      </c>
      <c r="AA20662" s="10" t="s">
        <v>20143</v>
      </c>
      <c r="AB20662" s="10" t="s">
        <v>20143</v>
      </c>
      <c r="AC20662" s="10"/>
      <c r="AD20662" s="10" t="s">
        <v>20163</v>
      </c>
      <c r="AE20662" s="6" t="s">
        <v>22699</v>
      </c>
      <c r="AF20662" s="6" t="s">
        <v>1592</v>
      </c>
    </row>
    <row r="20663" spans="2:32" x14ac:dyDescent="0.35">
      <c r="B20663" s="19">
        <f t="shared" si="968"/>
        <v>20657</v>
      </c>
      <c r="C20663" s="8">
        <v>-5.1400797364843003</v>
      </c>
      <c r="D20663" s="8">
        <v>-42.831575134140103</v>
      </c>
      <c r="E20663" s="9" t="s">
        <v>41273</v>
      </c>
      <c r="F20663" s="11" t="s">
        <v>41795</v>
      </c>
      <c r="G20663" s="11" t="s">
        <v>41796</v>
      </c>
      <c r="H20663" s="11" t="s">
        <v>41800</v>
      </c>
      <c r="I20663" s="9" t="s">
        <v>41744</v>
      </c>
      <c r="J20663" s="9" t="s">
        <v>41758</v>
      </c>
      <c r="K20663" s="10" t="s">
        <v>20139</v>
      </c>
      <c r="L20663" s="9" t="s">
        <v>41759</v>
      </c>
      <c r="M20663" s="9" t="s">
        <v>41760</v>
      </c>
      <c r="N20663" s="9" t="s">
        <v>41149</v>
      </c>
      <c r="O20663" s="8">
        <v>70</v>
      </c>
      <c r="P20663" s="10">
        <v>14</v>
      </c>
      <c r="Q20663" s="12">
        <f t="shared" si="966"/>
        <v>84</v>
      </c>
      <c r="R20663" s="8">
        <v>1</v>
      </c>
      <c r="S20663" s="13">
        <f t="shared" si="967"/>
        <v>84</v>
      </c>
      <c r="T20663" s="8" t="s">
        <v>59073</v>
      </c>
      <c r="U20663" s="10" t="s">
        <v>1</v>
      </c>
      <c r="V20663" s="10">
        <v>128256</v>
      </c>
      <c r="W20663" s="9" t="s">
        <v>1598</v>
      </c>
      <c r="X20663" s="11">
        <v>72</v>
      </c>
      <c r="Y20663" s="11">
        <v>104867059</v>
      </c>
      <c r="Z20663" s="11" t="s">
        <v>3965</v>
      </c>
      <c r="AA20663" s="10" t="s">
        <v>20143</v>
      </c>
      <c r="AB20663" s="10" t="s">
        <v>20143</v>
      </c>
      <c r="AC20663" s="10"/>
      <c r="AD20663" s="10" t="s">
        <v>20163</v>
      </c>
      <c r="AE20663" s="6" t="s">
        <v>22784</v>
      </c>
      <c r="AF20663" s="6" t="s">
        <v>1592</v>
      </c>
    </row>
    <row r="20664" spans="2:32" x14ac:dyDescent="0.35">
      <c r="B20664" s="19">
        <f t="shared" si="968"/>
        <v>20658</v>
      </c>
      <c r="C20664" s="8">
        <v>-5.1406394866640097</v>
      </c>
      <c r="D20664" s="8">
        <v>-42.830781558400197</v>
      </c>
      <c r="E20664" s="9" t="s">
        <v>41396</v>
      </c>
      <c r="F20664" s="11" t="s">
        <v>41795</v>
      </c>
      <c r="G20664" s="11" t="s">
        <v>41796</v>
      </c>
      <c r="H20664" s="11" t="s">
        <v>41800</v>
      </c>
      <c r="I20664" s="9" t="s">
        <v>41744</v>
      </c>
      <c r="J20664" s="9" t="s">
        <v>41758</v>
      </c>
      <c r="K20664" s="10" t="s">
        <v>20139</v>
      </c>
      <c r="L20664" s="9" t="s">
        <v>41759</v>
      </c>
      <c r="M20664" s="9" t="s">
        <v>41760</v>
      </c>
      <c r="N20664" s="9" t="s">
        <v>41149</v>
      </c>
      <c r="O20664" s="8">
        <v>70</v>
      </c>
      <c r="P20664" s="10">
        <v>14</v>
      </c>
      <c r="Q20664" s="12">
        <f t="shared" si="966"/>
        <v>84</v>
      </c>
      <c r="R20664" s="8">
        <v>1</v>
      </c>
      <c r="S20664" s="13">
        <f t="shared" si="967"/>
        <v>84</v>
      </c>
      <c r="T20664" s="8" t="s">
        <v>59074</v>
      </c>
      <c r="U20664" s="10" t="s">
        <v>1</v>
      </c>
      <c r="V20664" s="10">
        <v>128256</v>
      </c>
      <c r="W20664" s="9" t="s">
        <v>1598</v>
      </c>
      <c r="X20664" s="11">
        <v>128</v>
      </c>
      <c r="Y20664" s="11">
        <v>104867063</v>
      </c>
      <c r="Z20664" s="11" t="s">
        <v>3970</v>
      </c>
      <c r="AA20664" s="10" t="s">
        <v>20143</v>
      </c>
      <c r="AB20664" s="10" t="s">
        <v>20143</v>
      </c>
      <c r="AC20664" s="10"/>
      <c r="AD20664" s="10" t="s">
        <v>20163</v>
      </c>
      <c r="AE20664" s="6" t="s">
        <v>22790</v>
      </c>
      <c r="AF20664" s="6" t="s">
        <v>1592</v>
      </c>
    </row>
    <row r="20665" spans="2:32" x14ac:dyDescent="0.35">
      <c r="B20665" s="19">
        <f t="shared" si="968"/>
        <v>20659</v>
      </c>
      <c r="C20665" s="8">
        <v>-5.1410855509988203</v>
      </c>
      <c r="D20665" s="8">
        <v>-42.830708990411402</v>
      </c>
      <c r="E20665" s="9" t="s">
        <v>41495</v>
      </c>
      <c r="F20665" s="11" t="s">
        <v>41795</v>
      </c>
      <c r="G20665" s="11" t="s">
        <v>41796</v>
      </c>
      <c r="H20665" s="11" t="s">
        <v>41800</v>
      </c>
      <c r="I20665" s="9" t="s">
        <v>41744</v>
      </c>
      <c r="J20665" s="9" t="s">
        <v>41758</v>
      </c>
      <c r="K20665" s="10" t="s">
        <v>20139</v>
      </c>
      <c r="L20665" s="9" t="s">
        <v>41759</v>
      </c>
      <c r="M20665" s="9" t="s">
        <v>41760</v>
      </c>
      <c r="N20665" s="9" t="s">
        <v>41149</v>
      </c>
      <c r="O20665" s="8">
        <v>70</v>
      </c>
      <c r="P20665" s="10">
        <v>14</v>
      </c>
      <c r="Q20665" s="12">
        <f t="shared" si="966"/>
        <v>84</v>
      </c>
      <c r="R20665" s="8">
        <v>1</v>
      </c>
      <c r="S20665" s="13">
        <f t="shared" si="967"/>
        <v>84</v>
      </c>
      <c r="T20665" s="8" t="s">
        <v>59075</v>
      </c>
      <c r="U20665" s="10" t="s">
        <v>1</v>
      </c>
      <c r="V20665" s="10">
        <v>128256</v>
      </c>
      <c r="W20665" s="9" t="s">
        <v>1598</v>
      </c>
      <c r="X20665" s="11">
        <v>103</v>
      </c>
      <c r="Y20665" s="11">
        <v>104867064</v>
      </c>
      <c r="Z20665" s="11" t="s">
        <v>3980</v>
      </c>
      <c r="AA20665" s="10" t="s">
        <v>20144</v>
      </c>
      <c r="AB20665" s="10" t="s">
        <v>20143</v>
      </c>
      <c r="AC20665" s="10"/>
      <c r="AD20665" s="10" t="s">
        <v>20163</v>
      </c>
      <c r="AE20665" s="6" t="s">
        <v>22801</v>
      </c>
      <c r="AF20665" s="6" t="s">
        <v>1592</v>
      </c>
    </row>
    <row r="20666" spans="2:32" x14ac:dyDescent="0.35">
      <c r="B20666" s="19">
        <f t="shared" si="968"/>
        <v>20660</v>
      </c>
      <c r="C20666" s="8">
        <v>-5.1413878039086702</v>
      </c>
      <c r="D20666" s="8">
        <v>-42.830620201773797</v>
      </c>
      <c r="E20666" s="9" t="s">
        <v>41495</v>
      </c>
      <c r="F20666" s="11" t="s">
        <v>41795</v>
      </c>
      <c r="G20666" s="11" t="s">
        <v>41796</v>
      </c>
      <c r="H20666" s="11" t="s">
        <v>41800</v>
      </c>
      <c r="I20666" s="9" t="s">
        <v>41744</v>
      </c>
      <c r="J20666" s="9" t="s">
        <v>41758</v>
      </c>
      <c r="K20666" s="10" t="s">
        <v>20139</v>
      </c>
      <c r="L20666" s="9" t="s">
        <v>41759</v>
      </c>
      <c r="M20666" s="9" t="s">
        <v>41760</v>
      </c>
      <c r="N20666" s="9" t="s">
        <v>41149</v>
      </c>
      <c r="O20666" s="8">
        <v>70</v>
      </c>
      <c r="P20666" s="10">
        <v>14</v>
      </c>
      <c r="Q20666" s="12">
        <f t="shared" si="966"/>
        <v>84</v>
      </c>
      <c r="R20666" s="8">
        <v>1</v>
      </c>
      <c r="S20666" s="13">
        <f t="shared" si="967"/>
        <v>84</v>
      </c>
      <c r="T20666" s="8" t="s">
        <v>59076</v>
      </c>
      <c r="U20666" s="10" t="s">
        <v>1</v>
      </c>
      <c r="V20666" s="10">
        <v>128256</v>
      </c>
      <c r="W20666" s="9" t="s">
        <v>1598</v>
      </c>
      <c r="X20666" s="11">
        <v>104</v>
      </c>
      <c r="Y20666" s="11">
        <v>104867065</v>
      </c>
      <c r="Z20666" s="11" t="s">
        <v>3984</v>
      </c>
      <c r="AA20666" s="10" t="s">
        <v>20143</v>
      </c>
      <c r="AB20666" s="10" t="s">
        <v>20143</v>
      </c>
      <c r="AC20666" s="10"/>
      <c r="AD20666" s="10" t="s">
        <v>20163</v>
      </c>
      <c r="AE20666" s="6" t="s">
        <v>22806</v>
      </c>
      <c r="AF20666" s="6" t="s">
        <v>1592</v>
      </c>
    </row>
    <row r="20667" spans="2:32" x14ac:dyDescent="0.35">
      <c r="B20667" s="19">
        <f t="shared" si="968"/>
        <v>20661</v>
      </c>
      <c r="C20667" s="8">
        <v>-5.1417327365136698</v>
      </c>
      <c r="D20667" s="8">
        <v>-42.830555693838697</v>
      </c>
      <c r="E20667" s="9" t="s">
        <v>41396</v>
      </c>
      <c r="F20667" s="11" t="s">
        <v>41795</v>
      </c>
      <c r="G20667" s="11" t="s">
        <v>41796</v>
      </c>
      <c r="H20667" s="11" t="s">
        <v>41800</v>
      </c>
      <c r="I20667" s="9" t="s">
        <v>41744</v>
      </c>
      <c r="J20667" s="9" t="s">
        <v>41758</v>
      </c>
      <c r="K20667" s="10" t="s">
        <v>20139</v>
      </c>
      <c r="L20667" s="9" t="s">
        <v>41759</v>
      </c>
      <c r="M20667" s="9" t="s">
        <v>41760</v>
      </c>
      <c r="N20667" s="9" t="s">
        <v>41149</v>
      </c>
      <c r="O20667" s="8">
        <v>70</v>
      </c>
      <c r="P20667" s="10">
        <v>14</v>
      </c>
      <c r="Q20667" s="12">
        <f t="shared" si="966"/>
        <v>84</v>
      </c>
      <c r="R20667" s="8">
        <v>1</v>
      </c>
      <c r="S20667" s="13">
        <f t="shared" si="967"/>
        <v>84</v>
      </c>
      <c r="T20667" s="8" t="s">
        <v>59077</v>
      </c>
      <c r="U20667" s="10" t="s">
        <v>1</v>
      </c>
      <c r="V20667" s="10">
        <v>128256</v>
      </c>
      <c r="W20667" s="9" t="s">
        <v>1598</v>
      </c>
      <c r="X20667" s="11">
        <v>105</v>
      </c>
      <c r="Y20667" s="11">
        <v>104867066</v>
      </c>
      <c r="Z20667" s="11" t="s">
        <v>3992</v>
      </c>
      <c r="AA20667" s="10" t="s">
        <v>20143</v>
      </c>
      <c r="AB20667" s="10" t="s">
        <v>20143</v>
      </c>
      <c r="AC20667" s="10"/>
      <c r="AD20667" s="10" t="s">
        <v>20163</v>
      </c>
      <c r="AE20667" s="6" t="s">
        <v>22814</v>
      </c>
      <c r="AF20667" s="6" t="s">
        <v>1592</v>
      </c>
    </row>
    <row r="20668" spans="2:32" x14ac:dyDescent="0.35">
      <c r="B20668" s="19">
        <f t="shared" si="968"/>
        <v>20662</v>
      </c>
      <c r="C20668" s="8">
        <v>-5.1414178171866096</v>
      </c>
      <c r="D20668" s="8">
        <v>-42.831260397871198</v>
      </c>
      <c r="E20668" s="9" t="s">
        <v>41495</v>
      </c>
      <c r="F20668" s="11" t="s">
        <v>41795</v>
      </c>
      <c r="G20668" s="11" t="s">
        <v>41796</v>
      </c>
      <c r="H20668" s="11" t="s">
        <v>41800</v>
      </c>
      <c r="I20668" s="9" t="s">
        <v>41744</v>
      </c>
      <c r="J20668" s="9" t="s">
        <v>41758</v>
      </c>
      <c r="K20668" s="10" t="s">
        <v>20139</v>
      </c>
      <c r="L20668" s="9" t="s">
        <v>41759</v>
      </c>
      <c r="M20668" s="9" t="s">
        <v>41760</v>
      </c>
      <c r="N20668" s="9" t="s">
        <v>41149</v>
      </c>
      <c r="O20668" s="8">
        <v>100</v>
      </c>
      <c r="P20668" s="10">
        <v>17</v>
      </c>
      <c r="Q20668" s="12">
        <f t="shared" si="966"/>
        <v>117</v>
      </c>
      <c r="R20668" s="8">
        <v>1</v>
      </c>
      <c r="S20668" s="13">
        <f t="shared" si="967"/>
        <v>117</v>
      </c>
      <c r="T20668" s="8" t="s">
        <v>59078</v>
      </c>
      <c r="U20668" s="10" t="s">
        <v>1</v>
      </c>
      <c r="V20668" s="10">
        <v>128256</v>
      </c>
      <c r="W20668" s="9" t="s">
        <v>1598</v>
      </c>
      <c r="X20668" s="11">
        <v>77</v>
      </c>
      <c r="Y20668" s="11">
        <v>104867069</v>
      </c>
      <c r="Z20668" s="11" t="s">
        <v>3999</v>
      </c>
      <c r="AA20668" s="10" t="s">
        <v>20143</v>
      </c>
      <c r="AB20668" s="10" t="s">
        <v>20143</v>
      </c>
      <c r="AC20668" s="10"/>
      <c r="AD20668" s="10" t="s">
        <v>20163</v>
      </c>
      <c r="AE20668" s="6" t="s">
        <v>22822</v>
      </c>
      <c r="AF20668" s="6" t="s">
        <v>1592</v>
      </c>
    </row>
    <row r="20669" spans="2:32" x14ac:dyDescent="0.35">
      <c r="B20669" s="19">
        <f t="shared" si="968"/>
        <v>20663</v>
      </c>
      <c r="C20669" s="8">
        <v>-5.1409288130370898</v>
      </c>
      <c r="D20669" s="8">
        <v>-42.831373125603001</v>
      </c>
      <c r="E20669" s="9" t="s">
        <v>41356</v>
      </c>
      <c r="F20669" s="11" t="s">
        <v>41795</v>
      </c>
      <c r="G20669" s="11" t="s">
        <v>41796</v>
      </c>
      <c r="H20669" s="11" t="s">
        <v>41800</v>
      </c>
      <c r="I20669" s="9" t="s">
        <v>41744</v>
      </c>
      <c r="J20669" s="9" t="s">
        <v>41758</v>
      </c>
      <c r="K20669" s="10" t="s">
        <v>20139</v>
      </c>
      <c r="L20669" s="9" t="s">
        <v>41759</v>
      </c>
      <c r="M20669" s="9" t="s">
        <v>41760</v>
      </c>
      <c r="N20669" s="9" t="s">
        <v>41149</v>
      </c>
      <c r="O20669" s="8">
        <v>70</v>
      </c>
      <c r="P20669" s="10">
        <v>14</v>
      </c>
      <c r="Q20669" s="12">
        <f t="shared" si="966"/>
        <v>84</v>
      </c>
      <c r="R20669" s="8">
        <v>1</v>
      </c>
      <c r="S20669" s="13">
        <f t="shared" si="967"/>
        <v>84</v>
      </c>
      <c r="T20669" s="8" t="s">
        <v>59079</v>
      </c>
      <c r="U20669" s="10" t="s">
        <v>1</v>
      </c>
      <c r="V20669" s="10">
        <v>128256</v>
      </c>
      <c r="W20669" s="9" t="s">
        <v>1598</v>
      </c>
      <c r="X20669" s="11">
        <v>75</v>
      </c>
      <c r="Y20669" s="11">
        <v>104867080</v>
      </c>
      <c r="Z20669" s="11" t="s">
        <v>4015</v>
      </c>
      <c r="AA20669" s="10" t="s">
        <v>20143</v>
      </c>
      <c r="AB20669" s="10" t="s">
        <v>20143</v>
      </c>
      <c r="AC20669" s="10"/>
      <c r="AD20669" s="10" t="s">
        <v>20163</v>
      </c>
      <c r="AE20669" s="6" t="s">
        <v>22841</v>
      </c>
      <c r="AF20669" s="6" t="s">
        <v>1592</v>
      </c>
    </row>
    <row r="20670" spans="2:32" x14ac:dyDescent="0.35">
      <c r="B20670" s="19">
        <f t="shared" si="968"/>
        <v>20664</v>
      </c>
      <c r="C20670" s="8">
        <v>-5.1403137529801297</v>
      </c>
      <c r="D20670" s="8">
        <v>-42.832788422887603</v>
      </c>
      <c r="E20670" s="9" t="s">
        <v>41273</v>
      </c>
      <c r="F20670" s="11" t="s">
        <v>41795</v>
      </c>
      <c r="G20670" s="11" t="s">
        <v>41796</v>
      </c>
      <c r="H20670" s="11" t="s">
        <v>41800</v>
      </c>
      <c r="I20670" s="9" t="s">
        <v>41744</v>
      </c>
      <c r="J20670" s="9" t="s">
        <v>41758</v>
      </c>
      <c r="K20670" s="10" t="s">
        <v>20139</v>
      </c>
      <c r="L20670" s="9" t="s">
        <v>41759</v>
      </c>
      <c r="M20670" s="9" t="s">
        <v>41760</v>
      </c>
      <c r="N20670" s="9" t="s">
        <v>41150</v>
      </c>
      <c r="O20670" s="8">
        <v>70</v>
      </c>
      <c r="P20670" s="10">
        <v>14</v>
      </c>
      <c r="Q20670" s="12">
        <f t="shared" si="966"/>
        <v>84</v>
      </c>
      <c r="R20670" s="8">
        <v>1</v>
      </c>
      <c r="S20670" s="13">
        <f t="shared" si="967"/>
        <v>84</v>
      </c>
      <c r="T20670" s="8" t="s">
        <v>59080</v>
      </c>
      <c r="U20670" s="10" t="s">
        <v>1</v>
      </c>
      <c r="V20670" s="10">
        <v>128256</v>
      </c>
      <c r="W20670" s="9" t="s">
        <v>1598</v>
      </c>
      <c r="X20670" s="11">
        <v>61</v>
      </c>
      <c r="Y20670" s="11">
        <v>104867029</v>
      </c>
      <c r="Z20670" s="11" t="s">
        <v>4121</v>
      </c>
      <c r="AA20670" s="10" t="s">
        <v>20143</v>
      </c>
      <c r="AB20670" s="10" t="s">
        <v>20143</v>
      </c>
      <c r="AC20670" s="10"/>
      <c r="AD20670" s="10" t="s">
        <v>20163</v>
      </c>
      <c r="AE20670" s="6" t="s">
        <v>22960</v>
      </c>
      <c r="AF20670" s="6" t="s">
        <v>1592</v>
      </c>
    </row>
    <row r="20671" spans="2:32" x14ac:dyDescent="0.35">
      <c r="B20671" s="19">
        <f t="shared" si="968"/>
        <v>20665</v>
      </c>
      <c r="C20671" s="8">
        <v>-5.1406465728545401</v>
      </c>
      <c r="D20671" s="8">
        <v>-42.8314347969566</v>
      </c>
      <c r="E20671" s="9" t="s">
        <v>41356</v>
      </c>
      <c r="F20671" s="11" t="s">
        <v>41795</v>
      </c>
      <c r="G20671" s="11" t="s">
        <v>41796</v>
      </c>
      <c r="H20671" s="11" t="s">
        <v>41800</v>
      </c>
      <c r="I20671" s="9" t="s">
        <v>41744</v>
      </c>
      <c r="J20671" s="9" t="s">
        <v>41758</v>
      </c>
      <c r="K20671" s="10" t="s">
        <v>20139</v>
      </c>
      <c r="L20671" s="9" t="s">
        <v>41759</v>
      </c>
      <c r="M20671" s="9" t="s">
        <v>41760</v>
      </c>
      <c r="N20671" s="9" t="s">
        <v>41149</v>
      </c>
      <c r="O20671" s="8">
        <v>70</v>
      </c>
      <c r="P20671" s="10">
        <v>14</v>
      </c>
      <c r="Q20671" s="12">
        <f t="shared" si="966"/>
        <v>84</v>
      </c>
      <c r="R20671" s="8">
        <v>1</v>
      </c>
      <c r="S20671" s="13">
        <f t="shared" si="967"/>
        <v>84</v>
      </c>
      <c r="T20671" s="8" t="s">
        <v>59081</v>
      </c>
      <c r="U20671" s="10" t="s">
        <v>1</v>
      </c>
      <c r="V20671" s="10">
        <v>128256</v>
      </c>
      <c r="W20671" s="9" t="s">
        <v>1598</v>
      </c>
      <c r="X20671" s="11">
        <v>74</v>
      </c>
      <c r="Y20671" s="11">
        <v>104867032</v>
      </c>
      <c r="Z20671" s="11" t="s">
        <v>4126</v>
      </c>
      <c r="AA20671" s="10" t="s">
        <v>20143</v>
      </c>
      <c r="AB20671" s="10" t="s">
        <v>20143</v>
      </c>
      <c r="AC20671" s="10"/>
      <c r="AD20671" s="10" t="s">
        <v>20163</v>
      </c>
      <c r="AE20671" s="6" t="s">
        <v>22966</v>
      </c>
      <c r="AF20671" s="6" t="s">
        <v>1592</v>
      </c>
    </row>
    <row r="20672" spans="2:32" x14ac:dyDescent="0.35">
      <c r="B20672" s="19">
        <f t="shared" si="968"/>
        <v>20666</v>
      </c>
      <c r="C20672" s="8">
        <v>-5.1399509034802202</v>
      </c>
      <c r="D20672" s="8">
        <v>-42.830952684226403</v>
      </c>
      <c r="E20672" s="9" t="s">
        <v>41273</v>
      </c>
      <c r="F20672" s="11" t="s">
        <v>41795</v>
      </c>
      <c r="G20672" s="11" t="s">
        <v>41796</v>
      </c>
      <c r="H20672" s="11" t="s">
        <v>41800</v>
      </c>
      <c r="I20672" s="9" t="s">
        <v>41744</v>
      </c>
      <c r="J20672" s="9" t="s">
        <v>41758</v>
      </c>
      <c r="K20672" s="10" t="s">
        <v>20139</v>
      </c>
      <c r="L20672" s="9" t="s">
        <v>41759</v>
      </c>
      <c r="M20672" s="9" t="s">
        <v>41760</v>
      </c>
      <c r="N20672" s="9" t="s">
        <v>41149</v>
      </c>
      <c r="O20672" s="8">
        <v>70</v>
      </c>
      <c r="P20672" s="10">
        <v>14</v>
      </c>
      <c r="Q20672" s="12">
        <f t="shared" si="966"/>
        <v>84</v>
      </c>
      <c r="R20672" s="8">
        <v>1</v>
      </c>
      <c r="S20672" s="13">
        <f t="shared" si="967"/>
        <v>84</v>
      </c>
      <c r="T20672" s="8" t="s">
        <v>59082</v>
      </c>
      <c r="U20672" s="10" t="s">
        <v>1</v>
      </c>
      <c r="V20672" s="10">
        <v>128256</v>
      </c>
      <c r="W20672" s="9" t="s">
        <v>1598</v>
      </c>
      <c r="X20672" s="11">
        <v>130</v>
      </c>
      <c r="Y20672" s="11">
        <v>104867061</v>
      </c>
      <c r="Z20672" s="11" t="s">
        <v>4211</v>
      </c>
      <c r="AA20672" s="10" t="s">
        <v>20143</v>
      </c>
      <c r="AB20672" s="10" t="s">
        <v>20143</v>
      </c>
      <c r="AC20672" s="10"/>
      <c r="AD20672" s="10" t="s">
        <v>20163</v>
      </c>
      <c r="AE20672" s="6" t="s">
        <v>23062</v>
      </c>
      <c r="AF20672" s="6" t="s">
        <v>1592</v>
      </c>
    </row>
    <row r="20673" spans="2:32" x14ac:dyDescent="0.35">
      <c r="B20673" s="19">
        <f t="shared" si="968"/>
        <v>20667</v>
      </c>
      <c r="C20673" s="8">
        <v>-5.1420767877176798</v>
      </c>
      <c r="D20673" s="8">
        <v>-42.830451264062397</v>
      </c>
      <c r="E20673" s="9" t="s">
        <v>41396</v>
      </c>
      <c r="F20673" s="11" t="s">
        <v>41795</v>
      </c>
      <c r="G20673" s="11" t="s">
        <v>41796</v>
      </c>
      <c r="H20673" s="11" t="s">
        <v>41800</v>
      </c>
      <c r="I20673" s="9" t="s">
        <v>41744</v>
      </c>
      <c r="J20673" s="9" t="s">
        <v>41758</v>
      </c>
      <c r="K20673" s="10" t="s">
        <v>20139</v>
      </c>
      <c r="L20673" s="9" t="s">
        <v>41759</v>
      </c>
      <c r="M20673" s="9" t="s">
        <v>41760</v>
      </c>
      <c r="N20673" s="9" t="s">
        <v>41149</v>
      </c>
      <c r="O20673" s="8">
        <v>70</v>
      </c>
      <c r="P20673" s="10">
        <v>14</v>
      </c>
      <c r="Q20673" s="12">
        <f t="shared" si="966"/>
        <v>84</v>
      </c>
      <c r="R20673" s="8">
        <v>1</v>
      </c>
      <c r="S20673" s="13">
        <f t="shared" si="967"/>
        <v>84</v>
      </c>
      <c r="T20673" s="8" t="s">
        <v>55388</v>
      </c>
      <c r="U20673" s="10" t="s">
        <v>1</v>
      </c>
      <c r="V20673" s="10">
        <v>128256</v>
      </c>
      <c r="W20673" s="9" t="s">
        <v>1598</v>
      </c>
      <c r="X20673" s="11">
        <v>106</v>
      </c>
      <c r="Y20673" s="11">
        <v>107955479</v>
      </c>
      <c r="Z20673" s="11" t="s">
        <v>6656</v>
      </c>
      <c r="AA20673" s="10" t="s">
        <v>20143</v>
      </c>
      <c r="AB20673" s="10" t="s">
        <v>20143</v>
      </c>
      <c r="AC20673" s="10"/>
      <c r="AD20673" s="10" t="s">
        <v>20163</v>
      </c>
      <c r="AE20673" s="6" t="s">
        <v>25778</v>
      </c>
      <c r="AF20673" s="6" t="s">
        <v>1592</v>
      </c>
    </row>
    <row r="20674" spans="2:32" x14ac:dyDescent="0.35">
      <c r="B20674" s="19">
        <f t="shared" si="968"/>
        <v>20668</v>
      </c>
      <c r="C20674" s="8">
        <v>-5.1413034010653398</v>
      </c>
      <c r="D20674" s="8">
        <v>-42.831723527886801</v>
      </c>
      <c r="E20674" s="9" t="s">
        <v>41495</v>
      </c>
      <c r="F20674" s="11" t="s">
        <v>41795</v>
      </c>
      <c r="G20674" s="11" t="s">
        <v>41796</v>
      </c>
      <c r="H20674" s="11" t="s">
        <v>41800</v>
      </c>
      <c r="I20674" s="9" t="s">
        <v>41744</v>
      </c>
      <c r="J20674" s="9" t="s">
        <v>41758</v>
      </c>
      <c r="K20674" s="10" t="s">
        <v>20139</v>
      </c>
      <c r="L20674" s="9" t="s">
        <v>41759</v>
      </c>
      <c r="M20674" s="9" t="s">
        <v>41760</v>
      </c>
      <c r="N20674" s="9" t="s">
        <v>41149</v>
      </c>
      <c r="O20674" s="8">
        <v>70</v>
      </c>
      <c r="P20674" s="10">
        <v>14</v>
      </c>
      <c r="Q20674" s="12">
        <f t="shared" si="966"/>
        <v>84</v>
      </c>
      <c r="R20674" s="8">
        <v>1</v>
      </c>
      <c r="S20674" s="13">
        <f t="shared" si="967"/>
        <v>84</v>
      </c>
      <c r="T20674" s="8" t="s">
        <v>59083</v>
      </c>
      <c r="U20674" s="10" t="s">
        <v>1</v>
      </c>
      <c r="V20674" s="10">
        <v>128256</v>
      </c>
      <c r="W20674" s="9" t="s">
        <v>1598</v>
      </c>
      <c r="X20674" s="11">
        <v>100</v>
      </c>
      <c r="Y20674" s="11">
        <v>106701360</v>
      </c>
      <c r="Z20674" s="11" t="s">
        <v>6883</v>
      </c>
      <c r="AA20674" s="10" t="s">
        <v>20143</v>
      </c>
      <c r="AB20674" s="10" t="s">
        <v>20143</v>
      </c>
      <c r="AC20674" s="10"/>
      <c r="AD20674" s="10" t="s">
        <v>20163</v>
      </c>
      <c r="AE20674" s="6" t="s">
        <v>26035</v>
      </c>
      <c r="AF20674" s="6" t="s">
        <v>1592</v>
      </c>
    </row>
    <row r="20675" spans="2:32" x14ac:dyDescent="0.35">
      <c r="B20675" s="19">
        <f t="shared" si="968"/>
        <v>20669</v>
      </c>
      <c r="C20675" s="8">
        <v>-5.1413574319654902</v>
      </c>
      <c r="D20675" s="8">
        <v>-42.831914911635103</v>
      </c>
      <c r="E20675" s="9" t="s">
        <v>41495</v>
      </c>
      <c r="F20675" s="11" t="s">
        <v>41795</v>
      </c>
      <c r="G20675" s="11" t="s">
        <v>41796</v>
      </c>
      <c r="H20675" s="11" t="s">
        <v>41800</v>
      </c>
      <c r="I20675" s="9" t="s">
        <v>41744</v>
      </c>
      <c r="J20675" s="9" t="s">
        <v>41758</v>
      </c>
      <c r="K20675" s="10" t="s">
        <v>20139</v>
      </c>
      <c r="L20675" s="9" t="s">
        <v>41759</v>
      </c>
      <c r="M20675" s="9" t="s">
        <v>41760</v>
      </c>
      <c r="N20675" s="9" t="s">
        <v>41149</v>
      </c>
      <c r="O20675" s="8">
        <v>70</v>
      </c>
      <c r="P20675" s="10">
        <v>14</v>
      </c>
      <c r="Q20675" s="12">
        <f t="shared" si="966"/>
        <v>84</v>
      </c>
      <c r="R20675" s="8">
        <v>1</v>
      </c>
      <c r="S20675" s="13">
        <f t="shared" si="967"/>
        <v>84</v>
      </c>
      <c r="T20675" s="8" t="s">
        <v>59084</v>
      </c>
      <c r="U20675" s="10" t="s">
        <v>1</v>
      </c>
      <c r="V20675" s="10">
        <v>128256</v>
      </c>
      <c r="W20675" s="9" t="s">
        <v>1598</v>
      </c>
      <c r="X20675" s="11">
        <v>55</v>
      </c>
      <c r="Y20675" s="11">
        <v>106701358</v>
      </c>
      <c r="Z20675" s="11" t="s">
        <v>6896</v>
      </c>
      <c r="AA20675" s="10" t="s">
        <v>20143</v>
      </c>
      <c r="AB20675" s="10" t="s">
        <v>20143</v>
      </c>
      <c r="AC20675" s="10"/>
      <c r="AD20675" s="10" t="s">
        <v>20163</v>
      </c>
      <c r="AE20675" s="6" t="s">
        <v>26049</v>
      </c>
      <c r="AF20675" s="6" t="s">
        <v>1592</v>
      </c>
    </row>
    <row r="20676" spans="2:32" x14ac:dyDescent="0.35">
      <c r="B20676" s="19">
        <f t="shared" si="968"/>
        <v>20670</v>
      </c>
      <c r="C20676" s="8">
        <v>-5.1437626550915603</v>
      </c>
      <c r="D20676" s="8">
        <v>-42.831700488960102</v>
      </c>
      <c r="E20676" s="9" t="s">
        <v>41524</v>
      </c>
      <c r="F20676" s="11" t="s">
        <v>41795</v>
      </c>
      <c r="G20676" s="11" t="s">
        <v>41796</v>
      </c>
      <c r="H20676" s="11" t="s">
        <v>41800</v>
      </c>
      <c r="I20676" s="9" t="s">
        <v>41744</v>
      </c>
      <c r="J20676" s="9" t="s">
        <v>41758</v>
      </c>
      <c r="K20676" s="10" t="s">
        <v>20139</v>
      </c>
      <c r="L20676" s="9" t="s">
        <v>41759</v>
      </c>
      <c r="M20676" s="9" t="s">
        <v>41760</v>
      </c>
      <c r="N20676" s="9" t="s">
        <v>41149</v>
      </c>
      <c r="O20676" s="8">
        <v>100</v>
      </c>
      <c r="P20676" s="10">
        <v>17</v>
      </c>
      <c r="Q20676" s="12">
        <f t="shared" si="966"/>
        <v>117</v>
      </c>
      <c r="R20676" s="8">
        <v>1</v>
      </c>
      <c r="S20676" s="13">
        <f t="shared" si="967"/>
        <v>117</v>
      </c>
      <c r="T20676" s="8" t="s">
        <v>59085</v>
      </c>
      <c r="U20676" s="10" t="s">
        <v>1</v>
      </c>
      <c r="V20676" s="10">
        <v>128256</v>
      </c>
      <c r="W20676" s="9" t="s">
        <v>1598</v>
      </c>
      <c r="X20676" s="11">
        <v>262</v>
      </c>
      <c r="Y20676" s="11">
        <v>108285940</v>
      </c>
      <c r="Z20676" s="11" t="s">
        <v>13460</v>
      </c>
      <c r="AA20676" s="10" t="s">
        <v>20143</v>
      </c>
      <c r="AB20676" s="10" t="s">
        <v>20143</v>
      </c>
      <c r="AC20676" s="10"/>
      <c r="AD20676" s="10" t="s">
        <v>20163</v>
      </c>
      <c r="AE20676" s="6" t="s">
        <v>33269</v>
      </c>
      <c r="AF20676" s="6" t="s">
        <v>1592</v>
      </c>
    </row>
    <row r="20677" spans="2:32" x14ac:dyDescent="0.35">
      <c r="B20677" s="19">
        <f t="shared" si="968"/>
        <v>20671</v>
      </c>
      <c r="C20677" s="8">
        <v>-5.1436980074394398</v>
      </c>
      <c r="D20677" s="8">
        <v>-42.8314052571018</v>
      </c>
      <c r="E20677" s="9" t="s">
        <v>41524</v>
      </c>
      <c r="F20677" s="11" t="s">
        <v>41795</v>
      </c>
      <c r="G20677" s="11" t="s">
        <v>41796</v>
      </c>
      <c r="H20677" s="11" t="s">
        <v>41800</v>
      </c>
      <c r="I20677" s="9" t="s">
        <v>41744</v>
      </c>
      <c r="J20677" s="9" t="s">
        <v>41758</v>
      </c>
      <c r="K20677" s="10" t="s">
        <v>20139</v>
      </c>
      <c r="L20677" s="9" t="s">
        <v>41759</v>
      </c>
      <c r="M20677" s="9" t="s">
        <v>41760</v>
      </c>
      <c r="N20677" s="9" t="s">
        <v>41149</v>
      </c>
      <c r="O20677" s="8">
        <v>70</v>
      </c>
      <c r="P20677" s="10">
        <v>14</v>
      </c>
      <c r="Q20677" s="12">
        <f t="shared" si="966"/>
        <v>84</v>
      </c>
      <c r="R20677" s="8">
        <v>1</v>
      </c>
      <c r="S20677" s="13">
        <f t="shared" si="967"/>
        <v>84</v>
      </c>
      <c r="T20677" s="8" t="s">
        <v>59086</v>
      </c>
      <c r="U20677" s="10" t="s">
        <v>1</v>
      </c>
      <c r="V20677" s="10">
        <v>128256</v>
      </c>
      <c r="W20677" s="9" t="s">
        <v>1598</v>
      </c>
      <c r="X20677" s="11">
        <v>86</v>
      </c>
      <c r="Y20677" s="11">
        <v>108285941</v>
      </c>
      <c r="Z20677" s="11" t="s">
        <v>13467</v>
      </c>
      <c r="AA20677" s="10" t="s">
        <v>20143</v>
      </c>
      <c r="AB20677" s="10" t="s">
        <v>20143</v>
      </c>
      <c r="AC20677" s="10"/>
      <c r="AD20677" s="10" t="s">
        <v>20163</v>
      </c>
      <c r="AE20677" s="6" t="s">
        <v>33278</v>
      </c>
      <c r="AF20677" s="6" t="s">
        <v>1592</v>
      </c>
    </row>
    <row r="20678" spans="2:32" x14ac:dyDescent="0.35">
      <c r="B20678" s="19">
        <f t="shared" si="968"/>
        <v>20672</v>
      </c>
      <c r="C20678" s="8">
        <v>-5.1432092733468204</v>
      </c>
      <c r="D20678" s="8">
        <v>-42.831507369380901</v>
      </c>
      <c r="E20678" s="9" t="s">
        <v>41190</v>
      </c>
      <c r="F20678" s="11" t="s">
        <v>41795</v>
      </c>
      <c r="G20678" s="11" t="s">
        <v>41796</v>
      </c>
      <c r="H20678" s="11" t="s">
        <v>41800</v>
      </c>
      <c r="I20678" s="9" t="s">
        <v>41744</v>
      </c>
      <c r="J20678" s="9" t="s">
        <v>41766</v>
      </c>
      <c r="K20678" s="10" t="s">
        <v>20139</v>
      </c>
      <c r="L20678" s="9" t="s">
        <v>41759</v>
      </c>
      <c r="M20678" s="9" t="s">
        <v>41760</v>
      </c>
      <c r="N20678" s="9" t="s">
        <v>41150</v>
      </c>
      <c r="O20678" s="8">
        <v>250</v>
      </c>
      <c r="P20678" s="10">
        <v>23</v>
      </c>
      <c r="Q20678" s="12">
        <f t="shared" si="966"/>
        <v>273</v>
      </c>
      <c r="R20678" s="8">
        <v>1</v>
      </c>
      <c r="S20678" s="13">
        <f t="shared" si="967"/>
        <v>273</v>
      </c>
      <c r="T20678" s="8" t="s">
        <v>59087</v>
      </c>
      <c r="U20678" s="10" t="s">
        <v>1</v>
      </c>
      <c r="V20678" s="10">
        <v>128256</v>
      </c>
      <c r="W20678" s="9" t="s">
        <v>1598</v>
      </c>
      <c r="X20678" s="11">
        <v>85</v>
      </c>
      <c r="Y20678" s="11">
        <v>108285942</v>
      </c>
      <c r="Z20678" s="11" t="s">
        <v>13474</v>
      </c>
      <c r="AA20678" s="10" t="s">
        <v>20143</v>
      </c>
      <c r="AB20678" s="10" t="s">
        <v>20143</v>
      </c>
      <c r="AC20678" s="10"/>
      <c r="AD20678" s="10" t="s">
        <v>20163</v>
      </c>
      <c r="AE20678" s="6" t="s">
        <v>33285</v>
      </c>
      <c r="AF20678" s="6" t="s">
        <v>1592</v>
      </c>
    </row>
    <row r="20679" spans="2:32" x14ac:dyDescent="0.35">
      <c r="B20679" s="19">
        <f t="shared" si="968"/>
        <v>20673</v>
      </c>
      <c r="C20679" s="8">
        <v>-5.1428354145311301</v>
      </c>
      <c r="D20679" s="8">
        <v>-42.831591679998297</v>
      </c>
      <c r="E20679" s="9" t="s">
        <v>41216</v>
      </c>
      <c r="F20679" s="11" t="s">
        <v>41795</v>
      </c>
      <c r="G20679" s="11" t="s">
        <v>41796</v>
      </c>
      <c r="H20679" s="11" t="s">
        <v>41800</v>
      </c>
      <c r="I20679" s="9" t="s">
        <v>41744</v>
      </c>
      <c r="J20679" s="9" t="s">
        <v>41758</v>
      </c>
      <c r="K20679" s="10" t="s">
        <v>20139</v>
      </c>
      <c r="L20679" s="9" t="s">
        <v>41763</v>
      </c>
      <c r="M20679" s="9" t="s">
        <v>41760</v>
      </c>
      <c r="N20679" s="9" t="s">
        <v>41150</v>
      </c>
      <c r="O20679" s="8">
        <v>400</v>
      </c>
      <c r="P20679" s="10">
        <v>29</v>
      </c>
      <c r="Q20679" s="12">
        <f t="shared" ref="Q20679:Q20742" si="969">SUM(O20679,P20679)</f>
        <v>429</v>
      </c>
      <c r="R20679" s="8">
        <v>1</v>
      </c>
      <c r="S20679" s="13">
        <f t="shared" ref="S20679:S20742" si="970">IFERROR(Q20679*R20679,0)</f>
        <v>429</v>
      </c>
      <c r="T20679" s="8" t="s">
        <v>59088</v>
      </c>
      <c r="U20679" s="10" t="s">
        <v>1</v>
      </c>
      <c r="V20679" s="10">
        <v>128256</v>
      </c>
      <c r="W20679" s="9" t="s">
        <v>1598</v>
      </c>
      <c r="X20679" s="11">
        <v>84</v>
      </c>
      <c r="Y20679" s="11">
        <v>108285943</v>
      </c>
      <c r="Z20679" s="11" t="s">
        <v>13479</v>
      </c>
      <c r="AA20679" s="10" t="s">
        <v>20143</v>
      </c>
      <c r="AB20679" s="10" t="s">
        <v>20143</v>
      </c>
      <c r="AC20679" s="10"/>
      <c r="AD20679" s="10" t="s">
        <v>20163</v>
      </c>
      <c r="AE20679" s="6" t="s">
        <v>33291</v>
      </c>
      <c r="AF20679" s="6" t="s">
        <v>1592</v>
      </c>
    </row>
    <row r="20680" spans="2:32" x14ac:dyDescent="0.35">
      <c r="B20680" s="19">
        <f t="shared" si="968"/>
        <v>20674</v>
      </c>
      <c r="C20680" s="8">
        <v>-5.1425394646517901</v>
      </c>
      <c r="D20680" s="8">
        <v>-42.831673468986601</v>
      </c>
      <c r="E20680" s="9" t="s">
        <v>41216</v>
      </c>
      <c r="F20680" s="11" t="s">
        <v>41795</v>
      </c>
      <c r="G20680" s="11" t="s">
        <v>41796</v>
      </c>
      <c r="H20680" s="11" t="s">
        <v>41800</v>
      </c>
      <c r="I20680" s="9" t="s">
        <v>41744</v>
      </c>
      <c r="J20680" s="9" t="s">
        <v>41758</v>
      </c>
      <c r="K20680" s="10" t="s">
        <v>20139</v>
      </c>
      <c r="L20680" s="9" t="s">
        <v>41759</v>
      </c>
      <c r="M20680" s="9" t="s">
        <v>41760</v>
      </c>
      <c r="N20680" s="9" t="s">
        <v>41149</v>
      </c>
      <c r="O20680" s="8">
        <v>70</v>
      </c>
      <c r="P20680" s="10">
        <v>14</v>
      </c>
      <c r="Q20680" s="12">
        <f t="shared" si="969"/>
        <v>84</v>
      </c>
      <c r="R20680" s="8">
        <v>1</v>
      </c>
      <c r="S20680" s="13">
        <f t="shared" si="970"/>
        <v>84</v>
      </c>
      <c r="T20680" s="8" t="s">
        <v>59089</v>
      </c>
      <c r="U20680" s="10" t="s">
        <v>1</v>
      </c>
      <c r="V20680" s="10">
        <v>128256</v>
      </c>
      <c r="W20680" s="9" t="s">
        <v>1598</v>
      </c>
      <c r="X20680" s="11">
        <v>83</v>
      </c>
      <c r="Y20680" s="11">
        <v>108286033</v>
      </c>
      <c r="Z20680" s="11" t="s">
        <v>13493</v>
      </c>
      <c r="AA20680" s="10" t="s">
        <v>20143</v>
      </c>
      <c r="AB20680" s="10" t="s">
        <v>20143</v>
      </c>
      <c r="AC20680" s="10"/>
      <c r="AD20680" s="10" t="s">
        <v>20163</v>
      </c>
      <c r="AE20680" s="6" t="s">
        <v>33307</v>
      </c>
      <c r="AF20680" s="6" t="s">
        <v>1592</v>
      </c>
    </row>
    <row r="20681" spans="2:32" x14ac:dyDescent="0.35">
      <c r="B20681" s="19">
        <f t="shared" ref="B20681:B20744" si="971">B20680+1</f>
        <v>20675</v>
      </c>
      <c r="C20681" s="8">
        <v>-5.1420970513353597</v>
      </c>
      <c r="D20681" s="8">
        <v>-42.8317954752549</v>
      </c>
      <c r="E20681" s="9" t="s">
        <v>41190</v>
      </c>
      <c r="F20681" s="11" t="s">
        <v>41795</v>
      </c>
      <c r="G20681" s="11" t="s">
        <v>41796</v>
      </c>
      <c r="H20681" s="11" t="s">
        <v>41800</v>
      </c>
      <c r="I20681" s="9" t="s">
        <v>41744</v>
      </c>
      <c r="J20681" s="9" t="s">
        <v>41758</v>
      </c>
      <c r="K20681" s="10" t="s">
        <v>20139</v>
      </c>
      <c r="L20681" s="9" t="s">
        <v>41759</v>
      </c>
      <c r="M20681" s="9" t="s">
        <v>41760</v>
      </c>
      <c r="N20681" s="9" t="s">
        <v>41149</v>
      </c>
      <c r="O20681" s="8">
        <v>70</v>
      </c>
      <c r="P20681" s="10">
        <v>14</v>
      </c>
      <c r="Q20681" s="12">
        <f t="shared" si="969"/>
        <v>84</v>
      </c>
      <c r="R20681" s="8">
        <v>1</v>
      </c>
      <c r="S20681" s="13">
        <f t="shared" si="970"/>
        <v>84</v>
      </c>
      <c r="T20681" s="8" t="s">
        <v>59090</v>
      </c>
      <c r="U20681" s="10" t="s">
        <v>1</v>
      </c>
      <c r="V20681" s="10">
        <v>128256</v>
      </c>
      <c r="W20681" s="9" t="s">
        <v>1598</v>
      </c>
      <c r="X20681" s="11">
        <v>98</v>
      </c>
      <c r="Y20681" s="11">
        <v>108286034</v>
      </c>
      <c r="Z20681" s="11" t="s">
        <v>13499</v>
      </c>
      <c r="AA20681" s="10" t="s">
        <v>20143</v>
      </c>
      <c r="AB20681" s="10" t="s">
        <v>20143</v>
      </c>
      <c r="AC20681" s="10"/>
      <c r="AD20681" s="10" t="s">
        <v>20163</v>
      </c>
      <c r="AE20681" s="6" t="s">
        <v>33314</v>
      </c>
      <c r="AF20681" s="6" t="s">
        <v>1592</v>
      </c>
    </row>
    <row r="20682" spans="2:32" x14ac:dyDescent="0.35">
      <c r="B20682" s="19">
        <f t="shared" si="971"/>
        <v>20676</v>
      </c>
      <c r="C20682" s="8">
        <v>-5.1417307193460804</v>
      </c>
      <c r="D20682" s="8">
        <v>-42.831857034621201</v>
      </c>
      <c r="E20682" s="9" t="s">
        <v>41190</v>
      </c>
      <c r="F20682" s="11" t="s">
        <v>41795</v>
      </c>
      <c r="G20682" s="11" t="s">
        <v>41796</v>
      </c>
      <c r="H20682" s="11" t="s">
        <v>41800</v>
      </c>
      <c r="I20682" s="9" t="s">
        <v>41744</v>
      </c>
      <c r="J20682" s="9" t="s">
        <v>41758</v>
      </c>
      <c r="K20682" s="10" t="s">
        <v>20139</v>
      </c>
      <c r="L20682" s="9" t="s">
        <v>41759</v>
      </c>
      <c r="M20682" s="9" t="s">
        <v>41760</v>
      </c>
      <c r="N20682" s="9" t="s">
        <v>41149</v>
      </c>
      <c r="O20682" s="8">
        <v>100</v>
      </c>
      <c r="P20682" s="10">
        <v>17</v>
      </c>
      <c r="Q20682" s="12">
        <f t="shared" si="969"/>
        <v>117</v>
      </c>
      <c r="R20682" s="8">
        <v>1</v>
      </c>
      <c r="S20682" s="13">
        <f t="shared" si="970"/>
        <v>117</v>
      </c>
      <c r="T20682" s="8" t="s">
        <v>59091</v>
      </c>
      <c r="U20682" s="10" t="s">
        <v>1</v>
      </c>
      <c r="V20682" s="10">
        <v>128256</v>
      </c>
      <c r="W20682" s="9" t="s">
        <v>1598</v>
      </c>
      <c r="X20682" s="11">
        <v>99</v>
      </c>
      <c r="Y20682" s="11">
        <v>108286035</v>
      </c>
      <c r="Z20682" s="11" t="s">
        <v>13502</v>
      </c>
      <c r="AA20682" s="10" t="s">
        <v>20143</v>
      </c>
      <c r="AB20682" s="10" t="s">
        <v>20143</v>
      </c>
      <c r="AC20682" s="10"/>
      <c r="AD20682" s="10" t="s">
        <v>20163</v>
      </c>
      <c r="AE20682" s="6" t="s">
        <v>33317</v>
      </c>
      <c r="AF20682" s="6" t="s">
        <v>1592</v>
      </c>
    </row>
    <row r="20683" spans="2:32" x14ac:dyDescent="0.35">
      <c r="B20683" s="19">
        <f t="shared" si="971"/>
        <v>20677</v>
      </c>
      <c r="C20683" s="8">
        <v>-5.1424458204965404</v>
      </c>
      <c r="D20683" s="8">
        <v>-42.831286476505802</v>
      </c>
      <c r="E20683" s="9" t="s">
        <v>41216</v>
      </c>
      <c r="F20683" s="11" t="s">
        <v>41795</v>
      </c>
      <c r="G20683" s="11" t="s">
        <v>41796</v>
      </c>
      <c r="H20683" s="11" t="s">
        <v>41800</v>
      </c>
      <c r="I20683" s="9" t="s">
        <v>41744</v>
      </c>
      <c r="J20683" s="9" t="s">
        <v>41758</v>
      </c>
      <c r="K20683" s="10" t="s">
        <v>20139</v>
      </c>
      <c r="L20683" s="9" t="s">
        <v>41759</v>
      </c>
      <c r="M20683" s="9" t="s">
        <v>41760</v>
      </c>
      <c r="N20683" s="9" t="s">
        <v>41149</v>
      </c>
      <c r="O20683" s="8">
        <v>70</v>
      </c>
      <c r="P20683" s="10">
        <v>14</v>
      </c>
      <c r="Q20683" s="12">
        <f t="shared" si="969"/>
        <v>84</v>
      </c>
      <c r="R20683" s="8">
        <v>1</v>
      </c>
      <c r="S20683" s="13">
        <f t="shared" si="970"/>
        <v>84</v>
      </c>
      <c r="T20683" s="8" t="s">
        <v>59092</v>
      </c>
      <c r="U20683" s="10" t="s">
        <v>1</v>
      </c>
      <c r="V20683" s="10">
        <v>128256</v>
      </c>
      <c r="W20683" s="9" t="s">
        <v>1598</v>
      </c>
      <c r="X20683" s="11">
        <v>82</v>
      </c>
      <c r="Y20683" s="11">
        <v>108286036</v>
      </c>
      <c r="Z20683" s="11" t="s">
        <v>13507</v>
      </c>
      <c r="AA20683" s="10" t="s">
        <v>20143</v>
      </c>
      <c r="AB20683" s="10" t="s">
        <v>20143</v>
      </c>
      <c r="AC20683" s="10"/>
      <c r="AD20683" s="10" t="s">
        <v>20163</v>
      </c>
      <c r="AE20683" s="6" t="s">
        <v>33323</v>
      </c>
      <c r="AF20683" s="6" t="s">
        <v>1592</v>
      </c>
    </row>
    <row r="20684" spans="2:32" x14ac:dyDescent="0.35">
      <c r="B20684" s="19">
        <f t="shared" si="971"/>
        <v>20678</v>
      </c>
      <c r="C20684" s="8">
        <v>-5.1423270690309302</v>
      </c>
      <c r="D20684" s="8">
        <v>-42.8307340638911</v>
      </c>
      <c r="E20684" s="9" t="s">
        <v>41216</v>
      </c>
      <c r="F20684" s="11" t="s">
        <v>41795</v>
      </c>
      <c r="G20684" s="11" t="s">
        <v>41796</v>
      </c>
      <c r="H20684" s="11" t="s">
        <v>41800</v>
      </c>
      <c r="I20684" s="9" t="s">
        <v>41744</v>
      </c>
      <c r="J20684" s="9" t="s">
        <v>41758</v>
      </c>
      <c r="K20684" s="10" t="s">
        <v>20139</v>
      </c>
      <c r="L20684" s="9" t="s">
        <v>41759</v>
      </c>
      <c r="M20684" s="9" t="s">
        <v>41760</v>
      </c>
      <c r="N20684" s="9" t="s">
        <v>41149</v>
      </c>
      <c r="O20684" s="8">
        <v>70</v>
      </c>
      <c r="P20684" s="10">
        <v>14</v>
      </c>
      <c r="Q20684" s="12">
        <f t="shared" si="969"/>
        <v>84</v>
      </c>
      <c r="R20684" s="8">
        <v>1</v>
      </c>
      <c r="S20684" s="13">
        <f t="shared" si="970"/>
        <v>84</v>
      </c>
      <c r="T20684" s="8" t="s">
        <v>59093</v>
      </c>
      <c r="U20684" s="10" t="s">
        <v>1</v>
      </c>
      <c r="V20684" s="10">
        <v>128256</v>
      </c>
      <c r="W20684" s="9" t="s">
        <v>1598</v>
      </c>
      <c r="X20684" s="11">
        <v>256</v>
      </c>
      <c r="Y20684" s="11">
        <v>108286083</v>
      </c>
      <c r="Z20684" s="11" t="s">
        <v>13515</v>
      </c>
      <c r="AA20684" s="10" t="s">
        <v>20143</v>
      </c>
      <c r="AB20684" s="10" t="s">
        <v>20143</v>
      </c>
      <c r="AC20684" s="10"/>
      <c r="AD20684" s="10" t="s">
        <v>20163</v>
      </c>
      <c r="AE20684" s="6" t="s">
        <v>33332</v>
      </c>
      <c r="AF20684" s="6" t="s">
        <v>1592</v>
      </c>
    </row>
    <row r="20685" spans="2:32" x14ac:dyDescent="0.35">
      <c r="B20685" s="19">
        <f t="shared" si="971"/>
        <v>20679</v>
      </c>
      <c r="C20685" s="8">
        <v>-5.1431455088944196</v>
      </c>
      <c r="D20685" s="8">
        <v>-42.8309032160508</v>
      </c>
      <c r="E20685" s="9" t="s">
        <v>41356</v>
      </c>
      <c r="F20685" s="11" t="s">
        <v>41795</v>
      </c>
      <c r="G20685" s="11" t="s">
        <v>41796</v>
      </c>
      <c r="H20685" s="11" t="s">
        <v>41800</v>
      </c>
      <c r="I20685" s="9" t="s">
        <v>41744</v>
      </c>
      <c r="J20685" s="9" t="s">
        <v>41766</v>
      </c>
      <c r="K20685" s="10" t="s">
        <v>20139</v>
      </c>
      <c r="L20685" s="9" t="s">
        <v>41759</v>
      </c>
      <c r="M20685" s="9" t="s">
        <v>41760</v>
      </c>
      <c r="N20685" s="9" t="s">
        <v>41150</v>
      </c>
      <c r="O20685" s="8">
        <v>250</v>
      </c>
      <c r="P20685" s="10">
        <v>23</v>
      </c>
      <c r="Q20685" s="12">
        <f t="shared" si="969"/>
        <v>273</v>
      </c>
      <c r="R20685" s="8">
        <v>1</v>
      </c>
      <c r="S20685" s="13">
        <f t="shared" si="970"/>
        <v>273</v>
      </c>
      <c r="T20685" s="8" t="s">
        <v>59094</v>
      </c>
      <c r="U20685" s="10" t="s">
        <v>1</v>
      </c>
      <c r="V20685" s="10">
        <v>128256</v>
      </c>
      <c r="W20685" s="9" t="s">
        <v>1598</v>
      </c>
      <c r="X20685" s="11">
        <v>255</v>
      </c>
      <c r="Y20685" s="11">
        <v>108286084</v>
      </c>
      <c r="Z20685" s="11" t="s">
        <v>13518</v>
      </c>
      <c r="AA20685" s="10" t="s">
        <v>20143</v>
      </c>
      <c r="AB20685" s="10" t="s">
        <v>20143</v>
      </c>
      <c r="AC20685" s="10"/>
      <c r="AD20685" s="10" t="s">
        <v>20163</v>
      </c>
      <c r="AE20685" s="6" t="s">
        <v>33336</v>
      </c>
      <c r="AF20685" s="6" t="s">
        <v>1592</v>
      </c>
    </row>
    <row r="20686" spans="2:32" x14ac:dyDescent="0.35">
      <c r="B20686" s="19">
        <f t="shared" si="971"/>
        <v>20680</v>
      </c>
      <c r="C20686" s="8">
        <v>-5.1398833797718897</v>
      </c>
      <c r="D20686" s="8">
        <v>-42.830667518205402</v>
      </c>
      <c r="E20686" s="9" t="s">
        <v>41273</v>
      </c>
      <c r="F20686" s="11" t="s">
        <v>41795</v>
      </c>
      <c r="G20686" s="11" t="s">
        <v>41796</v>
      </c>
      <c r="H20686" s="11" t="s">
        <v>41800</v>
      </c>
      <c r="I20686" s="9" t="s">
        <v>41744</v>
      </c>
      <c r="J20686" s="9" t="s">
        <v>41758</v>
      </c>
      <c r="K20686" s="10" t="s">
        <v>20139</v>
      </c>
      <c r="L20686" s="9" t="s">
        <v>41759</v>
      </c>
      <c r="M20686" s="9" t="s">
        <v>41760</v>
      </c>
      <c r="N20686" s="9" t="s">
        <v>41149</v>
      </c>
      <c r="O20686" s="8">
        <v>70</v>
      </c>
      <c r="P20686" s="10">
        <v>14</v>
      </c>
      <c r="Q20686" s="12">
        <f t="shared" si="969"/>
        <v>84</v>
      </c>
      <c r="R20686" s="8">
        <v>1</v>
      </c>
      <c r="S20686" s="13">
        <f t="shared" si="970"/>
        <v>84</v>
      </c>
      <c r="T20686" s="8" t="s">
        <v>59095</v>
      </c>
      <c r="U20686" s="10" t="s">
        <v>1</v>
      </c>
      <c r="V20686" s="10">
        <v>128256</v>
      </c>
      <c r="W20686" s="9" t="s">
        <v>1598</v>
      </c>
      <c r="X20686" s="11">
        <v>132</v>
      </c>
      <c r="Y20686" s="11">
        <v>108286934</v>
      </c>
      <c r="Z20686" s="11" t="s">
        <v>13557</v>
      </c>
      <c r="AA20686" s="10" t="s">
        <v>20143</v>
      </c>
      <c r="AB20686" s="10" t="s">
        <v>20143</v>
      </c>
      <c r="AC20686" s="10"/>
      <c r="AD20686" s="10" t="s">
        <v>20163</v>
      </c>
      <c r="AE20686" s="6" t="s">
        <v>33381</v>
      </c>
      <c r="AF20686" s="6" t="s">
        <v>1592</v>
      </c>
    </row>
    <row r="20687" spans="2:32" x14ac:dyDescent="0.35">
      <c r="B20687" s="19">
        <f t="shared" si="971"/>
        <v>20681</v>
      </c>
      <c r="C20687" s="8">
        <v>-5.1398336779745097</v>
      </c>
      <c r="D20687" s="8">
        <v>-42.830266621252399</v>
      </c>
      <c r="E20687" s="9" t="s">
        <v>41273</v>
      </c>
      <c r="F20687" s="11" t="s">
        <v>41795</v>
      </c>
      <c r="G20687" s="11" t="s">
        <v>41796</v>
      </c>
      <c r="H20687" s="11" t="s">
        <v>41800</v>
      </c>
      <c r="I20687" s="9" t="s">
        <v>41744</v>
      </c>
      <c r="J20687" s="9" t="s">
        <v>41758</v>
      </c>
      <c r="K20687" s="10" t="s">
        <v>20139</v>
      </c>
      <c r="L20687" s="9" t="s">
        <v>41759</v>
      </c>
      <c r="M20687" s="9" t="s">
        <v>41760</v>
      </c>
      <c r="N20687" s="9" t="s">
        <v>41149</v>
      </c>
      <c r="O20687" s="8">
        <v>70</v>
      </c>
      <c r="P20687" s="10">
        <v>14</v>
      </c>
      <c r="Q20687" s="12">
        <f t="shared" si="969"/>
        <v>84</v>
      </c>
      <c r="R20687" s="8">
        <v>1</v>
      </c>
      <c r="S20687" s="13">
        <f t="shared" si="970"/>
        <v>84</v>
      </c>
      <c r="T20687" s="8" t="s">
        <v>59096</v>
      </c>
      <c r="U20687" s="10" t="s">
        <v>1</v>
      </c>
      <c r="V20687" s="10">
        <v>128256</v>
      </c>
      <c r="W20687" s="9" t="s">
        <v>1598</v>
      </c>
      <c r="X20687" s="11">
        <v>133</v>
      </c>
      <c r="Y20687" s="11">
        <v>108286935</v>
      </c>
      <c r="Z20687" s="11" t="s">
        <v>13561</v>
      </c>
      <c r="AA20687" s="10" t="s">
        <v>20143</v>
      </c>
      <c r="AB20687" s="10" t="s">
        <v>20143</v>
      </c>
      <c r="AC20687" s="10"/>
      <c r="AD20687" s="10" t="s">
        <v>20163</v>
      </c>
      <c r="AE20687" s="6" t="s">
        <v>33385</v>
      </c>
      <c r="AF20687" s="6" t="s">
        <v>1592</v>
      </c>
    </row>
    <row r="20688" spans="2:32" x14ac:dyDescent="0.35">
      <c r="B20688" s="19">
        <f t="shared" si="971"/>
        <v>20682</v>
      </c>
      <c r="C20688" s="8">
        <v>-5.1402191724612702</v>
      </c>
      <c r="D20688" s="8">
        <v>-42.830215059049102</v>
      </c>
      <c r="E20688" s="9" t="s">
        <v>41389</v>
      </c>
      <c r="F20688" s="11" t="s">
        <v>41795</v>
      </c>
      <c r="G20688" s="11" t="s">
        <v>41796</v>
      </c>
      <c r="H20688" s="11" t="s">
        <v>41800</v>
      </c>
      <c r="I20688" s="9" t="s">
        <v>41744</v>
      </c>
      <c r="J20688" s="9" t="s">
        <v>41758</v>
      </c>
      <c r="K20688" s="10" t="s">
        <v>20139</v>
      </c>
      <c r="L20688" s="9" t="s">
        <v>41759</v>
      </c>
      <c r="M20688" s="9" t="s">
        <v>41760</v>
      </c>
      <c r="N20688" s="9" t="s">
        <v>41149</v>
      </c>
      <c r="O20688" s="8">
        <v>70</v>
      </c>
      <c r="P20688" s="10">
        <v>14</v>
      </c>
      <c r="Q20688" s="12">
        <f t="shared" si="969"/>
        <v>84</v>
      </c>
      <c r="R20688" s="8">
        <v>1</v>
      </c>
      <c r="S20688" s="13">
        <f t="shared" si="970"/>
        <v>84</v>
      </c>
      <c r="T20688" s="8" t="s">
        <v>59097</v>
      </c>
      <c r="U20688" s="10" t="s">
        <v>1</v>
      </c>
      <c r="V20688" s="10">
        <v>128256</v>
      </c>
      <c r="W20688" s="9" t="s">
        <v>1598</v>
      </c>
      <c r="X20688" s="11">
        <v>134</v>
      </c>
      <c r="Y20688" s="11">
        <v>108286936</v>
      </c>
      <c r="Z20688" s="11" t="s">
        <v>13567</v>
      </c>
      <c r="AA20688" s="10" t="s">
        <v>20143</v>
      </c>
      <c r="AB20688" s="10" t="s">
        <v>20143</v>
      </c>
      <c r="AC20688" s="10"/>
      <c r="AD20688" s="10" t="s">
        <v>20163</v>
      </c>
      <c r="AE20688" s="6" t="s">
        <v>33392</v>
      </c>
      <c r="AF20688" s="6" t="s">
        <v>1592</v>
      </c>
    </row>
    <row r="20689" spans="2:32" x14ac:dyDescent="0.35">
      <c r="B20689" s="19">
        <f t="shared" si="971"/>
        <v>20683</v>
      </c>
      <c r="C20689" s="8">
        <v>-5.1406056136602798</v>
      </c>
      <c r="D20689" s="8">
        <v>-42.830138869812103</v>
      </c>
      <c r="E20689" s="9" t="s">
        <v>41389</v>
      </c>
      <c r="F20689" s="11" t="s">
        <v>41795</v>
      </c>
      <c r="G20689" s="11" t="s">
        <v>41796</v>
      </c>
      <c r="H20689" s="11" t="s">
        <v>41800</v>
      </c>
      <c r="I20689" s="9" t="s">
        <v>41744</v>
      </c>
      <c r="J20689" s="9" t="s">
        <v>41758</v>
      </c>
      <c r="K20689" s="10" t="s">
        <v>20139</v>
      </c>
      <c r="L20689" s="9" t="s">
        <v>41759</v>
      </c>
      <c r="M20689" s="9" t="s">
        <v>41760</v>
      </c>
      <c r="N20689" s="9" t="s">
        <v>41149</v>
      </c>
      <c r="O20689" s="8">
        <v>70</v>
      </c>
      <c r="P20689" s="10">
        <v>14</v>
      </c>
      <c r="Q20689" s="12">
        <f t="shared" si="969"/>
        <v>84</v>
      </c>
      <c r="R20689" s="8">
        <v>1</v>
      </c>
      <c r="S20689" s="13">
        <f t="shared" si="970"/>
        <v>84</v>
      </c>
      <c r="T20689" s="8" t="s">
        <v>59098</v>
      </c>
      <c r="U20689" s="10" t="s">
        <v>1</v>
      </c>
      <c r="V20689" s="10">
        <v>128256</v>
      </c>
      <c r="W20689" s="9" t="s">
        <v>1598</v>
      </c>
      <c r="X20689" s="11">
        <v>305</v>
      </c>
      <c r="Y20689" s="11">
        <v>108286937</v>
      </c>
      <c r="Z20689" s="11" t="s">
        <v>13572</v>
      </c>
      <c r="AA20689" s="10" t="s">
        <v>20143</v>
      </c>
      <c r="AB20689" s="10" t="s">
        <v>20143</v>
      </c>
      <c r="AC20689" s="10"/>
      <c r="AD20689" s="10" t="s">
        <v>20163</v>
      </c>
      <c r="AE20689" s="6" t="s">
        <v>33397</v>
      </c>
      <c r="AF20689" s="6" t="s">
        <v>1592</v>
      </c>
    </row>
    <row r="20690" spans="2:32" x14ac:dyDescent="0.35">
      <c r="B20690" s="19">
        <f t="shared" si="971"/>
        <v>20684</v>
      </c>
      <c r="C20690" s="8">
        <v>-5.1420256617668096</v>
      </c>
      <c r="D20690" s="8">
        <v>-42.831126106055201</v>
      </c>
      <c r="E20690" s="9" t="s">
        <v>41356</v>
      </c>
      <c r="F20690" s="11" t="s">
        <v>41795</v>
      </c>
      <c r="G20690" s="11" t="s">
        <v>41796</v>
      </c>
      <c r="H20690" s="11" t="s">
        <v>41800</v>
      </c>
      <c r="I20690" s="9" t="s">
        <v>41744</v>
      </c>
      <c r="J20690" s="9" t="s">
        <v>41758</v>
      </c>
      <c r="K20690" s="10" t="s">
        <v>20139</v>
      </c>
      <c r="L20690" s="9" t="s">
        <v>41759</v>
      </c>
      <c r="M20690" s="9" t="s">
        <v>41760</v>
      </c>
      <c r="N20690" s="9" t="s">
        <v>41149</v>
      </c>
      <c r="O20690" s="8">
        <v>70</v>
      </c>
      <c r="P20690" s="10">
        <v>14</v>
      </c>
      <c r="Q20690" s="12">
        <f t="shared" si="969"/>
        <v>84</v>
      </c>
      <c r="R20690" s="8">
        <v>1</v>
      </c>
      <c r="S20690" s="13">
        <f t="shared" si="970"/>
        <v>84</v>
      </c>
      <c r="T20690" s="8" t="s">
        <v>59100</v>
      </c>
      <c r="U20690" s="10" t="s">
        <v>1</v>
      </c>
      <c r="V20690" s="10">
        <v>128256</v>
      </c>
      <c r="W20690" s="9" t="s">
        <v>1598</v>
      </c>
      <c r="X20690" s="11">
        <v>79</v>
      </c>
      <c r="Y20690" s="11">
        <v>107840974</v>
      </c>
      <c r="Z20690" s="11" t="s">
        <v>13701</v>
      </c>
      <c r="AA20690" s="10" t="s">
        <v>20143</v>
      </c>
      <c r="AB20690" s="10" t="s">
        <v>20143</v>
      </c>
      <c r="AC20690" s="10"/>
      <c r="AD20690" s="10" t="s">
        <v>20163</v>
      </c>
      <c r="AE20690" s="6" t="s">
        <v>33539</v>
      </c>
      <c r="AF20690" s="6" t="s">
        <v>1592</v>
      </c>
    </row>
    <row r="20691" spans="2:32" x14ac:dyDescent="0.35">
      <c r="B20691" s="19">
        <f t="shared" si="971"/>
        <v>20685</v>
      </c>
      <c r="C20691" s="8">
        <v>-5.1423940938058399</v>
      </c>
      <c r="D20691" s="8">
        <v>-42.831047752554902</v>
      </c>
      <c r="E20691" s="9" t="s">
        <v>41216</v>
      </c>
      <c r="F20691" s="11" t="s">
        <v>41795</v>
      </c>
      <c r="G20691" s="11" t="s">
        <v>41796</v>
      </c>
      <c r="H20691" s="11" t="s">
        <v>41800</v>
      </c>
      <c r="I20691" s="9" t="s">
        <v>41744</v>
      </c>
      <c r="J20691" s="9" t="s">
        <v>41758</v>
      </c>
      <c r="K20691" s="10" t="s">
        <v>20139</v>
      </c>
      <c r="L20691" s="9" t="s">
        <v>41759</v>
      </c>
      <c r="M20691" s="9" t="s">
        <v>41760</v>
      </c>
      <c r="N20691" s="9" t="s">
        <v>41149</v>
      </c>
      <c r="O20691" s="8">
        <v>70</v>
      </c>
      <c r="P20691" s="10">
        <v>14</v>
      </c>
      <c r="Q20691" s="12">
        <f t="shared" si="969"/>
        <v>84</v>
      </c>
      <c r="R20691" s="8">
        <v>1</v>
      </c>
      <c r="S20691" s="13">
        <f t="shared" si="970"/>
        <v>84</v>
      </c>
      <c r="T20691" s="8" t="s">
        <v>59101</v>
      </c>
      <c r="U20691" s="10" t="s">
        <v>1</v>
      </c>
      <c r="V20691" s="10">
        <v>128256</v>
      </c>
      <c r="W20691" s="9" t="s">
        <v>1598</v>
      </c>
      <c r="X20691" s="11">
        <v>80</v>
      </c>
      <c r="Y20691" s="11">
        <v>107840975</v>
      </c>
      <c r="Z20691" s="11" t="s">
        <v>13709</v>
      </c>
      <c r="AA20691" s="10" t="s">
        <v>20143</v>
      </c>
      <c r="AB20691" s="10" t="s">
        <v>20143</v>
      </c>
      <c r="AC20691" s="10"/>
      <c r="AD20691" s="10" t="s">
        <v>20163</v>
      </c>
      <c r="AE20691" s="6" t="s">
        <v>33547</v>
      </c>
      <c r="AF20691" s="6" t="s">
        <v>1592</v>
      </c>
    </row>
    <row r="20692" spans="2:32" x14ac:dyDescent="0.35">
      <c r="B20692" s="19">
        <f t="shared" si="971"/>
        <v>20686</v>
      </c>
      <c r="C20692" s="8">
        <v>-5.1426928696725804</v>
      </c>
      <c r="D20692" s="8">
        <v>-42.830990909468802</v>
      </c>
      <c r="E20692" s="9" t="s">
        <v>41216</v>
      </c>
      <c r="F20692" s="11" t="s">
        <v>41795</v>
      </c>
      <c r="G20692" s="11" t="s">
        <v>41796</v>
      </c>
      <c r="H20692" s="11" t="s">
        <v>41800</v>
      </c>
      <c r="I20692" s="9" t="s">
        <v>41744</v>
      </c>
      <c r="J20692" s="9" t="s">
        <v>41766</v>
      </c>
      <c r="K20692" s="10" t="s">
        <v>20139</v>
      </c>
      <c r="L20692" s="9" t="s">
        <v>41759</v>
      </c>
      <c r="M20692" s="9" t="s">
        <v>41760</v>
      </c>
      <c r="N20692" s="9" t="s">
        <v>41150</v>
      </c>
      <c r="O20692" s="8">
        <v>400</v>
      </c>
      <c r="P20692" s="10">
        <v>29</v>
      </c>
      <c r="Q20692" s="12">
        <f t="shared" si="969"/>
        <v>429</v>
      </c>
      <c r="R20692" s="8">
        <v>1</v>
      </c>
      <c r="S20692" s="13">
        <f t="shared" si="970"/>
        <v>429</v>
      </c>
      <c r="T20692" s="8" t="s">
        <v>59102</v>
      </c>
      <c r="U20692" s="10" t="s">
        <v>1</v>
      </c>
      <c r="V20692" s="10">
        <v>128256</v>
      </c>
      <c r="W20692" s="9" t="s">
        <v>1598</v>
      </c>
      <c r="X20692" s="11">
        <v>81</v>
      </c>
      <c r="Y20692" s="11">
        <v>107840976</v>
      </c>
      <c r="Z20692" s="11" t="s">
        <v>13716</v>
      </c>
      <c r="AA20692" s="10" t="s">
        <v>20143</v>
      </c>
      <c r="AB20692" s="10" t="s">
        <v>20143</v>
      </c>
      <c r="AC20692" s="10"/>
      <c r="AD20692" s="10" t="s">
        <v>20163</v>
      </c>
      <c r="AE20692" s="6" t="s">
        <v>33554</v>
      </c>
      <c r="AF20692" s="6" t="s">
        <v>1592</v>
      </c>
    </row>
    <row r="20693" spans="2:32" x14ac:dyDescent="0.35">
      <c r="B20693" s="19">
        <f t="shared" si="971"/>
        <v>20687</v>
      </c>
      <c r="C20693" s="8">
        <v>-5.1402490428928704</v>
      </c>
      <c r="D20693" s="8">
        <v>-42.832474439380803</v>
      </c>
      <c r="E20693" s="9" t="s">
        <v>41273</v>
      </c>
      <c r="F20693" s="11" t="s">
        <v>41795</v>
      </c>
      <c r="G20693" s="11" t="s">
        <v>41796</v>
      </c>
      <c r="H20693" s="11" t="s">
        <v>41800</v>
      </c>
      <c r="I20693" s="9" t="s">
        <v>41744</v>
      </c>
      <c r="J20693" s="9" t="s">
        <v>41758</v>
      </c>
      <c r="K20693" s="10" t="s">
        <v>20139</v>
      </c>
      <c r="L20693" s="9" t="s">
        <v>41759</v>
      </c>
      <c r="M20693" s="9" t="s">
        <v>41760</v>
      </c>
      <c r="N20693" s="9" t="s">
        <v>41149</v>
      </c>
      <c r="O20693" s="8">
        <v>70</v>
      </c>
      <c r="P20693" s="10">
        <v>14</v>
      </c>
      <c r="Q20693" s="12">
        <f t="shared" si="969"/>
        <v>84</v>
      </c>
      <c r="R20693" s="8">
        <v>1</v>
      </c>
      <c r="S20693" s="13">
        <f t="shared" si="970"/>
        <v>84</v>
      </c>
      <c r="T20693" s="8" t="s">
        <v>59103</v>
      </c>
      <c r="U20693" s="10" t="s">
        <v>1</v>
      </c>
      <c r="V20693" s="10">
        <v>128256</v>
      </c>
      <c r="W20693" s="9" t="s">
        <v>1598</v>
      </c>
      <c r="X20693" s="11">
        <v>60</v>
      </c>
      <c r="Y20693" s="11">
        <v>104867030</v>
      </c>
      <c r="Z20693" s="11" t="s">
        <v>13953</v>
      </c>
      <c r="AA20693" s="10" t="s">
        <v>20143</v>
      </c>
      <c r="AB20693" s="10" t="s">
        <v>20143</v>
      </c>
      <c r="AC20693" s="10"/>
      <c r="AD20693" s="10" t="s">
        <v>20163</v>
      </c>
      <c r="AE20693" s="6" t="s">
        <v>33812</v>
      </c>
      <c r="AF20693" s="6" t="s">
        <v>1592</v>
      </c>
    </row>
    <row r="20694" spans="2:32" x14ac:dyDescent="0.35">
      <c r="B20694" s="19">
        <f t="shared" si="971"/>
        <v>20688</v>
      </c>
      <c r="C20694" s="8">
        <v>-5.1411486548693599</v>
      </c>
      <c r="D20694" s="8">
        <v>-42.831018236578601</v>
      </c>
      <c r="E20694" s="9" t="s">
        <v>41495</v>
      </c>
      <c r="F20694" s="11" t="s">
        <v>41795</v>
      </c>
      <c r="G20694" s="11" t="s">
        <v>41796</v>
      </c>
      <c r="H20694" s="11" t="s">
        <v>41800</v>
      </c>
      <c r="I20694" s="9" t="s">
        <v>41744</v>
      </c>
      <c r="J20694" s="9" t="s">
        <v>41758</v>
      </c>
      <c r="K20694" s="10" t="s">
        <v>20139</v>
      </c>
      <c r="L20694" s="9" t="s">
        <v>41759</v>
      </c>
      <c r="M20694" s="9" t="s">
        <v>41760</v>
      </c>
      <c r="N20694" s="9" t="s">
        <v>41149</v>
      </c>
      <c r="O20694" s="8">
        <v>70</v>
      </c>
      <c r="P20694" s="10">
        <v>14</v>
      </c>
      <c r="Q20694" s="12">
        <f t="shared" si="969"/>
        <v>84</v>
      </c>
      <c r="R20694" s="8">
        <v>1</v>
      </c>
      <c r="S20694" s="13">
        <f t="shared" si="970"/>
        <v>84</v>
      </c>
      <c r="T20694" s="8" t="s">
        <v>59099</v>
      </c>
      <c r="U20694" s="10" t="s">
        <v>1</v>
      </c>
      <c r="V20694" s="10">
        <v>128256</v>
      </c>
      <c r="W20694" s="9" t="s">
        <v>1598</v>
      </c>
      <c r="X20694" s="11">
        <v>102</v>
      </c>
      <c r="Y20694" s="11">
        <v>104867067</v>
      </c>
      <c r="Z20694" s="11" t="s">
        <v>14147</v>
      </c>
      <c r="AA20694" s="10" t="s">
        <v>20143</v>
      </c>
      <c r="AB20694" s="10" t="s">
        <v>20143</v>
      </c>
      <c r="AC20694" s="10"/>
      <c r="AD20694" s="10" t="s">
        <v>20163</v>
      </c>
      <c r="AE20694" s="6" t="s">
        <v>34026</v>
      </c>
      <c r="AF20694" s="6" t="s">
        <v>1592</v>
      </c>
    </row>
    <row r="20695" spans="2:32" x14ac:dyDescent="0.35">
      <c r="B20695" s="19">
        <f t="shared" si="971"/>
        <v>20689</v>
      </c>
      <c r="C20695" s="8">
        <v>-5.1410599412550599</v>
      </c>
      <c r="D20695" s="8">
        <v>-42.831984650047701</v>
      </c>
      <c r="E20695" s="9" t="s">
        <v>41190</v>
      </c>
      <c r="F20695" s="11" t="s">
        <v>41795</v>
      </c>
      <c r="G20695" s="11" t="s">
        <v>41796</v>
      </c>
      <c r="H20695" s="11" t="s">
        <v>41800</v>
      </c>
      <c r="I20695" s="9" t="s">
        <v>41744</v>
      </c>
      <c r="J20695" s="9" t="s">
        <v>41766</v>
      </c>
      <c r="K20695" s="10" t="s">
        <v>20139</v>
      </c>
      <c r="L20695" s="9" t="s">
        <v>41759</v>
      </c>
      <c r="M20695" s="9" t="s">
        <v>41760</v>
      </c>
      <c r="N20695" s="9" t="s">
        <v>41149</v>
      </c>
      <c r="O20695" s="8">
        <v>70</v>
      </c>
      <c r="P20695" s="10">
        <v>14</v>
      </c>
      <c r="Q20695" s="12">
        <f t="shared" si="969"/>
        <v>84</v>
      </c>
      <c r="R20695" s="8">
        <v>1</v>
      </c>
      <c r="S20695" s="13">
        <f t="shared" si="970"/>
        <v>84</v>
      </c>
      <c r="T20695" s="8" t="s">
        <v>59104</v>
      </c>
      <c r="U20695" s="10" t="s">
        <v>1</v>
      </c>
      <c r="V20695" s="10">
        <v>128256</v>
      </c>
      <c r="W20695" s="9" t="s">
        <v>1598</v>
      </c>
      <c r="X20695" s="11">
        <v>56</v>
      </c>
      <c r="Y20695" s="11">
        <v>104867083</v>
      </c>
      <c r="Z20695" s="11" t="s">
        <v>14170</v>
      </c>
      <c r="AA20695" s="10" t="s">
        <v>20143</v>
      </c>
      <c r="AB20695" s="10" t="s">
        <v>20143</v>
      </c>
      <c r="AC20695" s="10"/>
      <c r="AD20695" s="10" t="s">
        <v>20163</v>
      </c>
      <c r="AE20695" s="6" t="s">
        <v>34052</v>
      </c>
      <c r="AF20695" s="6" t="s">
        <v>1592</v>
      </c>
    </row>
    <row r="20696" spans="2:32" x14ac:dyDescent="0.35">
      <c r="B20696" s="19">
        <f t="shared" si="971"/>
        <v>20690</v>
      </c>
      <c r="C20696" s="8">
        <v>-5.1401425904641602</v>
      </c>
      <c r="D20696" s="8">
        <v>-42.831864238419797</v>
      </c>
      <c r="E20696" s="9" t="s">
        <v>41273</v>
      </c>
      <c r="F20696" s="11" t="s">
        <v>41795</v>
      </c>
      <c r="G20696" s="11" t="s">
        <v>41796</v>
      </c>
      <c r="H20696" s="11" t="s">
        <v>41800</v>
      </c>
      <c r="I20696" s="9" t="s">
        <v>41744</v>
      </c>
      <c r="J20696" s="9" t="s">
        <v>41758</v>
      </c>
      <c r="K20696" s="10" t="s">
        <v>20139</v>
      </c>
      <c r="L20696" s="9" t="s">
        <v>41759</v>
      </c>
      <c r="M20696" s="9" t="s">
        <v>41760</v>
      </c>
      <c r="N20696" s="9" t="s">
        <v>41149</v>
      </c>
      <c r="O20696" s="8">
        <v>70</v>
      </c>
      <c r="P20696" s="10">
        <v>14</v>
      </c>
      <c r="Q20696" s="12">
        <f t="shared" si="969"/>
        <v>84</v>
      </c>
      <c r="R20696" s="8">
        <v>1</v>
      </c>
      <c r="S20696" s="13">
        <f t="shared" si="970"/>
        <v>84</v>
      </c>
      <c r="T20696" s="8" t="s">
        <v>59105</v>
      </c>
      <c r="U20696" s="10" t="s">
        <v>1</v>
      </c>
      <c r="V20696" s="10">
        <v>128256</v>
      </c>
      <c r="W20696" s="9" t="s">
        <v>1598</v>
      </c>
      <c r="X20696" s="11">
        <v>71</v>
      </c>
      <c r="Y20696" s="11">
        <v>104867058</v>
      </c>
      <c r="Z20696" s="11" t="s">
        <v>14445</v>
      </c>
      <c r="AA20696" s="10" t="s">
        <v>20143</v>
      </c>
      <c r="AB20696" s="10" t="s">
        <v>20143</v>
      </c>
      <c r="AC20696" s="10"/>
      <c r="AD20696" s="10" t="s">
        <v>20163</v>
      </c>
      <c r="AE20696" s="6" t="s">
        <v>34344</v>
      </c>
      <c r="AF20696" s="6" t="s">
        <v>1592</v>
      </c>
    </row>
    <row r="20697" spans="2:32" x14ac:dyDescent="0.35">
      <c r="B20697" s="19">
        <f t="shared" si="971"/>
        <v>20691</v>
      </c>
      <c r="C20697" s="8">
        <v>-5.14000798344542</v>
      </c>
      <c r="D20697" s="8">
        <v>-42.831253123337902</v>
      </c>
      <c r="E20697" s="9" t="s">
        <v>41273</v>
      </c>
      <c r="F20697" s="11" t="s">
        <v>41795</v>
      </c>
      <c r="G20697" s="11" t="s">
        <v>41796</v>
      </c>
      <c r="H20697" s="11" t="s">
        <v>41800</v>
      </c>
      <c r="I20697" s="9" t="s">
        <v>41744</v>
      </c>
      <c r="J20697" s="9" t="s">
        <v>41758</v>
      </c>
      <c r="K20697" s="10" t="s">
        <v>20139</v>
      </c>
      <c r="L20697" s="9" t="s">
        <v>41759</v>
      </c>
      <c r="M20697" s="9" t="s">
        <v>41760</v>
      </c>
      <c r="N20697" s="9" t="s">
        <v>41149</v>
      </c>
      <c r="O20697" s="8">
        <v>70</v>
      </c>
      <c r="P20697" s="10">
        <v>14</v>
      </c>
      <c r="Q20697" s="12">
        <f t="shared" si="969"/>
        <v>84</v>
      </c>
      <c r="R20697" s="8">
        <v>1</v>
      </c>
      <c r="S20697" s="13">
        <f t="shared" si="970"/>
        <v>84</v>
      </c>
      <c r="T20697" s="8" t="s">
        <v>59106</v>
      </c>
      <c r="U20697" s="10" t="s">
        <v>1</v>
      </c>
      <c r="V20697" s="10">
        <v>128256</v>
      </c>
      <c r="W20697" s="9" t="s">
        <v>1598</v>
      </c>
      <c r="X20697" s="11">
        <v>131</v>
      </c>
      <c r="Y20697" s="11">
        <v>104867060</v>
      </c>
      <c r="Z20697" s="11" t="s">
        <v>14450</v>
      </c>
      <c r="AA20697" s="10" t="s">
        <v>20143</v>
      </c>
      <c r="AB20697" s="10" t="s">
        <v>20143</v>
      </c>
      <c r="AC20697" s="10"/>
      <c r="AD20697" s="10" t="s">
        <v>20163</v>
      </c>
      <c r="AE20697" s="6" t="s">
        <v>34349</v>
      </c>
      <c r="AF20697" s="6" t="s">
        <v>1592</v>
      </c>
    </row>
    <row r="20698" spans="2:32" x14ac:dyDescent="0.35">
      <c r="B20698" s="19">
        <f t="shared" si="971"/>
        <v>20692</v>
      </c>
      <c r="C20698" s="8">
        <v>-5.1401455446329196</v>
      </c>
      <c r="D20698" s="8">
        <v>-42.830880372520298</v>
      </c>
      <c r="E20698" s="9" t="s">
        <v>41273</v>
      </c>
      <c r="F20698" s="11" t="s">
        <v>41795</v>
      </c>
      <c r="G20698" s="11" t="s">
        <v>41796</v>
      </c>
      <c r="H20698" s="11" t="s">
        <v>41800</v>
      </c>
      <c r="I20698" s="9" t="s">
        <v>41744</v>
      </c>
      <c r="J20698" s="9" t="s">
        <v>41758</v>
      </c>
      <c r="K20698" s="10" t="s">
        <v>20139</v>
      </c>
      <c r="L20698" s="9" t="s">
        <v>41759</v>
      </c>
      <c r="M20698" s="9" t="s">
        <v>41760</v>
      </c>
      <c r="N20698" s="9" t="s">
        <v>41149</v>
      </c>
      <c r="O20698" s="8">
        <v>70</v>
      </c>
      <c r="P20698" s="10">
        <v>14</v>
      </c>
      <c r="Q20698" s="12">
        <f t="shared" si="969"/>
        <v>84</v>
      </c>
      <c r="R20698" s="8">
        <v>1</v>
      </c>
      <c r="S20698" s="13">
        <f t="shared" si="970"/>
        <v>84</v>
      </c>
      <c r="T20698" s="8" t="s">
        <v>59107</v>
      </c>
      <c r="U20698" s="10" t="s">
        <v>1</v>
      </c>
      <c r="V20698" s="10">
        <v>128256</v>
      </c>
      <c r="W20698" s="9" t="s">
        <v>1598</v>
      </c>
      <c r="X20698" s="11">
        <v>129</v>
      </c>
      <c r="Y20698" s="11">
        <v>104867062</v>
      </c>
      <c r="Z20698" s="11" t="s">
        <v>14454</v>
      </c>
      <c r="AA20698" s="10" t="s">
        <v>20143</v>
      </c>
      <c r="AB20698" s="10" t="s">
        <v>20143</v>
      </c>
      <c r="AC20698" s="10"/>
      <c r="AD20698" s="10" t="s">
        <v>20163</v>
      </c>
      <c r="AE20698" s="6" t="s">
        <v>34353</v>
      </c>
      <c r="AF20698" s="6" t="s">
        <v>1592</v>
      </c>
    </row>
    <row r="20699" spans="2:32" x14ac:dyDescent="0.35">
      <c r="B20699" s="19">
        <f t="shared" si="971"/>
        <v>20693</v>
      </c>
      <c r="C20699" s="8">
        <v>-5.0035638403510498</v>
      </c>
      <c r="D20699" s="8">
        <v>-42.963243004873704</v>
      </c>
      <c r="E20699" s="9" t="s">
        <v>41241</v>
      </c>
      <c r="F20699" s="11" t="s">
        <v>41795</v>
      </c>
      <c r="G20699" s="11" t="s">
        <v>41796</v>
      </c>
      <c r="H20699" s="11" t="s">
        <v>41800</v>
      </c>
      <c r="I20699" s="9" t="s">
        <v>41744</v>
      </c>
      <c r="J20699" s="9" t="s">
        <v>41758</v>
      </c>
      <c r="K20699" s="10" t="s">
        <v>20139</v>
      </c>
      <c r="L20699" s="9" t="s">
        <v>41759</v>
      </c>
      <c r="M20699" s="9" t="s">
        <v>41760</v>
      </c>
      <c r="N20699" s="9" t="s">
        <v>41149</v>
      </c>
      <c r="O20699" s="8">
        <v>70</v>
      </c>
      <c r="P20699" s="10">
        <v>14</v>
      </c>
      <c r="Q20699" s="12">
        <f t="shared" si="969"/>
        <v>84</v>
      </c>
      <c r="R20699" s="8">
        <v>1</v>
      </c>
      <c r="S20699" s="13">
        <f t="shared" si="970"/>
        <v>84</v>
      </c>
      <c r="T20699" s="8" t="s">
        <v>59108</v>
      </c>
      <c r="U20699" s="10" t="s">
        <v>1024</v>
      </c>
      <c r="V20699" s="10">
        <v>175535</v>
      </c>
      <c r="W20699" s="9" t="s">
        <v>1598</v>
      </c>
      <c r="X20699" s="11">
        <v>3</v>
      </c>
      <c r="Y20699" s="11">
        <v>105178699</v>
      </c>
      <c r="Z20699" s="11" t="s">
        <v>13858</v>
      </c>
      <c r="AA20699" s="10" t="s">
        <v>20143</v>
      </c>
      <c r="AB20699" s="10" t="s">
        <v>20143</v>
      </c>
      <c r="AC20699" s="10"/>
      <c r="AD20699" s="10" t="s">
        <v>20163</v>
      </c>
      <c r="AE20699" s="6" t="s">
        <v>33715</v>
      </c>
      <c r="AF20699" s="6" t="s">
        <v>1592</v>
      </c>
    </row>
    <row r="20700" spans="2:32" x14ac:dyDescent="0.35">
      <c r="B20700" s="19">
        <f t="shared" si="971"/>
        <v>20694</v>
      </c>
      <c r="C20700" s="8">
        <v>-5.0035569286437402</v>
      </c>
      <c r="D20700" s="8">
        <v>-42.963927614579198</v>
      </c>
      <c r="E20700" s="9" t="s">
        <v>41241</v>
      </c>
      <c r="F20700" s="11" t="s">
        <v>41795</v>
      </c>
      <c r="G20700" s="11" t="s">
        <v>41796</v>
      </c>
      <c r="H20700" s="11" t="s">
        <v>41800</v>
      </c>
      <c r="I20700" s="9" t="s">
        <v>41744</v>
      </c>
      <c r="J20700" s="9" t="s">
        <v>41758</v>
      </c>
      <c r="K20700" s="10" t="s">
        <v>20139</v>
      </c>
      <c r="L20700" s="9" t="s">
        <v>41759</v>
      </c>
      <c r="M20700" s="9" t="s">
        <v>41760</v>
      </c>
      <c r="N20700" s="9" t="s">
        <v>41149</v>
      </c>
      <c r="O20700" s="8">
        <v>70</v>
      </c>
      <c r="P20700" s="10">
        <v>14</v>
      </c>
      <c r="Q20700" s="12">
        <f t="shared" si="969"/>
        <v>84</v>
      </c>
      <c r="R20700" s="8">
        <v>1</v>
      </c>
      <c r="S20700" s="13">
        <f t="shared" si="970"/>
        <v>84</v>
      </c>
      <c r="T20700" s="8" t="s">
        <v>59109</v>
      </c>
      <c r="U20700" s="10" t="s">
        <v>1024</v>
      </c>
      <c r="V20700" s="10">
        <v>175535</v>
      </c>
      <c r="W20700" s="9" t="s">
        <v>1598</v>
      </c>
      <c r="X20700" s="11">
        <v>2</v>
      </c>
      <c r="Y20700" s="11">
        <v>105178701</v>
      </c>
      <c r="Z20700" s="11" t="s">
        <v>13865</v>
      </c>
      <c r="AA20700" s="10" t="s">
        <v>20143</v>
      </c>
      <c r="AB20700" s="10" t="s">
        <v>20143</v>
      </c>
      <c r="AC20700" s="10"/>
      <c r="AD20700" s="10" t="s">
        <v>20163</v>
      </c>
      <c r="AE20700" s="6" t="s">
        <v>33722</v>
      </c>
      <c r="AF20700" s="6" t="s">
        <v>1592</v>
      </c>
    </row>
    <row r="20701" spans="2:32" x14ac:dyDescent="0.35">
      <c r="B20701" s="19">
        <f t="shared" si="971"/>
        <v>20695</v>
      </c>
      <c r="C20701" s="8">
        <v>-5.3065531198120199</v>
      </c>
      <c r="D20701" s="8">
        <v>-43.048493504995399</v>
      </c>
      <c r="E20701" s="9" t="s">
        <v>41241</v>
      </c>
      <c r="F20701" s="11" t="s">
        <v>41795</v>
      </c>
      <c r="G20701" s="11" t="s">
        <v>41796</v>
      </c>
      <c r="H20701" s="11" t="s">
        <v>41800</v>
      </c>
      <c r="I20701" s="9" t="s">
        <v>41744</v>
      </c>
      <c r="J20701" s="9" t="s">
        <v>41764</v>
      </c>
      <c r="K20701" s="10" t="s">
        <v>20139</v>
      </c>
      <c r="L20701" s="9" t="s">
        <v>41759</v>
      </c>
      <c r="M20701" s="9" t="s">
        <v>41760</v>
      </c>
      <c r="N20701" s="9" t="s">
        <v>41150</v>
      </c>
      <c r="O20701" s="8">
        <v>400</v>
      </c>
      <c r="P20701" s="10">
        <v>29</v>
      </c>
      <c r="Q20701" s="12">
        <f t="shared" si="969"/>
        <v>429</v>
      </c>
      <c r="R20701" s="8">
        <v>1</v>
      </c>
      <c r="S20701" s="13">
        <f t="shared" si="970"/>
        <v>429</v>
      </c>
      <c r="T20701" s="8" t="s">
        <v>59110</v>
      </c>
      <c r="U20701" s="10" t="s">
        <v>1296</v>
      </c>
      <c r="V20701" s="10">
        <v>170636</v>
      </c>
      <c r="W20701" s="9" t="s">
        <v>1597</v>
      </c>
      <c r="X20701" s="11">
        <v>1</v>
      </c>
      <c r="Y20701" s="11">
        <v>108648287</v>
      </c>
      <c r="Z20701" s="11" t="s">
        <v>13526</v>
      </c>
      <c r="AA20701" s="10" t="s">
        <v>20143</v>
      </c>
      <c r="AB20701" s="10" t="s">
        <v>20143</v>
      </c>
      <c r="AC20701" s="10"/>
      <c r="AD20701" s="10" t="s">
        <v>20163</v>
      </c>
      <c r="AE20701" s="6" t="s">
        <v>33345</v>
      </c>
      <c r="AF20701" s="6" t="s">
        <v>1592</v>
      </c>
    </row>
    <row r="20702" spans="2:32" x14ac:dyDescent="0.35">
      <c r="B20702" s="19">
        <f t="shared" si="971"/>
        <v>20696</v>
      </c>
      <c r="C20702" s="8">
        <v>-5.30627031638278</v>
      </c>
      <c r="D20702" s="8">
        <v>-43.048241573759199</v>
      </c>
      <c r="E20702" s="9" t="s">
        <v>41241</v>
      </c>
      <c r="F20702" s="11" t="s">
        <v>41795</v>
      </c>
      <c r="G20702" s="11" t="s">
        <v>41796</v>
      </c>
      <c r="H20702" s="11" t="s">
        <v>41800</v>
      </c>
      <c r="I20702" s="9" t="s">
        <v>41744</v>
      </c>
      <c r="J20702" s="9" t="s">
        <v>41758</v>
      </c>
      <c r="K20702" s="10" t="s">
        <v>20139</v>
      </c>
      <c r="L20702" s="9" t="s">
        <v>41763</v>
      </c>
      <c r="M20702" s="9" t="s">
        <v>41760</v>
      </c>
      <c r="N20702" s="9" t="s">
        <v>41150</v>
      </c>
      <c r="O20702" s="8">
        <v>400</v>
      </c>
      <c r="P20702" s="10">
        <v>29</v>
      </c>
      <c r="Q20702" s="12">
        <f t="shared" si="969"/>
        <v>429</v>
      </c>
      <c r="R20702" s="8">
        <v>2</v>
      </c>
      <c r="S20702" s="13">
        <f t="shared" si="970"/>
        <v>858</v>
      </c>
      <c r="T20702" s="8" t="s">
        <v>59111</v>
      </c>
      <c r="U20702" s="10" t="s">
        <v>1296</v>
      </c>
      <c r="V20702" s="10">
        <v>170636</v>
      </c>
      <c r="W20702" s="9" t="s">
        <v>1597</v>
      </c>
      <c r="X20702" s="11">
        <v>2</v>
      </c>
      <c r="Y20702" s="11">
        <v>108648288</v>
      </c>
      <c r="Z20702" s="11" t="s">
        <v>13532</v>
      </c>
      <c r="AA20702" s="10" t="s">
        <v>20143</v>
      </c>
      <c r="AB20702" s="10" t="s">
        <v>20143</v>
      </c>
      <c r="AC20702" s="10"/>
      <c r="AD20702" s="10" t="s">
        <v>20163</v>
      </c>
      <c r="AE20702" s="6" t="s">
        <v>33352</v>
      </c>
      <c r="AF20702" s="6" t="s">
        <v>1592</v>
      </c>
    </row>
    <row r="20703" spans="2:32" x14ac:dyDescent="0.35">
      <c r="B20703" s="19">
        <f t="shared" si="971"/>
        <v>20697</v>
      </c>
      <c r="C20703" s="8">
        <v>-5.30627031638278</v>
      </c>
      <c r="D20703" s="8">
        <v>-43.048241573759199</v>
      </c>
      <c r="E20703" s="9" t="s">
        <v>41241</v>
      </c>
      <c r="F20703" s="11" t="s">
        <v>41795</v>
      </c>
      <c r="G20703" s="11" t="s">
        <v>41796</v>
      </c>
      <c r="H20703" s="11" t="s">
        <v>41800</v>
      </c>
      <c r="I20703" s="9" t="s">
        <v>41744</v>
      </c>
      <c r="J20703" s="9" t="s">
        <v>41764</v>
      </c>
      <c r="K20703" s="10" t="s">
        <v>20139</v>
      </c>
      <c r="L20703" s="9" t="s">
        <v>41759</v>
      </c>
      <c r="M20703" s="9" t="s">
        <v>41760</v>
      </c>
      <c r="N20703" s="9" t="s">
        <v>41150</v>
      </c>
      <c r="O20703" s="8">
        <v>400</v>
      </c>
      <c r="P20703" s="10">
        <v>29</v>
      </c>
      <c r="Q20703" s="12">
        <f t="shared" si="969"/>
        <v>429</v>
      </c>
      <c r="R20703" s="8">
        <v>1</v>
      </c>
      <c r="S20703" s="13">
        <f t="shared" si="970"/>
        <v>429</v>
      </c>
      <c r="T20703" s="8" t="s">
        <v>59111</v>
      </c>
      <c r="U20703" s="10" t="s">
        <v>1296</v>
      </c>
      <c r="V20703" s="10">
        <v>170636</v>
      </c>
      <c r="W20703" s="9" t="s">
        <v>1597</v>
      </c>
      <c r="X20703" s="11">
        <v>2</v>
      </c>
      <c r="Y20703" s="11">
        <v>108648288</v>
      </c>
      <c r="Z20703" s="11" t="s">
        <v>13532</v>
      </c>
      <c r="AA20703" s="10" t="s">
        <v>20143</v>
      </c>
      <c r="AB20703" s="10" t="s">
        <v>20143</v>
      </c>
      <c r="AC20703" s="10"/>
      <c r="AD20703" s="10" t="s">
        <v>20163</v>
      </c>
      <c r="AE20703" s="6" t="s">
        <v>33352</v>
      </c>
      <c r="AF20703" s="6" t="s">
        <v>1592</v>
      </c>
    </row>
    <row r="20704" spans="2:32" x14ac:dyDescent="0.35">
      <c r="B20704" s="19">
        <f t="shared" si="971"/>
        <v>20698</v>
      </c>
      <c r="C20704" s="8">
        <v>-5.1695171454073297</v>
      </c>
      <c r="D20704" s="8">
        <v>-42.858604937754897</v>
      </c>
      <c r="E20704" s="9" t="s">
        <v>41241</v>
      </c>
      <c r="F20704" s="11" t="s">
        <v>41795</v>
      </c>
      <c r="G20704" s="11" t="s">
        <v>41796</v>
      </c>
      <c r="H20704" s="11" t="s">
        <v>41800</v>
      </c>
      <c r="I20704" s="9" t="s">
        <v>41744</v>
      </c>
      <c r="J20704" s="9" t="s">
        <v>41758</v>
      </c>
      <c r="K20704" s="10" t="s">
        <v>20139</v>
      </c>
      <c r="L20704" s="9" t="s">
        <v>41759</v>
      </c>
      <c r="M20704" s="9" t="s">
        <v>41760</v>
      </c>
      <c r="N20704" s="9" t="s">
        <v>41150</v>
      </c>
      <c r="O20704" s="8">
        <v>150</v>
      </c>
      <c r="P20704" s="10">
        <v>22</v>
      </c>
      <c r="Q20704" s="12">
        <f t="shared" si="969"/>
        <v>172</v>
      </c>
      <c r="R20704" s="8">
        <v>1</v>
      </c>
      <c r="S20704" s="13">
        <f t="shared" si="970"/>
        <v>172</v>
      </c>
      <c r="T20704" s="8" t="s">
        <v>59112</v>
      </c>
      <c r="U20704" s="10" t="s">
        <v>1289</v>
      </c>
      <c r="V20704" s="10">
        <v>160032</v>
      </c>
      <c r="W20704" s="9" t="s">
        <v>1597</v>
      </c>
      <c r="X20704" s="11">
        <v>0</v>
      </c>
      <c r="Y20704" s="11">
        <v>108586285</v>
      </c>
      <c r="Z20704" s="11" t="s">
        <v>13362</v>
      </c>
      <c r="AA20704" s="10" t="s">
        <v>20143</v>
      </c>
      <c r="AB20704" s="10" t="s">
        <v>20143</v>
      </c>
      <c r="AC20704" s="10"/>
      <c r="AD20704" s="10" t="s">
        <v>20163</v>
      </c>
      <c r="AE20704" s="6" t="s">
        <v>33155</v>
      </c>
      <c r="AF20704" s="6" t="s">
        <v>1592</v>
      </c>
    </row>
    <row r="20705" spans="2:32" x14ac:dyDescent="0.35">
      <c r="B20705" s="19">
        <f t="shared" si="971"/>
        <v>20699</v>
      </c>
      <c r="C20705" s="8">
        <v>-5.1695701376202496</v>
      </c>
      <c r="D20705" s="8">
        <v>-42.858235065456498</v>
      </c>
      <c r="E20705" s="9" t="s">
        <v>41241</v>
      </c>
      <c r="F20705" s="11" t="s">
        <v>41795</v>
      </c>
      <c r="G20705" s="11" t="s">
        <v>41796</v>
      </c>
      <c r="H20705" s="11" t="s">
        <v>41800</v>
      </c>
      <c r="I20705" s="9" t="s">
        <v>41744</v>
      </c>
      <c r="J20705" s="9" t="s">
        <v>41758</v>
      </c>
      <c r="K20705" s="10" t="s">
        <v>20139</v>
      </c>
      <c r="L20705" s="9" t="s">
        <v>41759</v>
      </c>
      <c r="M20705" s="9" t="s">
        <v>41760</v>
      </c>
      <c r="N20705" s="9" t="s">
        <v>41150</v>
      </c>
      <c r="O20705" s="8">
        <v>150</v>
      </c>
      <c r="P20705" s="10">
        <v>22</v>
      </c>
      <c r="Q20705" s="12">
        <f t="shared" si="969"/>
        <v>172</v>
      </c>
      <c r="R20705" s="8">
        <v>1</v>
      </c>
      <c r="S20705" s="13">
        <f t="shared" si="970"/>
        <v>172</v>
      </c>
      <c r="T20705" s="8" t="s">
        <v>59113</v>
      </c>
      <c r="U20705" s="10" t="s">
        <v>1289</v>
      </c>
      <c r="V20705" s="10">
        <v>160032</v>
      </c>
      <c r="W20705" s="9" t="s">
        <v>1597</v>
      </c>
      <c r="X20705" s="11">
        <v>0</v>
      </c>
      <c r="Y20705" s="11">
        <v>108586286</v>
      </c>
      <c r="Z20705" s="11" t="s">
        <v>13369</v>
      </c>
      <c r="AA20705" s="10" t="s">
        <v>20143</v>
      </c>
      <c r="AB20705" s="10" t="s">
        <v>20143</v>
      </c>
      <c r="AC20705" s="10"/>
      <c r="AD20705" s="10" t="s">
        <v>20163</v>
      </c>
      <c r="AE20705" s="6" t="s">
        <v>33163</v>
      </c>
      <c r="AF20705" s="6" t="s">
        <v>1592</v>
      </c>
    </row>
    <row r="20706" spans="2:32" x14ac:dyDescent="0.35">
      <c r="B20706" s="19">
        <f t="shared" si="971"/>
        <v>20700</v>
      </c>
      <c r="C20706" s="8">
        <v>-5.1696053234455501</v>
      </c>
      <c r="D20706" s="8">
        <v>-42.8579464054095</v>
      </c>
      <c r="E20706" s="9" t="s">
        <v>41241</v>
      </c>
      <c r="F20706" s="11" t="s">
        <v>41795</v>
      </c>
      <c r="G20706" s="11" t="s">
        <v>41796</v>
      </c>
      <c r="H20706" s="11" t="s">
        <v>41800</v>
      </c>
      <c r="I20706" s="9" t="s">
        <v>41744</v>
      </c>
      <c r="J20706" s="9" t="s">
        <v>41758</v>
      </c>
      <c r="K20706" s="10" t="s">
        <v>20139</v>
      </c>
      <c r="L20706" s="9" t="s">
        <v>41759</v>
      </c>
      <c r="M20706" s="9" t="s">
        <v>41760</v>
      </c>
      <c r="N20706" s="9" t="s">
        <v>41150</v>
      </c>
      <c r="O20706" s="8">
        <v>250</v>
      </c>
      <c r="P20706" s="10">
        <v>23</v>
      </c>
      <c r="Q20706" s="12">
        <f t="shared" si="969"/>
        <v>273</v>
      </c>
      <c r="R20706" s="8">
        <v>1</v>
      </c>
      <c r="S20706" s="13">
        <f t="shared" si="970"/>
        <v>273</v>
      </c>
      <c r="T20706" s="8" t="s">
        <v>59114</v>
      </c>
      <c r="U20706" s="10" t="s">
        <v>1289</v>
      </c>
      <c r="V20706" s="10">
        <v>160032</v>
      </c>
      <c r="W20706" s="9" t="s">
        <v>1597</v>
      </c>
      <c r="X20706" s="11">
        <v>2</v>
      </c>
      <c r="Y20706" s="11">
        <v>108586287</v>
      </c>
      <c r="Z20706" s="11" t="s">
        <v>13373</v>
      </c>
      <c r="AA20706" s="10" t="s">
        <v>20143</v>
      </c>
      <c r="AB20706" s="10" t="s">
        <v>20143</v>
      </c>
      <c r="AC20706" s="10"/>
      <c r="AD20706" s="10" t="s">
        <v>20163</v>
      </c>
      <c r="AE20706" s="6" t="s">
        <v>33168</v>
      </c>
      <c r="AF20706" s="6" t="s">
        <v>1592</v>
      </c>
    </row>
    <row r="20707" spans="2:32" x14ac:dyDescent="0.35">
      <c r="B20707" s="19">
        <f t="shared" si="971"/>
        <v>20701</v>
      </c>
      <c r="C20707" s="8">
        <v>-5.1696855576319596</v>
      </c>
      <c r="D20707" s="8">
        <v>-42.857612500267003</v>
      </c>
      <c r="E20707" s="9" t="s">
        <v>41241</v>
      </c>
      <c r="F20707" s="11" t="s">
        <v>41795</v>
      </c>
      <c r="G20707" s="11" t="s">
        <v>41796</v>
      </c>
      <c r="H20707" s="11" t="s">
        <v>41800</v>
      </c>
      <c r="I20707" s="9" t="s">
        <v>41744</v>
      </c>
      <c r="J20707" s="9" t="s">
        <v>41758</v>
      </c>
      <c r="K20707" s="10" t="s">
        <v>20139</v>
      </c>
      <c r="L20707" s="9" t="s">
        <v>41759</v>
      </c>
      <c r="M20707" s="9" t="s">
        <v>41760</v>
      </c>
      <c r="N20707" s="9" t="s">
        <v>41150</v>
      </c>
      <c r="O20707" s="8">
        <v>150</v>
      </c>
      <c r="P20707" s="10">
        <v>22</v>
      </c>
      <c r="Q20707" s="12">
        <f t="shared" si="969"/>
        <v>172</v>
      </c>
      <c r="R20707" s="8">
        <v>1</v>
      </c>
      <c r="S20707" s="13">
        <f t="shared" si="970"/>
        <v>172</v>
      </c>
      <c r="T20707" s="8" t="s">
        <v>59115</v>
      </c>
      <c r="U20707" s="10" t="s">
        <v>1289</v>
      </c>
      <c r="V20707" s="10">
        <v>160032</v>
      </c>
      <c r="W20707" s="9" t="s">
        <v>1597</v>
      </c>
      <c r="X20707" s="11">
        <v>1</v>
      </c>
      <c r="Y20707" s="11">
        <v>108586288</v>
      </c>
      <c r="Z20707" s="11" t="s">
        <v>13380</v>
      </c>
      <c r="AA20707" s="10" t="s">
        <v>20143</v>
      </c>
      <c r="AB20707" s="10" t="s">
        <v>20143</v>
      </c>
      <c r="AC20707" s="10"/>
      <c r="AD20707" s="10" t="s">
        <v>20163</v>
      </c>
      <c r="AE20707" s="6" t="s">
        <v>33176</v>
      </c>
      <c r="AF20707" s="6" t="s">
        <v>1592</v>
      </c>
    </row>
    <row r="20708" spans="2:32" x14ac:dyDescent="0.35">
      <c r="B20708" s="19">
        <f t="shared" si="971"/>
        <v>20702</v>
      </c>
      <c r="C20708" s="8">
        <v>-5.1700024515100598</v>
      </c>
      <c r="D20708" s="8">
        <v>-42.857755705750002</v>
      </c>
      <c r="E20708" s="9" t="s">
        <v>41241</v>
      </c>
      <c r="F20708" s="11" t="s">
        <v>41795</v>
      </c>
      <c r="G20708" s="11" t="s">
        <v>41796</v>
      </c>
      <c r="H20708" s="11" t="s">
        <v>41800</v>
      </c>
      <c r="I20708" s="9" t="s">
        <v>41744</v>
      </c>
      <c r="J20708" s="9" t="s">
        <v>41758</v>
      </c>
      <c r="K20708" s="10" t="s">
        <v>20139</v>
      </c>
      <c r="L20708" s="9" t="s">
        <v>41759</v>
      </c>
      <c r="M20708" s="9" t="s">
        <v>41760</v>
      </c>
      <c r="N20708" s="9" t="s">
        <v>41150</v>
      </c>
      <c r="O20708" s="8">
        <v>150</v>
      </c>
      <c r="P20708" s="10">
        <v>22</v>
      </c>
      <c r="Q20708" s="12">
        <f t="shared" si="969"/>
        <v>172</v>
      </c>
      <c r="R20708" s="8">
        <v>1</v>
      </c>
      <c r="S20708" s="13">
        <f t="shared" si="970"/>
        <v>172</v>
      </c>
      <c r="T20708" s="8" t="s">
        <v>59116</v>
      </c>
      <c r="U20708" s="10" t="s">
        <v>1289</v>
      </c>
      <c r="V20708" s="10">
        <v>160032</v>
      </c>
      <c r="W20708" s="9" t="s">
        <v>1597</v>
      </c>
      <c r="X20708" s="11">
        <v>4</v>
      </c>
      <c r="Y20708" s="11">
        <v>108586289</v>
      </c>
      <c r="Z20708" s="11" t="s">
        <v>13385</v>
      </c>
      <c r="AA20708" s="10" t="s">
        <v>20143</v>
      </c>
      <c r="AB20708" s="10" t="s">
        <v>20143</v>
      </c>
      <c r="AC20708" s="10"/>
      <c r="AD20708" s="10" t="s">
        <v>20163</v>
      </c>
      <c r="AE20708" s="6" t="s">
        <v>33182</v>
      </c>
      <c r="AF20708" s="6" t="s">
        <v>1592</v>
      </c>
    </row>
    <row r="20709" spans="2:32" x14ac:dyDescent="0.35">
      <c r="B20709" s="19">
        <f t="shared" si="971"/>
        <v>20703</v>
      </c>
      <c r="C20709" s="8">
        <v>-5.1697477112819401</v>
      </c>
      <c r="D20709" s="8">
        <v>-42.857278664924003</v>
      </c>
      <c r="E20709" s="9" t="s">
        <v>41241</v>
      </c>
      <c r="F20709" s="11" t="s">
        <v>41795</v>
      </c>
      <c r="G20709" s="11" t="s">
        <v>41796</v>
      </c>
      <c r="H20709" s="11" t="s">
        <v>41800</v>
      </c>
      <c r="I20709" s="9" t="s">
        <v>41744</v>
      </c>
      <c r="J20709" s="9" t="s">
        <v>41758</v>
      </c>
      <c r="K20709" s="10" t="s">
        <v>20139</v>
      </c>
      <c r="L20709" s="9" t="s">
        <v>41759</v>
      </c>
      <c r="M20709" s="9" t="s">
        <v>41760</v>
      </c>
      <c r="N20709" s="9" t="s">
        <v>41150</v>
      </c>
      <c r="O20709" s="8">
        <v>150</v>
      </c>
      <c r="P20709" s="10">
        <v>22</v>
      </c>
      <c r="Q20709" s="12">
        <f t="shared" si="969"/>
        <v>172</v>
      </c>
      <c r="R20709" s="8">
        <v>1</v>
      </c>
      <c r="S20709" s="13">
        <f t="shared" si="970"/>
        <v>172</v>
      </c>
      <c r="T20709" s="8" t="s">
        <v>59117</v>
      </c>
      <c r="U20709" s="10" t="s">
        <v>1289</v>
      </c>
      <c r="V20709" s="10">
        <v>160032</v>
      </c>
      <c r="W20709" s="9" t="s">
        <v>1597</v>
      </c>
      <c r="X20709" s="11">
        <v>3</v>
      </c>
      <c r="Y20709" s="11">
        <v>108586290</v>
      </c>
      <c r="Z20709" s="11" t="s">
        <v>13391</v>
      </c>
      <c r="AA20709" s="10" t="s">
        <v>20143</v>
      </c>
      <c r="AB20709" s="10" t="s">
        <v>20143</v>
      </c>
      <c r="AC20709" s="10"/>
      <c r="AD20709" s="10" t="s">
        <v>20163</v>
      </c>
      <c r="AE20709" s="6" t="s">
        <v>33189</v>
      </c>
      <c r="AF20709" s="6" t="s">
        <v>1592</v>
      </c>
    </row>
    <row r="20710" spans="2:32" x14ac:dyDescent="0.35">
      <c r="B20710" s="19">
        <f t="shared" si="971"/>
        <v>20704</v>
      </c>
      <c r="C20710" s="8">
        <v>-5.15427036706033</v>
      </c>
      <c r="D20710" s="8">
        <v>-42.867471910391401</v>
      </c>
      <c r="E20710" s="9" t="s">
        <v>41241</v>
      </c>
      <c r="F20710" s="11" t="s">
        <v>41795</v>
      </c>
      <c r="G20710" s="11" t="s">
        <v>41796</v>
      </c>
      <c r="H20710" s="11" t="s">
        <v>41800</v>
      </c>
      <c r="I20710" s="9" t="s">
        <v>41744</v>
      </c>
      <c r="J20710" s="9" t="s">
        <v>41758</v>
      </c>
      <c r="K20710" s="10" t="s">
        <v>20139</v>
      </c>
      <c r="L20710" s="9" t="s">
        <v>41759</v>
      </c>
      <c r="M20710" s="9" t="s">
        <v>41760</v>
      </c>
      <c r="N20710" s="9" t="s">
        <v>41150</v>
      </c>
      <c r="O20710" s="8">
        <v>150</v>
      </c>
      <c r="P20710" s="10">
        <v>22</v>
      </c>
      <c r="Q20710" s="12">
        <f t="shared" si="969"/>
        <v>172</v>
      </c>
      <c r="R20710" s="8">
        <v>1</v>
      </c>
      <c r="S20710" s="13">
        <f t="shared" si="970"/>
        <v>172</v>
      </c>
      <c r="T20710" s="8" t="s">
        <v>59118</v>
      </c>
      <c r="U20710" s="10" t="s">
        <v>1275</v>
      </c>
      <c r="V20710" s="10">
        <v>159963</v>
      </c>
      <c r="W20710" s="9" t="s">
        <v>1597</v>
      </c>
      <c r="X20710" s="11">
        <v>1</v>
      </c>
      <c r="Y20710" s="11">
        <v>108537949</v>
      </c>
      <c r="Z20710" s="11" t="s">
        <v>13103</v>
      </c>
      <c r="AA20710" s="10" t="s">
        <v>20143</v>
      </c>
      <c r="AB20710" s="10" t="s">
        <v>20143</v>
      </c>
      <c r="AC20710" s="10"/>
      <c r="AD20710" s="10" t="s">
        <v>20163</v>
      </c>
      <c r="AE20710" s="6" t="s">
        <v>32865</v>
      </c>
      <c r="AF20710" s="6" t="s">
        <v>1592</v>
      </c>
    </row>
    <row r="20711" spans="2:32" x14ac:dyDescent="0.35">
      <c r="B20711" s="19">
        <f t="shared" si="971"/>
        <v>20705</v>
      </c>
      <c r="C20711" s="8">
        <v>-5.1562830701505202</v>
      </c>
      <c r="D20711" s="8">
        <v>-42.866953824018502</v>
      </c>
      <c r="E20711" s="9" t="s">
        <v>41241</v>
      </c>
      <c r="F20711" s="11" t="s">
        <v>41795</v>
      </c>
      <c r="G20711" s="11" t="s">
        <v>41796</v>
      </c>
      <c r="H20711" s="11" t="s">
        <v>41800</v>
      </c>
      <c r="I20711" s="9" t="s">
        <v>41744</v>
      </c>
      <c r="J20711" s="9" t="s">
        <v>41758</v>
      </c>
      <c r="K20711" s="10" t="s">
        <v>20139</v>
      </c>
      <c r="L20711" s="9" t="s">
        <v>41759</v>
      </c>
      <c r="M20711" s="9" t="s">
        <v>41760</v>
      </c>
      <c r="N20711" s="9" t="s">
        <v>41150</v>
      </c>
      <c r="O20711" s="8">
        <v>150</v>
      </c>
      <c r="P20711" s="10">
        <v>22</v>
      </c>
      <c r="Q20711" s="12">
        <f t="shared" si="969"/>
        <v>172</v>
      </c>
      <c r="R20711" s="8">
        <v>1</v>
      </c>
      <c r="S20711" s="13">
        <f t="shared" si="970"/>
        <v>172</v>
      </c>
      <c r="T20711" s="8" t="s">
        <v>59119</v>
      </c>
      <c r="U20711" s="10" t="s">
        <v>1294</v>
      </c>
      <c r="V20711" s="10">
        <v>159963</v>
      </c>
      <c r="W20711" s="9" t="s">
        <v>1597</v>
      </c>
      <c r="X20711" s="11">
        <v>1</v>
      </c>
      <c r="Y20711" s="11">
        <v>108587788</v>
      </c>
      <c r="Z20711" s="11" t="s">
        <v>13428</v>
      </c>
      <c r="AA20711" s="10" t="s">
        <v>20143</v>
      </c>
      <c r="AB20711" s="10" t="s">
        <v>20143</v>
      </c>
      <c r="AC20711" s="10"/>
      <c r="AD20711" s="10" t="s">
        <v>20163</v>
      </c>
      <c r="AE20711" s="6" t="s">
        <v>33232</v>
      </c>
      <c r="AF20711" s="6" t="s">
        <v>1592</v>
      </c>
    </row>
    <row r="20712" spans="2:32" x14ac:dyDescent="0.35">
      <c r="B20712" s="19">
        <f t="shared" si="971"/>
        <v>20706</v>
      </c>
      <c r="C20712" s="8">
        <v>-5.15419172728972</v>
      </c>
      <c r="D20712" s="8">
        <v>-42.866103761757302</v>
      </c>
      <c r="E20712" s="9" t="s">
        <v>41241</v>
      </c>
      <c r="F20712" s="11" t="s">
        <v>41795</v>
      </c>
      <c r="G20712" s="11" t="s">
        <v>41796</v>
      </c>
      <c r="H20712" s="11" t="s">
        <v>41800</v>
      </c>
      <c r="I20712" s="9" t="s">
        <v>41744</v>
      </c>
      <c r="J20712" s="9" t="s">
        <v>41758</v>
      </c>
      <c r="K20712" s="10" t="s">
        <v>20139</v>
      </c>
      <c r="L20712" s="9" t="s">
        <v>41759</v>
      </c>
      <c r="M20712" s="9" t="s">
        <v>41760</v>
      </c>
      <c r="N20712" s="9" t="s">
        <v>41150</v>
      </c>
      <c r="O20712" s="8">
        <v>250</v>
      </c>
      <c r="P20712" s="10">
        <v>23</v>
      </c>
      <c r="Q20712" s="12">
        <f t="shared" si="969"/>
        <v>273</v>
      </c>
      <c r="R20712" s="8">
        <v>1</v>
      </c>
      <c r="S20712" s="13">
        <f t="shared" si="970"/>
        <v>273</v>
      </c>
      <c r="T20712" s="8" t="s">
        <v>59120</v>
      </c>
      <c r="U20712" s="10" t="s">
        <v>1276</v>
      </c>
      <c r="V20712" s="10">
        <v>163092</v>
      </c>
      <c r="W20712" s="9" t="s">
        <v>1597</v>
      </c>
      <c r="X20712" s="11">
        <v>1</v>
      </c>
      <c r="Y20712" s="11">
        <v>108537951</v>
      </c>
      <c r="Z20712" s="11" t="s">
        <v>13109</v>
      </c>
      <c r="AA20712" s="10" t="s">
        <v>20143</v>
      </c>
      <c r="AB20712" s="10" t="s">
        <v>20143</v>
      </c>
      <c r="AC20712" s="10"/>
      <c r="AD20712" s="10" t="s">
        <v>20163</v>
      </c>
      <c r="AE20712" s="6" t="s">
        <v>32872</v>
      </c>
      <c r="AF20712" s="6" t="s">
        <v>1592</v>
      </c>
    </row>
    <row r="20713" spans="2:32" x14ac:dyDescent="0.35">
      <c r="B20713" s="19">
        <f t="shared" si="971"/>
        <v>20707</v>
      </c>
      <c r="C20713" s="8">
        <v>-5.1541199248248901</v>
      </c>
      <c r="D20713" s="8">
        <v>-42.865854733222001</v>
      </c>
      <c r="E20713" s="9" t="s">
        <v>41241</v>
      </c>
      <c r="F20713" s="11" t="s">
        <v>41795</v>
      </c>
      <c r="G20713" s="11" t="s">
        <v>41796</v>
      </c>
      <c r="H20713" s="11" t="s">
        <v>41800</v>
      </c>
      <c r="I20713" s="9" t="s">
        <v>41744</v>
      </c>
      <c r="J20713" s="9" t="s">
        <v>41758</v>
      </c>
      <c r="K20713" s="10" t="s">
        <v>20139</v>
      </c>
      <c r="L20713" s="9" t="s">
        <v>41759</v>
      </c>
      <c r="M20713" s="9" t="s">
        <v>41760</v>
      </c>
      <c r="N20713" s="9" t="s">
        <v>41150</v>
      </c>
      <c r="O20713" s="8">
        <v>250</v>
      </c>
      <c r="P20713" s="10">
        <v>23</v>
      </c>
      <c r="Q20713" s="12">
        <f t="shared" si="969"/>
        <v>273</v>
      </c>
      <c r="R20713" s="8">
        <v>1</v>
      </c>
      <c r="S20713" s="13">
        <f t="shared" si="970"/>
        <v>273</v>
      </c>
      <c r="T20713" s="8" t="s">
        <v>59120</v>
      </c>
      <c r="U20713" s="10" t="s">
        <v>1276</v>
      </c>
      <c r="V20713" s="10">
        <v>163092</v>
      </c>
      <c r="W20713" s="9" t="s">
        <v>1597</v>
      </c>
      <c r="X20713" s="11">
        <v>4</v>
      </c>
      <c r="Y20713" s="11">
        <v>108537952</v>
      </c>
      <c r="Z20713" s="11" t="s">
        <v>13116</v>
      </c>
      <c r="AA20713" s="10" t="s">
        <v>20143</v>
      </c>
      <c r="AB20713" s="10" t="s">
        <v>20143</v>
      </c>
      <c r="AC20713" s="10"/>
      <c r="AD20713" s="10" t="s">
        <v>20163</v>
      </c>
      <c r="AE20713" s="6" t="s">
        <v>32879</v>
      </c>
      <c r="AF20713" s="6" t="s">
        <v>1592</v>
      </c>
    </row>
    <row r="20714" spans="2:32" x14ac:dyDescent="0.35">
      <c r="B20714" s="19">
        <f t="shared" si="971"/>
        <v>20708</v>
      </c>
      <c r="C20714" s="8">
        <v>-5.1545348077287203</v>
      </c>
      <c r="D20714" s="8">
        <v>-42.865974388891097</v>
      </c>
      <c r="E20714" s="9" t="s">
        <v>41241</v>
      </c>
      <c r="F20714" s="11" t="s">
        <v>41795</v>
      </c>
      <c r="G20714" s="11" t="s">
        <v>41796</v>
      </c>
      <c r="H20714" s="11" t="s">
        <v>41800</v>
      </c>
      <c r="I20714" s="9" t="s">
        <v>41744</v>
      </c>
      <c r="J20714" s="9" t="s">
        <v>41758</v>
      </c>
      <c r="K20714" s="10" t="s">
        <v>20139</v>
      </c>
      <c r="L20714" s="9" t="s">
        <v>41759</v>
      </c>
      <c r="M20714" s="9" t="s">
        <v>41760</v>
      </c>
      <c r="N20714" s="9" t="s">
        <v>41150</v>
      </c>
      <c r="O20714" s="8">
        <v>150</v>
      </c>
      <c r="P20714" s="10">
        <v>22</v>
      </c>
      <c r="Q20714" s="12">
        <f t="shared" si="969"/>
        <v>172</v>
      </c>
      <c r="R20714" s="8">
        <v>1</v>
      </c>
      <c r="S20714" s="13">
        <f t="shared" si="970"/>
        <v>172</v>
      </c>
      <c r="T20714" s="8" t="s">
        <v>59120</v>
      </c>
      <c r="U20714" s="10" t="s">
        <v>1276</v>
      </c>
      <c r="V20714" s="10">
        <v>163092</v>
      </c>
      <c r="W20714" s="9" t="s">
        <v>1597</v>
      </c>
      <c r="X20714" s="11">
        <v>2</v>
      </c>
      <c r="Y20714" s="11">
        <v>108537953</v>
      </c>
      <c r="Z20714" s="11" t="s">
        <v>13122</v>
      </c>
      <c r="AA20714" s="10" t="s">
        <v>20143</v>
      </c>
      <c r="AB20714" s="10" t="s">
        <v>20143</v>
      </c>
      <c r="AC20714" s="10"/>
      <c r="AD20714" s="10" t="s">
        <v>20163</v>
      </c>
      <c r="AE20714" s="6" t="s">
        <v>32886</v>
      </c>
      <c r="AF20714" s="6" t="s">
        <v>1592</v>
      </c>
    </row>
    <row r="20715" spans="2:32" x14ac:dyDescent="0.35">
      <c r="B20715" s="19">
        <f t="shared" si="971"/>
        <v>20709</v>
      </c>
      <c r="C20715" s="8">
        <v>-5.1544271688031298</v>
      </c>
      <c r="D20715" s="8">
        <v>-42.865773692564296</v>
      </c>
      <c r="E20715" s="9" t="s">
        <v>41241</v>
      </c>
      <c r="F20715" s="11" t="s">
        <v>41795</v>
      </c>
      <c r="G20715" s="11" t="s">
        <v>41796</v>
      </c>
      <c r="H20715" s="11" t="s">
        <v>41800</v>
      </c>
      <c r="I20715" s="9" t="s">
        <v>41744</v>
      </c>
      <c r="J20715" s="9" t="s">
        <v>41758</v>
      </c>
      <c r="K20715" s="10" t="s">
        <v>20139</v>
      </c>
      <c r="L20715" s="9" t="s">
        <v>41759</v>
      </c>
      <c r="M20715" s="9" t="s">
        <v>41760</v>
      </c>
      <c r="N20715" s="9" t="s">
        <v>41150</v>
      </c>
      <c r="O20715" s="8">
        <v>250</v>
      </c>
      <c r="P20715" s="10">
        <v>23</v>
      </c>
      <c r="Q20715" s="12">
        <f t="shared" si="969"/>
        <v>273</v>
      </c>
      <c r="R20715" s="8">
        <v>1</v>
      </c>
      <c r="S20715" s="13">
        <f t="shared" si="970"/>
        <v>273</v>
      </c>
      <c r="T20715" s="8" t="s">
        <v>59120</v>
      </c>
      <c r="U20715" s="10" t="s">
        <v>1276</v>
      </c>
      <c r="V20715" s="10">
        <v>163092</v>
      </c>
      <c r="W20715" s="9" t="s">
        <v>1597</v>
      </c>
      <c r="X20715" s="11">
        <v>3</v>
      </c>
      <c r="Y20715" s="11">
        <v>108537954</v>
      </c>
      <c r="Z20715" s="11" t="s">
        <v>13128</v>
      </c>
      <c r="AA20715" s="10" t="s">
        <v>20143</v>
      </c>
      <c r="AB20715" s="10" t="s">
        <v>20143</v>
      </c>
      <c r="AC20715" s="10"/>
      <c r="AD20715" s="10" t="s">
        <v>20163</v>
      </c>
      <c r="AE20715" s="6" t="s">
        <v>32893</v>
      </c>
      <c r="AF20715" s="6" t="s">
        <v>1592</v>
      </c>
    </row>
    <row r="20716" spans="2:32" x14ac:dyDescent="0.35">
      <c r="B20716" s="19">
        <f t="shared" si="971"/>
        <v>20710</v>
      </c>
      <c r="C20716" s="8">
        <v>-5.1681457409213802</v>
      </c>
      <c r="D20716" s="8">
        <v>-42.856734019836097</v>
      </c>
      <c r="E20716" s="9" t="s">
        <v>41241</v>
      </c>
      <c r="F20716" s="11" t="s">
        <v>41795</v>
      </c>
      <c r="G20716" s="11" t="s">
        <v>41796</v>
      </c>
      <c r="H20716" s="11" t="s">
        <v>41800</v>
      </c>
      <c r="I20716" s="9" t="s">
        <v>41744</v>
      </c>
      <c r="J20716" s="9" t="s">
        <v>41758</v>
      </c>
      <c r="K20716" s="10" t="s">
        <v>20139</v>
      </c>
      <c r="L20716" s="9" t="s">
        <v>41759</v>
      </c>
      <c r="M20716" s="9" t="s">
        <v>41760</v>
      </c>
      <c r="N20716" s="9" t="s">
        <v>41150</v>
      </c>
      <c r="O20716" s="8">
        <v>150</v>
      </c>
      <c r="P20716" s="10">
        <v>22</v>
      </c>
      <c r="Q20716" s="12">
        <f t="shared" si="969"/>
        <v>172</v>
      </c>
      <c r="R20716" s="8">
        <v>1</v>
      </c>
      <c r="S20716" s="13">
        <f t="shared" si="970"/>
        <v>172</v>
      </c>
      <c r="T20716" s="8" t="s">
        <v>59121</v>
      </c>
      <c r="U20716" s="10" t="s">
        <v>1287</v>
      </c>
      <c r="V20716" s="10">
        <v>159923</v>
      </c>
      <c r="W20716" s="9" t="s">
        <v>1597</v>
      </c>
      <c r="X20716" s="11">
        <v>4</v>
      </c>
      <c r="Y20716" s="11">
        <v>108586233</v>
      </c>
      <c r="Z20716" s="11" t="s">
        <v>13309</v>
      </c>
      <c r="AA20716" s="10" t="s">
        <v>20143</v>
      </c>
      <c r="AB20716" s="10" t="s">
        <v>20143</v>
      </c>
      <c r="AC20716" s="10"/>
      <c r="AD20716" s="10" t="s">
        <v>20163</v>
      </c>
      <c r="AE20716" s="6" t="s">
        <v>33094</v>
      </c>
      <c r="AF20716" s="6" t="s">
        <v>1592</v>
      </c>
    </row>
    <row r="20717" spans="2:32" x14ac:dyDescent="0.35">
      <c r="B20717" s="19">
        <f t="shared" si="971"/>
        <v>20711</v>
      </c>
      <c r="C20717" s="8">
        <v>-5.1682352892617702</v>
      </c>
      <c r="D20717" s="8">
        <v>-42.856481245453601</v>
      </c>
      <c r="E20717" s="9" t="s">
        <v>41241</v>
      </c>
      <c r="F20717" s="11" t="s">
        <v>41795</v>
      </c>
      <c r="G20717" s="11" t="s">
        <v>41796</v>
      </c>
      <c r="H20717" s="11" t="s">
        <v>41800</v>
      </c>
      <c r="I20717" s="9" t="s">
        <v>41744</v>
      </c>
      <c r="J20717" s="9" t="s">
        <v>41758</v>
      </c>
      <c r="K20717" s="10" t="s">
        <v>20139</v>
      </c>
      <c r="L20717" s="9" t="s">
        <v>41759</v>
      </c>
      <c r="M20717" s="9" t="s">
        <v>41760</v>
      </c>
      <c r="N20717" s="9" t="s">
        <v>41150</v>
      </c>
      <c r="O20717" s="8">
        <v>100</v>
      </c>
      <c r="P20717" s="10">
        <v>17</v>
      </c>
      <c r="Q20717" s="12">
        <f t="shared" si="969"/>
        <v>117</v>
      </c>
      <c r="R20717" s="8">
        <v>1</v>
      </c>
      <c r="S20717" s="13">
        <f t="shared" si="970"/>
        <v>117</v>
      </c>
      <c r="T20717" s="8" t="s">
        <v>59122</v>
      </c>
      <c r="U20717" s="10" t="s">
        <v>1287</v>
      </c>
      <c r="V20717" s="10">
        <v>159923</v>
      </c>
      <c r="W20717" s="9" t="s">
        <v>1597</v>
      </c>
      <c r="X20717" s="11">
        <v>1</v>
      </c>
      <c r="Y20717" s="11">
        <v>108586234</v>
      </c>
      <c r="Z20717" s="11" t="s">
        <v>13314</v>
      </c>
      <c r="AA20717" s="10" t="s">
        <v>20143</v>
      </c>
      <c r="AB20717" s="10" t="s">
        <v>20143</v>
      </c>
      <c r="AC20717" s="10"/>
      <c r="AD20717" s="10" t="s">
        <v>20163</v>
      </c>
      <c r="AE20717" s="6" t="s">
        <v>33100</v>
      </c>
      <c r="AF20717" s="6" t="s">
        <v>1592</v>
      </c>
    </row>
    <row r="20718" spans="2:32" x14ac:dyDescent="0.35">
      <c r="B20718" s="19">
        <f t="shared" si="971"/>
        <v>20712</v>
      </c>
      <c r="C20718" s="8">
        <v>-5.1683337252174404</v>
      </c>
      <c r="D20718" s="8">
        <v>-42.856183356634702</v>
      </c>
      <c r="E20718" s="9" t="s">
        <v>41241</v>
      </c>
      <c r="F20718" s="11" t="s">
        <v>41795</v>
      </c>
      <c r="G20718" s="11" t="s">
        <v>41796</v>
      </c>
      <c r="H20718" s="11" t="s">
        <v>41800</v>
      </c>
      <c r="I20718" s="9" t="s">
        <v>41744</v>
      </c>
      <c r="J20718" s="9" t="s">
        <v>41758</v>
      </c>
      <c r="K20718" s="10" t="s">
        <v>20139</v>
      </c>
      <c r="L20718" s="9" t="s">
        <v>41768</v>
      </c>
      <c r="M20718" s="9" t="s">
        <v>41760</v>
      </c>
      <c r="N20718" s="9" t="s">
        <v>41150</v>
      </c>
      <c r="O20718" s="8">
        <v>100</v>
      </c>
      <c r="P20718" s="10">
        <v>17</v>
      </c>
      <c r="Q20718" s="12">
        <f t="shared" si="969"/>
        <v>117</v>
      </c>
      <c r="R20718" s="8">
        <v>1</v>
      </c>
      <c r="S20718" s="13">
        <f t="shared" si="970"/>
        <v>117</v>
      </c>
      <c r="T20718" s="8" t="s">
        <v>59123</v>
      </c>
      <c r="U20718" s="10" t="s">
        <v>1287</v>
      </c>
      <c r="V20718" s="10">
        <v>159923</v>
      </c>
      <c r="W20718" s="9" t="s">
        <v>1597</v>
      </c>
      <c r="X20718" s="11">
        <v>2</v>
      </c>
      <c r="Y20718" s="11">
        <v>108586235</v>
      </c>
      <c r="Z20718" s="11" t="s">
        <v>13319</v>
      </c>
      <c r="AA20718" s="10" t="s">
        <v>20143</v>
      </c>
      <c r="AB20718" s="10" t="s">
        <v>20143</v>
      </c>
      <c r="AC20718" s="10"/>
      <c r="AD20718" s="10" t="s">
        <v>20163</v>
      </c>
      <c r="AE20718" s="6" t="s">
        <v>33106</v>
      </c>
      <c r="AF20718" s="6" t="s">
        <v>1592</v>
      </c>
    </row>
    <row r="20719" spans="2:32" x14ac:dyDescent="0.35">
      <c r="B20719" s="19">
        <f t="shared" si="971"/>
        <v>20713</v>
      </c>
      <c r="C20719" s="8">
        <v>-5.1685870939178304</v>
      </c>
      <c r="D20719" s="8">
        <v>-42.856254639661501</v>
      </c>
      <c r="E20719" s="9" t="s">
        <v>41241</v>
      </c>
      <c r="F20719" s="11" t="s">
        <v>41795</v>
      </c>
      <c r="G20719" s="11" t="s">
        <v>41796</v>
      </c>
      <c r="H20719" s="11" t="s">
        <v>41800</v>
      </c>
      <c r="I20719" s="9" t="s">
        <v>41744</v>
      </c>
      <c r="J20719" s="9" t="s">
        <v>41758</v>
      </c>
      <c r="K20719" s="10" t="s">
        <v>20139</v>
      </c>
      <c r="L20719" s="9" t="s">
        <v>41759</v>
      </c>
      <c r="M20719" s="9" t="s">
        <v>41770</v>
      </c>
      <c r="N20719" s="9" t="s">
        <v>41150</v>
      </c>
      <c r="O20719" s="8">
        <v>70</v>
      </c>
      <c r="P20719" s="10">
        <v>14</v>
      </c>
      <c r="Q20719" s="12">
        <f t="shared" si="969"/>
        <v>84</v>
      </c>
      <c r="R20719" s="8">
        <v>1</v>
      </c>
      <c r="S20719" s="13">
        <f t="shared" si="970"/>
        <v>84</v>
      </c>
      <c r="T20719" s="8" t="s">
        <v>59124</v>
      </c>
      <c r="U20719" s="10" t="s">
        <v>1287</v>
      </c>
      <c r="V20719" s="10">
        <v>159923</v>
      </c>
      <c r="W20719" s="9" t="s">
        <v>1597</v>
      </c>
      <c r="X20719" s="11">
        <v>3</v>
      </c>
      <c r="Y20719" s="11">
        <v>108586236</v>
      </c>
      <c r="Z20719" s="11" t="s">
        <v>13326</v>
      </c>
      <c r="AA20719" s="10" t="s">
        <v>20143</v>
      </c>
      <c r="AB20719" s="10" t="s">
        <v>20143</v>
      </c>
      <c r="AC20719" s="10"/>
      <c r="AD20719" s="10" t="s">
        <v>20163</v>
      </c>
      <c r="AE20719" s="6" t="s">
        <v>33114</v>
      </c>
      <c r="AF20719" s="6" t="s">
        <v>1592</v>
      </c>
    </row>
    <row r="20720" spans="2:32" x14ac:dyDescent="0.35">
      <c r="B20720" s="19">
        <f t="shared" si="971"/>
        <v>20714</v>
      </c>
      <c r="C20720" s="8">
        <v>-5.1685870939178304</v>
      </c>
      <c r="D20720" s="8">
        <v>-42.856254639661501</v>
      </c>
      <c r="E20720" s="9" t="s">
        <v>41241</v>
      </c>
      <c r="F20720" s="11" t="s">
        <v>41795</v>
      </c>
      <c r="G20720" s="11" t="s">
        <v>41796</v>
      </c>
      <c r="H20720" s="11" t="s">
        <v>41800</v>
      </c>
      <c r="I20720" s="9" t="s">
        <v>41744</v>
      </c>
      <c r="J20720" s="9" t="s">
        <v>41758</v>
      </c>
      <c r="K20720" s="10" t="s">
        <v>20139</v>
      </c>
      <c r="L20720" s="9" t="s">
        <v>41759</v>
      </c>
      <c r="M20720" s="9" t="s">
        <v>41770</v>
      </c>
      <c r="N20720" s="9" t="s">
        <v>41150</v>
      </c>
      <c r="O20720" s="8">
        <v>70</v>
      </c>
      <c r="P20720" s="10">
        <v>14</v>
      </c>
      <c r="Q20720" s="12">
        <f t="shared" si="969"/>
        <v>84</v>
      </c>
      <c r="R20720" s="8">
        <v>1</v>
      </c>
      <c r="S20720" s="13">
        <f t="shared" si="970"/>
        <v>84</v>
      </c>
      <c r="T20720" s="8" t="s">
        <v>59124</v>
      </c>
      <c r="U20720" s="10" t="s">
        <v>1287</v>
      </c>
      <c r="V20720" s="10">
        <v>159923</v>
      </c>
      <c r="W20720" s="9" t="s">
        <v>1597</v>
      </c>
      <c r="X20720" s="11">
        <v>3</v>
      </c>
      <c r="Y20720" s="11">
        <v>108586236</v>
      </c>
      <c r="Z20720" s="11" t="s">
        <v>13326</v>
      </c>
      <c r="AA20720" s="10" t="s">
        <v>20143</v>
      </c>
      <c r="AB20720" s="10" t="s">
        <v>20143</v>
      </c>
      <c r="AC20720" s="10"/>
      <c r="AD20720" s="10" t="s">
        <v>20163</v>
      </c>
      <c r="AE20720" s="6" t="s">
        <v>33114</v>
      </c>
      <c r="AF20720" s="6" t="s">
        <v>1592</v>
      </c>
    </row>
    <row r="20721" spans="2:32" x14ac:dyDescent="0.35">
      <c r="B20721" s="19">
        <f t="shared" si="971"/>
        <v>20715</v>
      </c>
      <c r="C20721" s="8">
        <v>-5.1680116923945798</v>
      </c>
      <c r="D20721" s="8">
        <v>-42.857194332547699</v>
      </c>
      <c r="E20721" s="9" t="s">
        <v>41241</v>
      </c>
      <c r="F20721" s="11" t="s">
        <v>41795</v>
      </c>
      <c r="G20721" s="11" t="s">
        <v>41796</v>
      </c>
      <c r="H20721" s="11" t="s">
        <v>41800</v>
      </c>
      <c r="I20721" s="9" t="s">
        <v>41744</v>
      </c>
      <c r="J20721" s="9" t="s">
        <v>41758</v>
      </c>
      <c r="K20721" s="10" t="s">
        <v>20139</v>
      </c>
      <c r="L20721" s="9" t="s">
        <v>41759</v>
      </c>
      <c r="M20721" s="9" t="s">
        <v>41760</v>
      </c>
      <c r="N20721" s="9" t="s">
        <v>41150</v>
      </c>
      <c r="O20721" s="8">
        <v>150</v>
      </c>
      <c r="P20721" s="10">
        <v>22</v>
      </c>
      <c r="Q20721" s="12">
        <f t="shared" si="969"/>
        <v>172</v>
      </c>
      <c r="R20721" s="8">
        <v>1</v>
      </c>
      <c r="S20721" s="13">
        <f t="shared" si="970"/>
        <v>172</v>
      </c>
      <c r="T20721" s="8" t="s">
        <v>59125</v>
      </c>
      <c r="U20721" s="10" t="s">
        <v>1284</v>
      </c>
      <c r="V20721" s="10">
        <v>159953</v>
      </c>
      <c r="W20721" s="9" t="s">
        <v>1597</v>
      </c>
      <c r="X20721" s="11">
        <v>2</v>
      </c>
      <c r="Y20721" s="11">
        <v>108586185</v>
      </c>
      <c r="Z20721" s="11" t="s">
        <v>13294</v>
      </c>
      <c r="AA20721" s="10" t="s">
        <v>20143</v>
      </c>
      <c r="AB20721" s="10" t="s">
        <v>20143</v>
      </c>
      <c r="AC20721" s="10"/>
      <c r="AD20721" s="10" t="s">
        <v>20163</v>
      </c>
      <c r="AE20721" s="6" t="s">
        <v>33076</v>
      </c>
      <c r="AF20721" s="6" t="s">
        <v>1592</v>
      </c>
    </row>
    <row r="20722" spans="2:32" x14ac:dyDescent="0.35">
      <c r="B20722" s="19">
        <f t="shared" si="971"/>
        <v>20716</v>
      </c>
      <c r="C20722" s="8">
        <v>-5.1683288908247302</v>
      </c>
      <c r="D20722" s="8">
        <v>-42.857427705812498</v>
      </c>
      <c r="E20722" s="9" t="s">
        <v>41241</v>
      </c>
      <c r="F20722" s="11" t="s">
        <v>41795</v>
      </c>
      <c r="G20722" s="11" t="s">
        <v>41796</v>
      </c>
      <c r="H20722" s="11" t="s">
        <v>41800</v>
      </c>
      <c r="I20722" s="9" t="s">
        <v>41744</v>
      </c>
      <c r="J20722" s="9" t="s">
        <v>41758</v>
      </c>
      <c r="K20722" s="10" t="s">
        <v>20139</v>
      </c>
      <c r="L20722" s="9" t="s">
        <v>41759</v>
      </c>
      <c r="M20722" s="9" t="s">
        <v>41760</v>
      </c>
      <c r="N20722" s="9" t="s">
        <v>41150</v>
      </c>
      <c r="O20722" s="8">
        <v>150</v>
      </c>
      <c r="P20722" s="10">
        <v>22</v>
      </c>
      <c r="Q20722" s="12">
        <f t="shared" si="969"/>
        <v>172</v>
      </c>
      <c r="R20722" s="8">
        <v>1</v>
      </c>
      <c r="S20722" s="13">
        <f t="shared" si="970"/>
        <v>172</v>
      </c>
      <c r="T20722" s="8" t="s">
        <v>59126</v>
      </c>
      <c r="U20722" s="10" t="s">
        <v>1284</v>
      </c>
      <c r="V20722" s="10">
        <v>159953</v>
      </c>
      <c r="W20722" s="9" t="s">
        <v>1597</v>
      </c>
      <c r="X20722" s="11">
        <v>3</v>
      </c>
      <c r="Y20722" s="11">
        <v>108586186</v>
      </c>
      <c r="Z20722" s="11" t="s">
        <v>13299</v>
      </c>
      <c r="AA20722" s="10" t="s">
        <v>20143</v>
      </c>
      <c r="AB20722" s="10" t="s">
        <v>20143</v>
      </c>
      <c r="AC20722" s="10"/>
      <c r="AD20722" s="10" t="s">
        <v>20163</v>
      </c>
      <c r="AE20722" s="6" t="s">
        <v>33082</v>
      </c>
      <c r="AF20722" s="6" t="s">
        <v>1592</v>
      </c>
    </row>
    <row r="20723" spans="2:32" x14ac:dyDescent="0.35">
      <c r="B20723" s="19">
        <f t="shared" si="971"/>
        <v>20717</v>
      </c>
      <c r="C20723" s="8">
        <v>-5.16854582465447</v>
      </c>
      <c r="D20723" s="8">
        <v>-42.857417959661397</v>
      </c>
      <c r="E20723" s="9" t="s">
        <v>41241</v>
      </c>
      <c r="F20723" s="11" t="s">
        <v>41795</v>
      </c>
      <c r="G20723" s="11" t="s">
        <v>41796</v>
      </c>
      <c r="H20723" s="11" t="s">
        <v>41800</v>
      </c>
      <c r="I20723" s="9" t="s">
        <v>41744</v>
      </c>
      <c r="J20723" s="9" t="s">
        <v>41758</v>
      </c>
      <c r="K20723" s="10" t="s">
        <v>20139</v>
      </c>
      <c r="L20723" s="9" t="s">
        <v>41759</v>
      </c>
      <c r="M20723" s="9" t="s">
        <v>41760</v>
      </c>
      <c r="N20723" s="9" t="s">
        <v>41150</v>
      </c>
      <c r="O20723" s="8">
        <v>150</v>
      </c>
      <c r="P20723" s="10">
        <v>22</v>
      </c>
      <c r="Q20723" s="12">
        <f t="shared" si="969"/>
        <v>172</v>
      </c>
      <c r="R20723" s="8">
        <v>1</v>
      </c>
      <c r="S20723" s="13">
        <f t="shared" si="970"/>
        <v>172</v>
      </c>
      <c r="T20723" s="8" t="s">
        <v>59127</v>
      </c>
      <c r="U20723" s="10" t="s">
        <v>1284</v>
      </c>
      <c r="V20723" s="10">
        <v>159953</v>
      </c>
      <c r="W20723" s="9" t="s">
        <v>1597</v>
      </c>
      <c r="X20723" s="11">
        <v>4</v>
      </c>
      <c r="Y20723" s="11">
        <v>108586187</v>
      </c>
      <c r="Z20723" s="11" t="s">
        <v>13305</v>
      </c>
      <c r="AA20723" s="10" t="s">
        <v>20143</v>
      </c>
      <c r="AB20723" s="10" t="s">
        <v>20143</v>
      </c>
      <c r="AC20723" s="10"/>
      <c r="AD20723" s="10" t="s">
        <v>20163</v>
      </c>
      <c r="AE20723" s="6" t="s">
        <v>33089</v>
      </c>
      <c r="AF20723" s="6" t="s">
        <v>1592</v>
      </c>
    </row>
    <row r="20724" spans="2:32" x14ac:dyDescent="0.35">
      <c r="B20724" s="19">
        <f t="shared" si="971"/>
        <v>20718</v>
      </c>
      <c r="C20724" s="8">
        <v>-5.15361761630139</v>
      </c>
      <c r="D20724" s="8">
        <v>-42.859316503538402</v>
      </c>
      <c r="E20724" s="9" t="s">
        <v>41241</v>
      </c>
      <c r="F20724" s="11" t="s">
        <v>41795</v>
      </c>
      <c r="G20724" s="11" t="s">
        <v>41796</v>
      </c>
      <c r="H20724" s="11" t="s">
        <v>41800</v>
      </c>
      <c r="I20724" s="9" t="s">
        <v>41744</v>
      </c>
      <c r="J20724" s="9" t="s">
        <v>41758</v>
      </c>
      <c r="K20724" s="10" t="s">
        <v>20139</v>
      </c>
      <c r="L20724" s="9" t="s">
        <v>41759</v>
      </c>
      <c r="M20724" s="9" t="s">
        <v>41760</v>
      </c>
      <c r="N20724" s="9" t="s">
        <v>41149</v>
      </c>
      <c r="O20724" s="8">
        <v>70</v>
      </c>
      <c r="P20724" s="10">
        <v>14</v>
      </c>
      <c r="Q20724" s="12">
        <f t="shared" si="969"/>
        <v>84</v>
      </c>
      <c r="R20724" s="8">
        <v>1</v>
      </c>
      <c r="S20724" s="13">
        <f t="shared" si="970"/>
        <v>84</v>
      </c>
      <c r="T20724" s="8" t="s">
        <v>59128</v>
      </c>
      <c r="U20724" s="10" t="s">
        <v>1255</v>
      </c>
      <c r="V20724" s="10">
        <v>0</v>
      </c>
      <c r="W20724" s="9" t="s">
        <v>1597</v>
      </c>
      <c r="X20724" s="11">
        <v>3</v>
      </c>
      <c r="Y20724" s="11">
        <v>108585489</v>
      </c>
      <c r="Z20724" s="11" t="s">
        <v>12723</v>
      </c>
      <c r="AA20724" s="10" t="s">
        <v>20143</v>
      </c>
      <c r="AB20724" s="10" t="s">
        <v>20143</v>
      </c>
      <c r="AC20724" s="10"/>
      <c r="AD20724" s="10" t="s">
        <v>20163</v>
      </c>
      <c r="AE20724" s="6" t="s">
        <v>32439</v>
      </c>
      <c r="AF20724" s="6" t="s">
        <v>1592</v>
      </c>
    </row>
    <row r="20725" spans="2:32" x14ac:dyDescent="0.35">
      <c r="B20725" s="19">
        <f t="shared" si="971"/>
        <v>20719</v>
      </c>
      <c r="C20725" s="8">
        <v>-5.1548721474445003</v>
      </c>
      <c r="D20725" s="8">
        <v>-42.858699164223097</v>
      </c>
      <c r="E20725" s="9" t="s">
        <v>41241</v>
      </c>
      <c r="F20725" s="11" t="s">
        <v>41795</v>
      </c>
      <c r="G20725" s="11" t="s">
        <v>41796</v>
      </c>
      <c r="H20725" s="11" t="s">
        <v>41800</v>
      </c>
      <c r="I20725" s="9" t="s">
        <v>41744</v>
      </c>
      <c r="J20725" s="9" t="s">
        <v>41758</v>
      </c>
      <c r="K20725" s="10" t="s">
        <v>20139</v>
      </c>
      <c r="L20725" s="9" t="s">
        <v>41759</v>
      </c>
      <c r="M20725" s="9" t="s">
        <v>41760</v>
      </c>
      <c r="N20725" s="9" t="s">
        <v>41149</v>
      </c>
      <c r="O20725" s="8">
        <v>70</v>
      </c>
      <c r="P20725" s="10">
        <v>14</v>
      </c>
      <c r="Q20725" s="12">
        <f t="shared" si="969"/>
        <v>84</v>
      </c>
      <c r="R20725" s="8">
        <v>1</v>
      </c>
      <c r="S20725" s="13">
        <f t="shared" si="970"/>
        <v>84</v>
      </c>
      <c r="T20725" s="8" t="s">
        <v>59129</v>
      </c>
      <c r="U20725" s="10" t="s">
        <v>1255</v>
      </c>
      <c r="V20725" s="10">
        <v>0</v>
      </c>
      <c r="W20725" s="9" t="s">
        <v>1597</v>
      </c>
      <c r="X20725" s="11">
        <v>0</v>
      </c>
      <c r="Y20725" s="11">
        <v>108585490</v>
      </c>
      <c r="Z20725" s="11" t="s">
        <v>12730</v>
      </c>
      <c r="AA20725" s="10" t="s">
        <v>20143</v>
      </c>
      <c r="AB20725" s="10" t="s">
        <v>20143</v>
      </c>
      <c r="AC20725" s="10"/>
      <c r="AD20725" s="10" t="s">
        <v>20163</v>
      </c>
      <c r="AE20725" s="6" t="s">
        <v>32446</v>
      </c>
      <c r="AF20725" s="6" t="s">
        <v>1592</v>
      </c>
    </row>
    <row r="20726" spans="2:32" x14ac:dyDescent="0.35">
      <c r="B20726" s="19">
        <f t="shared" si="971"/>
        <v>20720</v>
      </c>
      <c r="C20726" s="8">
        <v>-5.1547896923190404</v>
      </c>
      <c r="D20726" s="8">
        <v>-42.858374838455703</v>
      </c>
      <c r="E20726" s="9" t="s">
        <v>41241</v>
      </c>
      <c r="F20726" s="11" t="s">
        <v>41795</v>
      </c>
      <c r="G20726" s="11" t="s">
        <v>41796</v>
      </c>
      <c r="H20726" s="11" t="s">
        <v>41800</v>
      </c>
      <c r="I20726" s="9" t="s">
        <v>41744</v>
      </c>
      <c r="J20726" s="9" t="s">
        <v>41758</v>
      </c>
      <c r="K20726" s="10" t="s">
        <v>20139</v>
      </c>
      <c r="L20726" s="9" t="s">
        <v>41759</v>
      </c>
      <c r="M20726" s="9" t="s">
        <v>41760</v>
      </c>
      <c r="N20726" s="9" t="s">
        <v>41149</v>
      </c>
      <c r="O20726" s="8">
        <v>70</v>
      </c>
      <c r="P20726" s="10">
        <v>14</v>
      </c>
      <c r="Q20726" s="12">
        <f t="shared" si="969"/>
        <v>84</v>
      </c>
      <c r="R20726" s="8">
        <v>1</v>
      </c>
      <c r="S20726" s="13">
        <f t="shared" si="970"/>
        <v>84</v>
      </c>
      <c r="T20726" s="8" t="s">
        <v>59130</v>
      </c>
      <c r="U20726" s="10" t="s">
        <v>1255</v>
      </c>
      <c r="V20726" s="10">
        <v>0</v>
      </c>
      <c r="W20726" s="9" t="s">
        <v>1597</v>
      </c>
      <c r="X20726" s="11">
        <v>0</v>
      </c>
      <c r="Y20726" s="11">
        <v>108585491</v>
      </c>
      <c r="Z20726" s="11" t="s">
        <v>12737</v>
      </c>
      <c r="AA20726" s="10" t="s">
        <v>20143</v>
      </c>
      <c r="AB20726" s="10" t="s">
        <v>20143</v>
      </c>
      <c r="AC20726" s="10"/>
      <c r="AD20726" s="10" t="s">
        <v>20163</v>
      </c>
      <c r="AE20726" s="6" t="s">
        <v>32454</v>
      </c>
      <c r="AF20726" s="6" t="s">
        <v>1592</v>
      </c>
    </row>
    <row r="20727" spans="2:32" x14ac:dyDescent="0.35">
      <c r="B20727" s="19">
        <f t="shared" si="971"/>
        <v>20721</v>
      </c>
      <c r="C20727" s="8">
        <v>-5.1439033440585096</v>
      </c>
      <c r="D20727" s="8">
        <v>-42.875459867739401</v>
      </c>
      <c r="E20727" s="9" t="s">
        <v>41241</v>
      </c>
      <c r="F20727" s="11" t="s">
        <v>41795</v>
      </c>
      <c r="G20727" s="11" t="s">
        <v>41796</v>
      </c>
      <c r="H20727" s="11" t="s">
        <v>41800</v>
      </c>
      <c r="I20727" s="9" t="s">
        <v>41744</v>
      </c>
      <c r="J20727" s="9" t="s">
        <v>41758</v>
      </c>
      <c r="K20727" s="10" t="s">
        <v>20139</v>
      </c>
      <c r="L20727" s="9" t="s">
        <v>41759</v>
      </c>
      <c r="M20727" s="9" t="s">
        <v>41760</v>
      </c>
      <c r="N20727" s="9" t="s">
        <v>41150</v>
      </c>
      <c r="O20727" s="8">
        <v>250</v>
      </c>
      <c r="P20727" s="10">
        <v>23</v>
      </c>
      <c r="Q20727" s="12">
        <f t="shared" si="969"/>
        <v>273</v>
      </c>
      <c r="R20727" s="8">
        <v>1</v>
      </c>
      <c r="S20727" s="13">
        <f t="shared" si="970"/>
        <v>273</v>
      </c>
      <c r="T20727" s="8" t="s">
        <v>59131</v>
      </c>
      <c r="U20727" s="10" t="s">
        <v>1177</v>
      </c>
      <c r="V20727" s="10">
        <v>0</v>
      </c>
      <c r="W20727" s="9" t="s">
        <v>1597</v>
      </c>
      <c r="X20727" s="11">
        <v>6</v>
      </c>
      <c r="Y20727" s="11">
        <v>108536535</v>
      </c>
      <c r="Z20727" s="11" t="s">
        <v>10564</v>
      </c>
      <c r="AA20727" s="10" t="s">
        <v>20143</v>
      </c>
      <c r="AB20727" s="10" t="s">
        <v>20143</v>
      </c>
      <c r="AC20727" s="10"/>
      <c r="AD20727" s="10" t="s">
        <v>20163</v>
      </c>
      <c r="AE20727" s="6" t="s">
        <v>30084</v>
      </c>
      <c r="AF20727" s="6" t="s">
        <v>1592</v>
      </c>
    </row>
    <row r="20728" spans="2:32" x14ac:dyDescent="0.35">
      <c r="B20728" s="19">
        <f t="shared" si="971"/>
        <v>20722</v>
      </c>
      <c r="C20728" s="8">
        <v>-5.1572902276928296</v>
      </c>
      <c r="D20728" s="8">
        <v>-42.896481183079999</v>
      </c>
      <c r="E20728" s="9" t="s">
        <v>41719</v>
      </c>
      <c r="F20728" s="11" t="s">
        <v>41795</v>
      </c>
      <c r="G20728" s="11" t="s">
        <v>41796</v>
      </c>
      <c r="H20728" s="11" t="s">
        <v>41800</v>
      </c>
      <c r="I20728" s="9" t="s">
        <v>41744</v>
      </c>
      <c r="J20728" s="9" t="s">
        <v>41758</v>
      </c>
      <c r="K20728" s="10" t="s">
        <v>20139</v>
      </c>
      <c r="L20728" s="9" t="s">
        <v>41759</v>
      </c>
      <c r="M20728" s="9" t="s">
        <v>41760</v>
      </c>
      <c r="N20728" s="9" t="s">
        <v>41149</v>
      </c>
      <c r="O20728" s="8">
        <v>150</v>
      </c>
      <c r="P20728" s="10">
        <v>22</v>
      </c>
      <c r="Q20728" s="12">
        <f t="shared" si="969"/>
        <v>172</v>
      </c>
      <c r="R20728" s="8">
        <v>1</v>
      </c>
      <c r="S20728" s="13">
        <f t="shared" si="970"/>
        <v>172</v>
      </c>
      <c r="T20728" s="8" t="s">
        <v>55437</v>
      </c>
      <c r="U20728" s="10" t="s">
        <v>1135</v>
      </c>
      <c r="V20728" s="10">
        <v>163276</v>
      </c>
      <c r="W20728" s="9" t="s">
        <v>1597</v>
      </c>
      <c r="X20728" s="11">
        <v>8</v>
      </c>
      <c r="Y20728" s="11">
        <v>108535586</v>
      </c>
      <c r="Z20728" s="11" t="s">
        <v>9829</v>
      </c>
      <c r="AA20728" s="10" t="s">
        <v>20143</v>
      </c>
      <c r="AB20728" s="10" t="s">
        <v>20143</v>
      </c>
      <c r="AC20728" s="10"/>
      <c r="AD20728" s="10" t="s">
        <v>20163</v>
      </c>
      <c r="AE20728" s="6" t="s">
        <v>29281</v>
      </c>
      <c r="AF20728" s="6" t="s">
        <v>1592</v>
      </c>
    </row>
    <row r="20729" spans="2:32" x14ac:dyDescent="0.35">
      <c r="B20729" s="19">
        <f t="shared" si="971"/>
        <v>20723</v>
      </c>
      <c r="C20729" s="8">
        <v>-5.1575220316909602</v>
      </c>
      <c r="D20729" s="8">
        <v>-42.896488246451703</v>
      </c>
      <c r="E20729" s="9" t="s">
        <v>41719</v>
      </c>
      <c r="F20729" s="11" t="s">
        <v>41795</v>
      </c>
      <c r="G20729" s="11" t="s">
        <v>41796</v>
      </c>
      <c r="H20729" s="11" t="s">
        <v>41800</v>
      </c>
      <c r="I20729" s="9" t="s">
        <v>41744</v>
      </c>
      <c r="J20729" s="9" t="s">
        <v>41758</v>
      </c>
      <c r="K20729" s="10" t="s">
        <v>20139</v>
      </c>
      <c r="L20729" s="9" t="s">
        <v>41759</v>
      </c>
      <c r="M20729" s="9" t="s">
        <v>41770</v>
      </c>
      <c r="N20729" s="9" t="s">
        <v>41150</v>
      </c>
      <c r="O20729" s="8">
        <v>150</v>
      </c>
      <c r="P20729" s="10">
        <v>22</v>
      </c>
      <c r="Q20729" s="12">
        <f t="shared" si="969"/>
        <v>172</v>
      </c>
      <c r="R20729" s="8">
        <v>1</v>
      </c>
      <c r="S20729" s="13">
        <f t="shared" si="970"/>
        <v>172</v>
      </c>
      <c r="T20729" s="8" t="s">
        <v>55437</v>
      </c>
      <c r="U20729" s="10" t="s">
        <v>1135</v>
      </c>
      <c r="V20729" s="10">
        <v>163276</v>
      </c>
      <c r="W20729" s="9" t="s">
        <v>1597</v>
      </c>
      <c r="X20729" s="11">
        <v>11</v>
      </c>
      <c r="Y20729" s="11">
        <v>108535587</v>
      </c>
      <c r="Z20729" s="11" t="s">
        <v>9836</v>
      </c>
      <c r="AA20729" s="10" t="s">
        <v>20143</v>
      </c>
      <c r="AB20729" s="10" t="s">
        <v>20143</v>
      </c>
      <c r="AC20729" s="10"/>
      <c r="AD20729" s="10" t="s">
        <v>20163</v>
      </c>
      <c r="AE20729" s="6" t="s">
        <v>29288</v>
      </c>
      <c r="AF20729" s="6" t="s">
        <v>1592</v>
      </c>
    </row>
    <row r="20730" spans="2:32" x14ac:dyDescent="0.35">
      <c r="B20730" s="19">
        <f t="shared" si="971"/>
        <v>20724</v>
      </c>
      <c r="C20730" s="8">
        <v>-5.1571287616868302</v>
      </c>
      <c r="D20730" s="8">
        <v>-42.895874223212999</v>
      </c>
      <c r="E20730" s="9" t="s">
        <v>41719</v>
      </c>
      <c r="F20730" s="11" t="s">
        <v>41795</v>
      </c>
      <c r="G20730" s="11" t="s">
        <v>41796</v>
      </c>
      <c r="H20730" s="11" t="s">
        <v>41800</v>
      </c>
      <c r="I20730" s="9" t="s">
        <v>41744</v>
      </c>
      <c r="J20730" s="9" t="s">
        <v>41758</v>
      </c>
      <c r="K20730" s="10" t="s">
        <v>20139</v>
      </c>
      <c r="L20730" s="9" t="s">
        <v>41759</v>
      </c>
      <c r="M20730" s="9" t="s">
        <v>41760</v>
      </c>
      <c r="N20730" s="9" t="s">
        <v>41149</v>
      </c>
      <c r="O20730" s="8">
        <v>70</v>
      </c>
      <c r="P20730" s="10">
        <v>14</v>
      </c>
      <c r="Q20730" s="12">
        <f t="shared" si="969"/>
        <v>84</v>
      </c>
      <c r="R20730" s="8">
        <v>1</v>
      </c>
      <c r="S20730" s="13">
        <f t="shared" si="970"/>
        <v>84</v>
      </c>
      <c r="T20730" s="8" t="s">
        <v>55437</v>
      </c>
      <c r="U20730" s="10" t="s">
        <v>1135</v>
      </c>
      <c r="V20730" s="10">
        <v>163276</v>
      </c>
      <c r="W20730" s="9" t="s">
        <v>1597</v>
      </c>
      <c r="X20730" s="11">
        <v>6</v>
      </c>
      <c r="Y20730" s="11">
        <v>108535588</v>
      </c>
      <c r="Z20730" s="11" t="s">
        <v>9845</v>
      </c>
      <c r="AA20730" s="10" t="s">
        <v>20143</v>
      </c>
      <c r="AB20730" s="10" t="s">
        <v>20143</v>
      </c>
      <c r="AC20730" s="10"/>
      <c r="AD20730" s="10" t="s">
        <v>20163</v>
      </c>
      <c r="AE20730" s="6" t="s">
        <v>29297</v>
      </c>
      <c r="AF20730" s="6" t="s">
        <v>1592</v>
      </c>
    </row>
    <row r="20731" spans="2:32" x14ac:dyDescent="0.35">
      <c r="B20731" s="19">
        <f t="shared" si="971"/>
        <v>20725</v>
      </c>
      <c r="C20731" s="8">
        <v>-5.1571839090472098</v>
      </c>
      <c r="D20731" s="8">
        <v>-42.895423860222898</v>
      </c>
      <c r="E20731" s="9" t="s">
        <v>41719</v>
      </c>
      <c r="F20731" s="11" t="s">
        <v>41795</v>
      </c>
      <c r="G20731" s="11" t="s">
        <v>41796</v>
      </c>
      <c r="H20731" s="11" t="s">
        <v>41800</v>
      </c>
      <c r="I20731" s="9" t="s">
        <v>41744</v>
      </c>
      <c r="J20731" s="9" t="s">
        <v>41758</v>
      </c>
      <c r="K20731" s="10" t="s">
        <v>20139</v>
      </c>
      <c r="L20731" s="9" t="s">
        <v>41759</v>
      </c>
      <c r="M20731" s="9" t="s">
        <v>41760</v>
      </c>
      <c r="N20731" s="9" t="s">
        <v>41149</v>
      </c>
      <c r="O20731" s="8">
        <v>70</v>
      </c>
      <c r="P20731" s="10">
        <v>14</v>
      </c>
      <c r="Q20731" s="12">
        <f t="shared" si="969"/>
        <v>84</v>
      </c>
      <c r="R20731" s="8">
        <v>1</v>
      </c>
      <c r="S20731" s="13">
        <f t="shared" si="970"/>
        <v>84</v>
      </c>
      <c r="T20731" s="8" t="s">
        <v>55437</v>
      </c>
      <c r="U20731" s="10" t="s">
        <v>1135</v>
      </c>
      <c r="V20731" s="10">
        <v>163276</v>
      </c>
      <c r="W20731" s="9" t="s">
        <v>1597</v>
      </c>
      <c r="X20731" s="11">
        <v>7</v>
      </c>
      <c r="Y20731" s="11">
        <v>108535590</v>
      </c>
      <c r="Z20731" s="11" t="s">
        <v>9853</v>
      </c>
      <c r="AA20731" s="10" t="s">
        <v>20143</v>
      </c>
      <c r="AB20731" s="10" t="s">
        <v>20143</v>
      </c>
      <c r="AC20731" s="10"/>
      <c r="AD20731" s="10" t="s">
        <v>20163</v>
      </c>
      <c r="AE20731" s="6" t="s">
        <v>29305</v>
      </c>
      <c r="AF20731" s="6" t="s">
        <v>1592</v>
      </c>
    </row>
    <row r="20732" spans="2:32" x14ac:dyDescent="0.35">
      <c r="B20732" s="19">
        <f t="shared" si="971"/>
        <v>20726</v>
      </c>
      <c r="C20732" s="8">
        <v>-5.1567790958803599</v>
      </c>
      <c r="D20732" s="8">
        <v>-42.895533830294099</v>
      </c>
      <c r="E20732" s="9" t="s">
        <v>41241</v>
      </c>
      <c r="F20732" s="11" t="s">
        <v>41795</v>
      </c>
      <c r="G20732" s="11" t="s">
        <v>41796</v>
      </c>
      <c r="H20732" s="11" t="s">
        <v>41800</v>
      </c>
      <c r="I20732" s="9" t="s">
        <v>41744</v>
      </c>
      <c r="J20732" s="9" t="s">
        <v>41758</v>
      </c>
      <c r="K20732" s="10" t="s">
        <v>20139</v>
      </c>
      <c r="L20732" s="9" t="s">
        <v>41759</v>
      </c>
      <c r="M20732" s="9" t="s">
        <v>41760</v>
      </c>
      <c r="N20732" s="9" t="s">
        <v>41149</v>
      </c>
      <c r="O20732" s="8">
        <v>70</v>
      </c>
      <c r="P20732" s="10">
        <v>14</v>
      </c>
      <c r="Q20732" s="12">
        <f t="shared" si="969"/>
        <v>84</v>
      </c>
      <c r="R20732" s="8">
        <v>1</v>
      </c>
      <c r="S20732" s="13">
        <f t="shared" si="970"/>
        <v>84</v>
      </c>
      <c r="T20732" s="8" t="s">
        <v>59132</v>
      </c>
      <c r="U20732" s="10" t="s">
        <v>1135</v>
      </c>
      <c r="V20732" s="10">
        <v>163276</v>
      </c>
      <c r="W20732" s="9" t="s">
        <v>1597</v>
      </c>
      <c r="X20732" s="11">
        <v>1</v>
      </c>
      <c r="Y20732" s="11">
        <v>108535594</v>
      </c>
      <c r="Z20732" s="11" t="s">
        <v>9861</v>
      </c>
      <c r="AA20732" s="10" t="s">
        <v>20143</v>
      </c>
      <c r="AB20732" s="10" t="s">
        <v>20143</v>
      </c>
      <c r="AC20732" s="10"/>
      <c r="AD20732" s="10" t="s">
        <v>20163</v>
      </c>
      <c r="AE20732" s="6" t="s">
        <v>29314</v>
      </c>
      <c r="AF20732" s="6" t="s">
        <v>1592</v>
      </c>
    </row>
    <row r="20733" spans="2:32" x14ac:dyDescent="0.35">
      <c r="B20733" s="19">
        <f t="shared" si="971"/>
        <v>20727</v>
      </c>
      <c r="C20733" s="8">
        <v>-5.1562969128336098</v>
      </c>
      <c r="D20733" s="8">
        <v>-42.895173874713798</v>
      </c>
      <c r="E20733" s="9" t="s">
        <v>41241</v>
      </c>
      <c r="F20733" s="11" t="s">
        <v>41795</v>
      </c>
      <c r="G20733" s="11" t="s">
        <v>41796</v>
      </c>
      <c r="H20733" s="11" t="s">
        <v>41800</v>
      </c>
      <c r="I20733" s="9" t="s">
        <v>41744</v>
      </c>
      <c r="J20733" s="9" t="s">
        <v>41758</v>
      </c>
      <c r="K20733" s="10" t="s">
        <v>20139</v>
      </c>
      <c r="L20733" s="9" t="s">
        <v>41759</v>
      </c>
      <c r="M20733" s="9" t="s">
        <v>41760</v>
      </c>
      <c r="N20733" s="9" t="s">
        <v>41149</v>
      </c>
      <c r="O20733" s="8">
        <v>70</v>
      </c>
      <c r="P20733" s="10">
        <v>14</v>
      </c>
      <c r="Q20733" s="12">
        <f t="shared" si="969"/>
        <v>84</v>
      </c>
      <c r="R20733" s="8">
        <v>1</v>
      </c>
      <c r="S20733" s="13">
        <f t="shared" si="970"/>
        <v>84</v>
      </c>
      <c r="T20733" s="8" t="s">
        <v>59133</v>
      </c>
      <c r="U20733" s="10" t="s">
        <v>1135</v>
      </c>
      <c r="V20733" s="10">
        <v>163276</v>
      </c>
      <c r="W20733" s="9" t="s">
        <v>1597</v>
      </c>
      <c r="X20733" s="11">
        <v>3</v>
      </c>
      <c r="Y20733" s="11">
        <v>108535596</v>
      </c>
      <c r="Z20733" s="11" t="s">
        <v>9869</v>
      </c>
      <c r="AA20733" s="10" t="s">
        <v>20143</v>
      </c>
      <c r="AB20733" s="10" t="s">
        <v>20143</v>
      </c>
      <c r="AC20733" s="10"/>
      <c r="AD20733" s="10" t="s">
        <v>20163</v>
      </c>
      <c r="AE20733" s="6" t="s">
        <v>29323</v>
      </c>
      <c r="AF20733" s="6" t="s">
        <v>1592</v>
      </c>
    </row>
    <row r="20734" spans="2:32" x14ac:dyDescent="0.35">
      <c r="B20734" s="19">
        <f t="shared" si="971"/>
        <v>20728</v>
      </c>
      <c r="C20734" s="8">
        <v>-5.1562969128336098</v>
      </c>
      <c r="D20734" s="8">
        <v>-42.895173874713798</v>
      </c>
      <c r="E20734" s="9" t="s">
        <v>41241</v>
      </c>
      <c r="F20734" s="11" t="s">
        <v>41795</v>
      </c>
      <c r="G20734" s="11" t="s">
        <v>41796</v>
      </c>
      <c r="H20734" s="11" t="s">
        <v>41800</v>
      </c>
      <c r="I20734" s="9" t="s">
        <v>41744</v>
      </c>
      <c r="J20734" s="9" t="s">
        <v>41758</v>
      </c>
      <c r="K20734" s="10" t="s">
        <v>20139</v>
      </c>
      <c r="L20734" s="9" t="s">
        <v>41763</v>
      </c>
      <c r="M20734" s="9" t="s">
        <v>41760</v>
      </c>
      <c r="N20734" s="9" t="s">
        <v>41149</v>
      </c>
      <c r="O20734" s="8">
        <v>400</v>
      </c>
      <c r="P20734" s="10">
        <v>38</v>
      </c>
      <c r="Q20734" s="12">
        <f t="shared" si="969"/>
        <v>438</v>
      </c>
      <c r="R20734" s="8">
        <v>1</v>
      </c>
      <c r="S20734" s="13">
        <f t="shared" si="970"/>
        <v>438</v>
      </c>
      <c r="T20734" s="8" t="s">
        <v>59133</v>
      </c>
      <c r="U20734" s="10" t="s">
        <v>1135</v>
      </c>
      <c r="V20734" s="10">
        <v>163276</v>
      </c>
      <c r="W20734" s="9" t="s">
        <v>1597</v>
      </c>
      <c r="X20734" s="11">
        <v>3</v>
      </c>
      <c r="Y20734" s="11">
        <v>108535596</v>
      </c>
      <c r="Z20734" s="11" t="s">
        <v>9869</v>
      </c>
      <c r="AA20734" s="10" t="s">
        <v>20143</v>
      </c>
      <c r="AB20734" s="10" t="s">
        <v>20143</v>
      </c>
      <c r="AC20734" s="10"/>
      <c r="AD20734" s="10" t="s">
        <v>20163</v>
      </c>
      <c r="AE20734" s="6" t="s">
        <v>29323</v>
      </c>
      <c r="AF20734" s="6" t="s">
        <v>1592</v>
      </c>
    </row>
    <row r="20735" spans="2:32" x14ac:dyDescent="0.35">
      <c r="B20735" s="19">
        <f t="shared" si="971"/>
        <v>20729</v>
      </c>
      <c r="C20735" s="8">
        <v>-5.1560183348565003</v>
      </c>
      <c r="D20735" s="8">
        <v>-42.8949870685368</v>
      </c>
      <c r="E20735" s="9" t="s">
        <v>41241</v>
      </c>
      <c r="F20735" s="11" t="s">
        <v>41795</v>
      </c>
      <c r="G20735" s="11" t="s">
        <v>41796</v>
      </c>
      <c r="H20735" s="11" t="s">
        <v>41800</v>
      </c>
      <c r="I20735" s="9" t="s">
        <v>41744</v>
      </c>
      <c r="J20735" s="9" t="s">
        <v>41758</v>
      </c>
      <c r="K20735" s="10" t="s">
        <v>20139</v>
      </c>
      <c r="L20735" s="9" t="s">
        <v>41759</v>
      </c>
      <c r="M20735" s="9" t="s">
        <v>41760</v>
      </c>
      <c r="N20735" s="9" t="s">
        <v>41149</v>
      </c>
      <c r="O20735" s="8">
        <v>70</v>
      </c>
      <c r="P20735" s="10">
        <v>14</v>
      </c>
      <c r="Q20735" s="12">
        <f t="shared" si="969"/>
        <v>84</v>
      </c>
      <c r="R20735" s="8">
        <v>1</v>
      </c>
      <c r="S20735" s="13">
        <f t="shared" si="970"/>
        <v>84</v>
      </c>
      <c r="T20735" s="8" t="s">
        <v>59134</v>
      </c>
      <c r="U20735" s="10" t="s">
        <v>1135</v>
      </c>
      <c r="V20735" s="10">
        <v>163276</v>
      </c>
      <c r="W20735" s="9" t="s">
        <v>1597</v>
      </c>
      <c r="X20735" s="11">
        <v>4</v>
      </c>
      <c r="Y20735" s="11">
        <v>108535600</v>
      </c>
      <c r="Z20735" s="11" t="s">
        <v>9882</v>
      </c>
      <c r="AA20735" s="10" t="s">
        <v>20143</v>
      </c>
      <c r="AB20735" s="10" t="s">
        <v>20143</v>
      </c>
      <c r="AC20735" s="10"/>
      <c r="AD20735" s="10" t="s">
        <v>20163</v>
      </c>
      <c r="AE20735" s="6" t="s">
        <v>29337</v>
      </c>
      <c r="AF20735" s="6" t="s">
        <v>1592</v>
      </c>
    </row>
    <row r="20736" spans="2:32" x14ac:dyDescent="0.35">
      <c r="B20736" s="19">
        <f t="shared" si="971"/>
        <v>20730</v>
      </c>
      <c r="C20736" s="8">
        <v>-5.1560183348565003</v>
      </c>
      <c r="D20736" s="8">
        <v>-42.8949870685368</v>
      </c>
      <c r="E20736" s="9" t="s">
        <v>41241</v>
      </c>
      <c r="F20736" s="11" t="s">
        <v>41795</v>
      </c>
      <c r="G20736" s="11" t="s">
        <v>41796</v>
      </c>
      <c r="H20736" s="11" t="s">
        <v>41800</v>
      </c>
      <c r="I20736" s="9" t="s">
        <v>41744</v>
      </c>
      <c r="J20736" s="9" t="s">
        <v>41758</v>
      </c>
      <c r="K20736" s="10" t="s">
        <v>20139</v>
      </c>
      <c r="L20736" s="9" t="s">
        <v>41759</v>
      </c>
      <c r="M20736" s="9" t="s">
        <v>41760</v>
      </c>
      <c r="N20736" s="9" t="s">
        <v>20141</v>
      </c>
      <c r="O20736" s="8">
        <v>26</v>
      </c>
      <c r="P20736" s="10">
        <v>0</v>
      </c>
      <c r="Q20736" s="12">
        <f t="shared" si="969"/>
        <v>26</v>
      </c>
      <c r="R20736" s="8">
        <v>1</v>
      </c>
      <c r="S20736" s="13">
        <f t="shared" si="970"/>
        <v>26</v>
      </c>
      <c r="T20736" s="8" t="s">
        <v>59134</v>
      </c>
      <c r="U20736" s="10" t="s">
        <v>1135</v>
      </c>
      <c r="V20736" s="10">
        <v>163276</v>
      </c>
      <c r="W20736" s="9" t="s">
        <v>1597</v>
      </c>
      <c r="X20736" s="11">
        <v>4</v>
      </c>
      <c r="Y20736" s="11">
        <v>108535600</v>
      </c>
      <c r="Z20736" s="11" t="s">
        <v>9882</v>
      </c>
      <c r="AA20736" s="10" t="s">
        <v>20143</v>
      </c>
      <c r="AB20736" s="10" t="s">
        <v>20143</v>
      </c>
      <c r="AC20736" s="10"/>
      <c r="AD20736" s="10" t="s">
        <v>20163</v>
      </c>
      <c r="AE20736" s="6" t="s">
        <v>29337</v>
      </c>
      <c r="AF20736" s="6" t="s">
        <v>1592</v>
      </c>
    </row>
    <row r="20737" spans="2:32" x14ac:dyDescent="0.35">
      <c r="B20737" s="19">
        <f t="shared" si="971"/>
        <v>20731</v>
      </c>
      <c r="C20737" s="8">
        <v>-5.1557770471898898</v>
      </c>
      <c r="D20737" s="8">
        <v>-42.894794269601498</v>
      </c>
      <c r="E20737" s="9" t="s">
        <v>41241</v>
      </c>
      <c r="F20737" s="11" t="s">
        <v>41795</v>
      </c>
      <c r="G20737" s="11" t="s">
        <v>41796</v>
      </c>
      <c r="H20737" s="11" t="s">
        <v>41800</v>
      </c>
      <c r="I20737" s="9" t="s">
        <v>41744</v>
      </c>
      <c r="J20737" s="9" t="s">
        <v>41758</v>
      </c>
      <c r="K20737" s="10" t="s">
        <v>20139</v>
      </c>
      <c r="L20737" s="9" t="s">
        <v>41759</v>
      </c>
      <c r="M20737" s="9" t="s">
        <v>41760</v>
      </c>
      <c r="N20737" s="9" t="s">
        <v>41149</v>
      </c>
      <c r="O20737" s="8">
        <v>70</v>
      </c>
      <c r="P20737" s="10">
        <v>14</v>
      </c>
      <c r="Q20737" s="12">
        <f t="shared" si="969"/>
        <v>84</v>
      </c>
      <c r="R20737" s="8">
        <v>1</v>
      </c>
      <c r="S20737" s="13">
        <f t="shared" si="970"/>
        <v>84</v>
      </c>
      <c r="T20737" s="8" t="s">
        <v>59135</v>
      </c>
      <c r="U20737" s="10" t="s">
        <v>1135</v>
      </c>
      <c r="V20737" s="10">
        <v>163276</v>
      </c>
      <c r="W20737" s="9" t="s">
        <v>1597</v>
      </c>
      <c r="X20737" s="11">
        <v>5</v>
      </c>
      <c r="Y20737" s="11">
        <v>108535601</v>
      </c>
      <c r="Z20737" s="11" t="s">
        <v>9899</v>
      </c>
      <c r="AA20737" s="10" t="s">
        <v>20143</v>
      </c>
      <c r="AB20737" s="10" t="s">
        <v>20143</v>
      </c>
      <c r="AC20737" s="10"/>
      <c r="AD20737" s="10" t="s">
        <v>20163</v>
      </c>
      <c r="AE20737" s="6" t="s">
        <v>29358</v>
      </c>
      <c r="AF20737" s="6" t="s">
        <v>1592</v>
      </c>
    </row>
    <row r="20738" spans="2:32" x14ac:dyDescent="0.35">
      <c r="B20738" s="19">
        <f t="shared" si="971"/>
        <v>20732</v>
      </c>
      <c r="C20738" s="8">
        <v>-5.1570583198884501</v>
      </c>
      <c r="D20738" s="8">
        <v>-42.895730075502897</v>
      </c>
      <c r="E20738" s="9" t="s">
        <v>41719</v>
      </c>
      <c r="F20738" s="11" t="s">
        <v>41795</v>
      </c>
      <c r="G20738" s="11" t="s">
        <v>41796</v>
      </c>
      <c r="H20738" s="11" t="s">
        <v>41800</v>
      </c>
      <c r="I20738" s="9" t="s">
        <v>41744</v>
      </c>
      <c r="J20738" s="9" t="s">
        <v>41758</v>
      </c>
      <c r="K20738" s="10" t="s">
        <v>20139</v>
      </c>
      <c r="L20738" s="9" t="s">
        <v>41759</v>
      </c>
      <c r="M20738" s="9" t="s">
        <v>41760</v>
      </c>
      <c r="N20738" s="9" t="s">
        <v>41149</v>
      </c>
      <c r="O20738" s="8">
        <v>70</v>
      </c>
      <c r="P20738" s="10">
        <v>14</v>
      </c>
      <c r="Q20738" s="12">
        <f t="shared" si="969"/>
        <v>84</v>
      </c>
      <c r="R20738" s="8">
        <v>1</v>
      </c>
      <c r="S20738" s="13">
        <f t="shared" si="970"/>
        <v>84</v>
      </c>
      <c r="T20738" s="8" t="s">
        <v>55437</v>
      </c>
      <c r="U20738" s="10" t="s">
        <v>1135</v>
      </c>
      <c r="V20738" s="10">
        <v>163276</v>
      </c>
      <c r="W20738" s="9" t="s">
        <v>1597</v>
      </c>
      <c r="X20738" s="11">
        <v>5</v>
      </c>
      <c r="Y20738" s="11">
        <v>108535833</v>
      </c>
      <c r="Z20738" s="11" t="s">
        <v>10079</v>
      </c>
      <c r="AA20738" s="10" t="s">
        <v>20143</v>
      </c>
      <c r="AB20738" s="10" t="s">
        <v>20143</v>
      </c>
      <c r="AC20738" s="10"/>
      <c r="AD20738" s="10" t="s">
        <v>20163</v>
      </c>
      <c r="AE20738" s="6" t="s">
        <v>29552</v>
      </c>
      <c r="AF20738" s="6" t="s">
        <v>1592</v>
      </c>
    </row>
    <row r="20739" spans="2:32" x14ac:dyDescent="0.35">
      <c r="B20739" s="19">
        <f t="shared" si="971"/>
        <v>20733</v>
      </c>
      <c r="C20739" s="8">
        <v>-5.1573054948865602</v>
      </c>
      <c r="D20739" s="8">
        <v>-42.896724070245</v>
      </c>
      <c r="E20739" s="9" t="s">
        <v>41719</v>
      </c>
      <c r="F20739" s="11" t="s">
        <v>41795</v>
      </c>
      <c r="G20739" s="11" t="s">
        <v>41796</v>
      </c>
      <c r="H20739" s="11" t="s">
        <v>41800</v>
      </c>
      <c r="I20739" s="9" t="s">
        <v>41744</v>
      </c>
      <c r="J20739" s="9" t="s">
        <v>41758</v>
      </c>
      <c r="K20739" s="10" t="s">
        <v>20139</v>
      </c>
      <c r="L20739" s="9" t="s">
        <v>41759</v>
      </c>
      <c r="M20739" s="9" t="s">
        <v>41760</v>
      </c>
      <c r="N20739" s="9" t="s">
        <v>41150</v>
      </c>
      <c r="O20739" s="8">
        <v>400</v>
      </c>
      <c r="P20739" s="10">
        <v>29</v>
      </c>
      <c r="Q20739" s="12">
        <f t="shared" si="969"/>
        <v>429</v>
      </c>
      <c r="R20739" s="8">
        <v>1</v>
      </c>
      <c r="S20739" s="13">
        <f t="shared" si="970"/>
        <v>429</v>
      </c>
      <c r="T20739" s="8" t="s">
        <v>55437</v>
      </c>
      <c r="U20739" s="10" t="s">
        <v>1135</v>
      </c>
      <c r="V20739" s="10">
        <v>163276</v>
      </c>
      <c r="W20739" s="9" t="s">
        <v>1597</v>
      </c>
      <c r="X20739" s="11">
        <v>0</v>
      </c>
      <c r="Y20739" s="11">
        <v>0</v>
      </c>
      <c r="Z20739" s="11" t="s">
        <v>1603</v>
      </c>
      <c r="AA20739" s="10" t="s">
        <v>20143</v>
      </c>
      <c r="AB20739" s="10" t="s">
        <v>20143</v>
      </c>
      <c r="AC20739" s="10"/>
      <c r="AD20739" s="10" t="s">
        <v>20163</v>
      </c>
      <c r="AE20739" s="6" t="s">
        <v>40308</v>
      </c>
      <c r="AF20739" s="6" t="s">
        <v>1592</v>
      </c>
    </row>
    <row r="20740" spans="2:32" x14ac:dyDescent="0.35">
      <c r="B20740" s="19">
        <f t="shared" si="971"/>
        <v>20734</v>
      </c>
      <c r="C20740" s="8">
        <v>-5.14112008206643</v>
      </c>
      <c r="D20740" s="8">
        <v>-42.874154086608399</v>
      </c>
      <c r="E20740" s="9" t="s">
        <v>41255</v>
      </c>
      <c r="F20740" s="11" t="s">
        <v>41792</v>
      </c>
      <c r="G20740" s="11" t="s">
        <v>41790</v>
      </c>
      <c r="H20740" s="11" t="s">
        <v>41800</v>
      </c>
      <c r="I20740" s="9" t="s">
        <v>41744</v>
      </c>
      <c r="J20740" s="9" t="s">
        <v>41758</v>
      </c>
      <c r="K20740" s="10" t="s">
        <v>20139</v>
      </c>
      <c r="L20740" s="9" t="s">
        <v>41759</v>
      </c>
      <c r="M20740" s="9" t="s">
        <v>41760</v>
      </c>
      <c r="N20740" s="9" t="s">
        <v>41149</v>
      </c>
      <c r="O20740" s="8">
        <v>70</v>
      </c>
      <c r="P20740" s="10">
        <v>14</v>
      </c>
      <c r="Q20740" s="12">
        <f t="shared" si="969"/>
        <v>84</v>
      </c>
      <c r="R20740" s="8">
        <v>1</v>
      </c>
      <c r="S20740" s="13">
        <f t="shared" si="970"/>
        <v>84</v>
      </c>
      <c r="T20740" s="8" t="s">
        <v>54112</v>
      </c>
      <c r="U20740" s="10" t="s">
        <v>1165</v>
      </c>
      <c r="V20740" s="10">
        <v>0</v>
      </c>
      <c r="W20740" s="9" t="s">
        <v>1597</v>
      </c>
      <c r="X20740" s="11">
        <v>5</v>
      </c>
      <c r="Y20740" s="11">
        <v>108536390</v>
      </c>
      <c r="Z20740" s="11" t="s">
        <v>10383</v>
      </c>
      <c r="AA20740" s="10" t="s">
        <v>20143</v>
      </c>
      <c r="AB20740" s="10" t="s">
        <v>20143</v>
      </c>
      <c r="AC20740" s="10"/>
      <c r="AD20740" s="10" t="s">
        <v>20163</v>
      </c>
      <c r="AE20740" s="6" t="s">
        <v>29893</v>
      </c>
      <c r="AF20740" s="6" t="s">
        <v>1592</v>
      </c>
    </row>
    <row r="20741" spans="2:32" x14ac:dyDescent="0.35">
      <c r="B20741" s="19">
        <f t="shared" si="971"/>
        <v>20735</v>
      </c>
      <c r="C20741" s="8">
        <v>-5.1414992397558601</v>
      </c>
      <c r="D20741" s="8">
        <v>-42.874090208205097</v>
      </c>
      <c r="E20741" s="9" t="s">
        <v>41255</v>
      </c>
      <c r="F20741" s="11" t="s">
        <v>41792</v>
      </c>
      <c r="G20741" s="11" t="s">
        <v>41790</v>
      </c>
      <c r="H20741" s="11" t="s">
        <v>41800</v>
      </c>
      <c r="I20741" s="9" t="s">
        <v>41744</v>
      </c>
      <c r="J20741" s="9" t="s">
        <v>41758</v>
      </c>
      <c r="K20741" s="10" t="s">
        <v>20139</v>
      </c>
      <c r="L20741" s="9" t="s">
        <v>41759</v>
      </c>
      <c r="M20741" s="9" t="s">
        <v>41760</v>
      </c>
      <c r="N20741" s="9" t="s">
        <v>41149</v>
      </c>
      <c r="O20741" s="8">
        <v>70</v>
      </c>
      <c r="P20741" s="10">
        <v>14</v>
      </c>
      <c r="Q20741" s="12">
        <f t="shared" si="969"/>
        <v>84</v>
      </c>
      <c r="R20741" s="8">
        <v>1</v>
      </c>
      <c r="S20741" s="13">
        <f t="shared" si="970"/>
        <v>84</v>
      </c>
      <c r="T20741" s="8" t="s">
        <v>54112</v>
      </c>
      <c r="U20741" s="10" t="s">
        <v>1165</v>
      </c>
      <c r="V20741" s="10">
        <v>0</v>
      </c>
      <c r="W20741" s="9" t="s">
        <v>1597</v>
      </c>
      <c r="X20741" s="11">
        <v>1</v>
      </c>
      <c r="Y20741" s="11">
        <v>108536485</v>
      </c>
      <c r="Z20741" s="11" t="s">
        <v>10390</v>
      </c>
      <c r="AA20741" s="10" t="s">
        <v>20143</v>
      </c>
      <c r="AB20741" s="10" t="s">
        <v>20143</v>
      </c>
      <c r="AC20741" s="10"/>
      <c r="AD20741" s="10" t="s">
        <v>20163</v>
      </c>
      <c r="AE20741" s="6" t="s">
        <v>29900</v>
      </c>
      <c r="AF20741" s="6" t="s">
        <v>1592</v>
      </c>
    </row>
    <row r="20742" spans="2:32" x14ac:dyDescent="0.35">
      <c r="B20742" s="19">
        <f t="shared" si="971"/>
        <v>20736</v>
      </c>
      <c r="C20742" s="8">
        <v>-5.1417160812192098</v>
      </c>
      <c r="D20742" s="8">
        <v>-42.8743500422826</v>
      </c>
      <c r="E20742" s="9" t="s">
        <v>41241</v>
      </c>
      <c r="F20742" s="11" t="s">
        <v>41795</v>
      </c>
      <c r="G20742" s="11" t="s">
        <v>41796</v>
      </c>
      <c r="H20742" s="11" t="s">
        <v>41800</v>
      </c>
      <c r="I20742" s="9" t="s">
        <v>41744</v>
      </c>
      <c r="J20742" s="9" t="s">
        <v>41758</v>
      </c>
      <c r="K20742" s="10" t="s">
        <v>20139</v>
      </c>
      <c r="L20742" s="9" t="s">
        <v>41759</v>
      </c>
      <c r="M20742" s="9" t="s">
        <v>41760</v>
      </c>
      <c r="N20742" s="9" t="s">
        <v>41150</v>
      </c>
      <c r="O20742" s="8">
        <v>250</v>
      </c>
      <c r="P20742" s="10">
        <v>23</v>
      </c>
      <c r="Q20742" s="12">
        <f t="shared" si="969"/>
        <v>273</v>
      </c>
      <c r="R20742" s="8">
        <v>1</v>
      </c>
      <c r="S20742" s="13">
        <f t="shared" si="970"/>
        <v>273</v>
      </c>
      <c r="T20742" s="8" t="s">
        <v>59136</v>
      </c>
      <c r="U20742" s="10" t="s">
        <v>1165</v>
      </c>
      <c r="V20742" s="10">
        <v>0</v>
      </c>
      <c r="W20742" s="9" t="s">
        <v>1597</v>
      </c>
      <c r="X20742" s="11">
        <v>3</v>
      </c>
      <c r="Y20742" s="11">
        <v>108536487</v>
      </c>
      <c r="Z20742" s="11" t="s">
        <v>10400</v>
      </c>
      <c r="AA20742" s="10" t="s">
        <v>20143</v>
      </c>
      <c r="AB20742" s="10" t="s">
        <v>20143</v>
      </c>
      <c r="AC20742" s="10"/>
      <c r="AD20742" s="10" t="s">
        <v>20163</v>
      </c>
      <c r="AE20742" s="6" t="s">
        <v>29910</v>
      </c>
      <c r="AF20742" s="6" t="s">
        <v>1592</v>
      </c>
    </row>
    <row r="20743" spans="2:32" x14ac:dyDescent="0.35">
      <c r="B20743" s="19">
        <f t="shared" si="971"/>
        <v>20737</v>
      </c>
      <c r="C20743" s="8">
        <v>-5.1418550541321597</v>
      </c>
      <c r="D20743" s="8">
        <v>-42.8743865043227</v>
      </c>
      <c r="E20743" s="9" t="s">
        <v>41241</v>
      </c>
      <c r="F20743" s="11" t="s">
        <v>41795</v>
      </c>
      <c r="G20743" s="11" t="s">
        <v>41796</v>
      </c>
      <c r="H20743" s="11" t="s">
        <v>41800</v>
      </c>
      <c r="I20743" s="9" t="s">
        <v>41744</v>
      </c>
      <c r="J20743" s="9" t="s">
        <v>41758</v>
      </c>
      <c r="K20743" s="10" t="s">
        <v>20139</v>
      </c>
      <c r="L20743" s="9" t="s">
        <v>41759</v>
      </c>
      <c r="M20743" s="9" t="s">
        <v>41760</v>
      </c>
      <c r="N20743" s="9" t="s">
        <v>41150</v>
      </c>
      <c r="O20743" s="8">
        <v>150</v>
      </c>
      <c r="P20743" s="10">
        <v>22</v>
      </c>
      <c r="Q20743" s="12">
        <f t="shared" ref="Q20743:Q20806" si="972">SUM(O20743,P20743)</f>
        <v>172</v>
      </c>
      <c r="R20743" s="8">
        <v>1</v>
      </c>
      <c r="S20743" s="13">
        <f t="shared" ref="S20743:S20806" si="973">IFERROR(Q20743*R20743,0)</f>
        <v>172</v>
      </c>
      <c r="T20743" s="8" t="s">
        <v>59137</v>
      </c>
      <c r="U20743" s="10" t="s">
        <v>1165</v>
      </c>
      <c r="V20743" s="10">
        <v>0</v>
      </c>
      <c r="W20743" s="9" t="s">
        <v>1597</v>
      </c>
      <c r="X20743" s="11">
        <v>4</v>
      </c>
      <c r="Y20743" s="11">
        <v>108536488</v>
      </c>
      <c r="Z20743" s="11" t="s">
        <v>10407</v>
      </c>
      <c r="AA20743" s="10" t="s">
        <v>20143</v>
      </c>
      <c r="AB20743" s="10" t="s">
        <v>20143</v>
      </c>
      <c r="AC20743" s="10"/>
      <c r="AD20743" s="10" t="s">
        <v>20163</v>
      </c>
      <c r="AE20743" s="6" t="s">
        <v>29917</v>
      </c>
      <c r="AF20743" s="6" t="s">
        <v>1592</v>
      </c>
    </row>
    <row r="20744" spans="2:32" x14ac:dyDescent="0.35">
      <c r="B20744" s="19">
        <f t="shared" si="971"/>
        <v>20738</v>
      </c>
      <c r="C20744" s="8">
        <v>-5.1418170231936697</v>
      </c>
      <c r="D20744" s="8">
        <v>-42.874701545431698</v>
      </c>
      <c r="E20744" s="9" t="s">
        <v>41241</v>
      </c>
      <c r="F20744" s="11" t="s">
        <v>41795</v>
      </c>
      <c r="G20744" s="11" t="s">
        <v>41796</v>
      </c>
      <c r="H20744" s="11" t="s">
        <v>41800</v>
      </c>
      <c r="I20744" s="9" t="s">
        <v>41744</v>
      </c>
      <c r="J20744" s="9" t="s">
        <v>41758</v>
      </c>
      <c r="K20744" s="10" t="s">
        <v>20139</v>
      </c>
      <c r="L20744" s="9" t="s">
        <v>41759</v>
      </c>
      <c r="M20744" s="9" t="s">
        <v>41760</v>
      </c>
      <c r="N20744" s="9" t="s">
        <v>41150</v>
      </c>
      <c r="O20744" s="8">
        <v>150</v>
      </c>
      <c r="P20744" s="10">
        <v>22</v>
      </c>
      <c r="Q20744" s="12">
        <f t="shared" si="972"/>
        <v>172</v>
      </c>
      <c r="R20744" s="8">
        <v>1</v>
      </c>
      <c r="S20744" s="13">
        <f t="shared" si="973"/>
        <v>172</v>
      </c>
      <c r="T20744" s="8" t="s">
        <v>59138</v>
      </c>
      <c r="U20744" s="10" t="s">
        <v>1165</v>
      </c>
      <c r="V20744" s="10">
        <v>0</v>
      </c>
      <c r="W20744" s="9" t="s">
        <v>1597</v>
      </c>
      <c r="X20744" s="11">
        <v>6</v>
      </c>
      <c r="Y20744" s="11">
        <v>108536489</v>
      </c>
      <c r="Z20744" s="11" t="s">
        <v>10415</v>
      </c>
      <c r="AA20744" s="10" t="s">
        <v>20143</v>
      </c>
      <c r="AB20744" s="10" t="s">
        <v>20143</v>
      </c>
      <c r="AC20744" s="10"/>
      <c r="AD20744" s="10" t="s">
        <v>20163</v>
      </c>
      <c r="AE20744" s="6" t="s">
        <v>29925</v>
      </c>
      <c r="AF20744" s="6" t="s">
        <v>1592</v>
      </c>
    </row>
    <row r="20745" spans="2:32" x14ac:dyDescent="0.35">
      <c r="B20745" s="19">
        <f t="shared" ref="B20745:B20808" si="974">B20744+1</f>
        <v>20739</v>
      </c>
      <c r="C20745" s="8">
        <v>-5.1491073131397203</v>
      </c>
      <c r="D20745" s="8">
        <v>-42.872559594311603</v>
      </c>
      <c r="E20745" s="9" t="s">
        <v>41241</v>
      </c>
      <c r="F20745" s="11" t="s">
        <v>41795</v>
      </c>
      <c r="G20745" s="11" t="s">
        <v>41796</v>
      </c>
      <c r="H20745" s="11" t="s">
        <v>41800</v>
      </c>
      <c r="I20745" s="9" t="s">
        <v>41744</v>
      </c>
      <c r="J20745" s="9" t="s">
        <v>41758</v>
      </c>
      <c r="K20745" s="10" t="s">
        <v>20139</v>
      </c>
      <c r="L20745" s="9" t="s">
        <v>41759</v>
      </c>
      <c r="M20745" s="9" t="s">
        <v>41760</v>
      </c>
      <c r="N20745" s="9" t="s">
        <v>41144</v>
      </c>
      <c r="O20745" s="8">
        <v>25</v>
      </c>
      <c r="P20745" s="10">
        <v>0</v>
      </c>
      <c r="Q20745" s="12">
        <f t="shared" si="972"/>
        <v>25</v>
      </c>
      <c r="R20745" s="8">
        <v>1</v>
      </c>
      <c r="S20745" s="13">
        <f t="shared" si="973"/>
        <v>25</v>
      </c>
      <c r="T20745" s="8" t="s">
        <v>59139</v>
      </c>
      <c r="U20745" s="10" t="s">
        <v>1176</v>
      </c>
      <c r="V20745" s="10">
        <v>0</v>
      </c>
      <c r="W20745" s="9" t="s">
        <v>1598</v>
      </c>
      <c r="X20745" s="11">
        <v>1</v>
      </c>
      <c r="Y20745" s="11">
        <v>108536526</v>
      </c>
      <c r="Z20745" s="11" t="s">
        <v>10540</v>
      </c>
      <c r="AA20745" s="10" t="s">
        <v>20143</v>
      </c>
      <c r="AB20745" s="10" t="s">
        <v>20143</v>
      </c>
      <c r="AC20745" s="10"/>
      <c r="AD20745" s="10" t="s">
        <v>20163</v>
      </c>
      <c r="AE20745" s="6" t="s">
        <v>30056</v>
      </c>
      <c r="AF20745" s="6" t="s">
        <v>1592</v>
      </c>
    </row>
    <row r="20746" spans="2:32" x14ac:dyDescent="0.35">
      <c r="B20746" s="19">
        <f t="shared" si="974"/>
        <v>20740</v>
      </c>
      <c r="C20746" s="8">
        <v>-5.1473277612008204</v>
      </c>
      <c r="D20746" s="8">
        <v>-42.870515511335697</v>
      </c>
      <c r="E20746" s="9" t="s">
        <v>41241</v>
      </c>
      <c r="F20746" s="11" t="s">
        <v>41795</v>
      </c>
      <c r="G20746" s="11" t="s">
        <v>41796</v>
      </c>
      <c r="H20746" s="11" t="s">
        <v>41800</v>
      </c>
      <c r="I20746" s="9" t="s">
        <v>41744</v>
      </c>
      <c r="J20746" s="9" t="s">
        <v>41758</v>
      </c>
      <c r="K20746" s="10" t="s">
        <v>20139</v>
      </c>
      <c r="L20746" s="9" t="s">
        <v>41763</v>
      </c>
      <c r="M20746" s="9" t="s">
        <v>41760</v>
      </c>
      <c r="N20746" s="9" t="s">
        <v>41149</v>
      </c>
      <c r="O20746" s="8">
        <v>400</v>
      </c>
      <c r="P20746" s="10">
        <v>38</v>
      </c>
      <c r="Q20746" s="12">
        <f t="shared" si="972"/>
        <v>438</v>
      </c>
      <c r="R20746" s="8">
        <v>1</v>
      </c>
      <c r="S20746" s="13">
        <f t="shared" si="973"/>
        <v>438</v>
      </c>
      <c r="T20746" s="8" t="s">
        <v>59140</v>
      </c>
      <c r="U20746" s="10" t="s">
        <v>1172</v>
      </c>
      <c r="V20746" s="10">
        <v>149128</v>
      </c>
      <c r="W20746" s="9" t="s">
        <v>1597</v>
      </c>
      <c r="X20746" s="11">
        <v>1</v>
      </c>
      <c r="Y20746" s="11">
        <v>108536515</v>
      </c>
      <c r="Z20746" s="11" t="s">
        <v>10492</v>
      </c>
      <c r="AA20746" s="10" t="s">
        <v>20143</v>
      </c>
      <c r="AB20746" s="10" t="s">
        <v>20143</v>
      </c>
      <c r="AC20746" s="10"/>
      <c r="AD20746" s="10" t="s">
        <v>20163</v>
      </c>
      <c r="AE20746" s="6" t="s">
        <v>30005</v>
      </c>
      <c r="AF20746" s="6" t="s">
        <v>1592</v>
      </c>
    </row>
    <row r="20747" spans="2:32" x14ac:dyDescent="0.35">
      <c r="B20747" s="19">
        <f t="shared" si="974"/>
        <v>20741</v>
      </c>
      <c r="C20747" s="8">
        <v>-5.1481207804784503</v>
      </c>
      <c r="D20747" s="8">
        <v>-42.869999010930499</v>
      </c>
      <c r="E20747" s="9" t="s">
        <v>41241</v>
      </c>
      <c r="F20747" s="11" t="s">
        <v>41795</v>
      </c>
      <c r="G20747" s="11" t="s">
        <v>41796</v>
      </c>
      <c r="H20747" s="11" t="s">
        <v>41800</v>
      </c>
      <c r="I20747" s="9" t="s">
        <v>41744</v>
      </c>
      <c r="J20747" s="9" t="s">
        <v>41758</v>
      </c>
      <c r="K20747" s="10" t="s">
        <v>20139</v>
      </c>
      <c r="L20747" s="9" t="s">
        <v>41759</v>
      </c>
      <c r="M20747" s="9" t="s">
        <v>41760</v>
      </c>
      <c r="N20747" s="9" t="s">
        <v>41150</v>
      </c>
      <c r="O20747" s="8">
        <v>250</v>
      </c>
      <c r="P20747" s="10">
        <v>23</v>
      </c>
      <c r="Q20747" s="12">
        <f t="shared" si="972"/>
        <v>273</v>
      </c>
      <c r="R20747" s="8">
        <v>1</v>
      </c>
      <c r="S20747" s="13">
        <f t="shared" si="973"/>
        <v>273</v>
      </c>
      <c r="T20747" s="8" t="s">
        <v>59141</v>
      </c>
      <c r="U20747" s="10" t="s">
        <v>1173</v>
      </c>
      <c r="V20747" s="10">
        <v>148286</v>
      </c>
      <c r="W20747" s="9" t="s">
        <v>1597</v>
      </c>
      <c r="X20747" s="11">
        <v>1</v>
      </c>
      <c r="Y20747" s="11">
        <v>108536517</v>
      </c>
      <c r="Z20747" s="11" t="s">
        <v>10501</v>
      </c>
      <c r="AA20747" s="10" t="s">
        <v>20143</v>
      </c>
      <c r="AB20747" s="10" t="s">
        <v>20143</v>
      </c>
      <c r="AC20747" s="10"/>
      <c r="AD20747" s="10" t="s">
        <v>20163</v>
      </c>
      <c r="AE20747" s="6" t="s">
        <v>30015</v>
      </c>
      <c r="AF20747" s="6" t="s">
        <v>1592</v>
      </c>
    </row>
    <row r="20748" spans="2:32" x14ac:dyDescent="0.35">
      <c r="B20748" s="19">
        <f t="shared" si="974"/>
        <v>20742</v>
      </c>
      <c r="C20748" s="8">
        <v>-5.1557588203620002</v>
      </c>
      <c r="D20748" s="8">
        <v>-42.861599594420703</v>
      </c>
      <c r="E20748" s="9" t="s">
        <v>41241</v>
      </c>
      <c r="F20748" s="11" t="s">
        <v>41795</v>
      </c>
      <c r="G20748" s="11" t="s">
        <v>41796</v>
      </c>
      <c r="H20748" s="11" t="s">
        <v>41800</v>
      </c>
      <c r="I20748" s="9" t="s">
        <v>41744</v>
      </c>
      <c r="J20748" s="9" t="s">
        <v>41758</v>
      </c>
      <c r="K20748" s="10" t="s">
        <v>20139</v>
      </c>
      <c r="L20748" s="9" t="s">
        <v>41759</v>
      </c>
      <c r="M20748" s="9" t="s">
        <v>41760</v>
      </c>
      <c r="N20748" s="9" t="s">
        <v>41150</v>
      </c>
      <c r="O20748" s="8">
        <v>250</v>
      </c>
      <c r="P20748" s="10">
        <v>23</v>
      </c>
      <c r="Q20748" s="12">
        <f t="shared" si="972"/>
        <v>273</v>
      </c>
      <c r="R20748" s="8">
        <v>1</v>
      </c>
      <c r="S20748" s="13">
        <f t="shared" si="973"/>
        <v>273</v>
      </c>
      <c r="T20748" s="8" t="s">
        <v>59142</v>
      </c>
      <c r="U20748" s="10" t="s">
        <v>1237</v>
      </c>
      <c r="V20748" s="10">
        <v>162944</v>
      </c>
      <c r="W20748" s="9" t="s">
        <v>1597</v>
      </c>
      <c r="X20748" s="11">
        <v>6</v>
      </c>
      <c r="Y20748" s="11">
        <v>108585440</v>
      </c>
      <c r="Z20748" s="11" t="s">
        <v>12467</v>
      </c>
      <c r="AA20748" s="10" t="s">
        <v>20143</v>
      </c>
      <c r="AB20748" s="10" t="s">
        <v>20143</v>
      </c>
      <c r="AC20748" s="10"/>
      <c r="AD20748" s="10" t="s">
        <v>20163</v>
      </c>
      <c r="AE20748" s="6" t="s">
        <v>32168</v>
      </c>
      <c r="AF20748" s="6" t="s">
        <v>1592</v>
      </c>
    </row>
    <row r="20749" spans="2:32" x14ac:dyDescent="0.35">
      <c r="B20749" s="19">
        <f t="shared" si="974"/>
        <v>20743</v>
      </c>
      <c r="C20749" s="8">
        <v>-4.9693366670951198</v>
      </c>
      <c r="D20749" s="8">
        <v>-43.0022250000113</v>
      </c>
      <c r="E20749" s="9" t="s">
        <v>41241</v>
      </c>
      <c r="F20749" s="11" t="s">
        <v>41795</v>
      </c>
      <c r="G20749" s="11" t="s">
        <v>41796</v>
      </c>
      <c r="H20749" s="11" t="s">
        <v>41800</v>
      </c>
      <c r="I20749" s="9" t="s">
        <v>41744</v>
      </c>
      <c r="J20749" s="9" t="s">
        <v>41758</v>
      </c>
      <c r="K20749" s="10" t="s">
        <v>20139</v>
      </c>
      <c r="L20749" s="9" t="s">
        <v>41759</v>
      </c>
      <c r="M20749" s="9" t="s">
        <v>41760</v>
      </c>
      <c r="N20749" s="9" t="s">
        <v>41149</v>
      </c>
      <c r="O20749" s="8">
        <v>70</v>
      </c>
      <c r="P20749" s="10">
        <v>14</v>
      </c>
      <c r="Q20749" s="12">
        <f t="shared" si="972"/>
        <v>84</v>
      </c>
      <c r="R20749" s="8">
        <v>1</v>
      </c>
      <c r="S20749" s="13">
        <f t="shared" si="973"/>
        <v>84</v>
      </c>
      <c r="T20749" s="8" t="s">
        <v>59143</v>
      </c>
      <c r="U20749" s="10" t="s">
        <v>999</v>
      </c>
      <c r="V20749" s="10">
        <v>0</v>
      </c>
      <c r="W20749" s="9" t="s">
        <v>1598</v>
      </c>
      <c r="X20749" s="11">
        <v>19</v>
      </c>
      <c r="Y20749" s="11">
        <v>0</v>
      </c>
      <c r="Z20749" s="11" t="s">
        <v>1603</v>
      </c>
      <c r="AA20749" s="10" t="s">
        <v>20143</v>
      </c>
      <c r="AB20749" s="10" t="s">
        <v>20143</v>
      </c>
      <c r="AC20749" s="10"/>
      <c r="AD20749" s="10" t="s">
        <v>20163</v>
      </c>
      <c r="AE20749" s="6" t="s">
        <v>34548</v>
      </c>
      <c r="AF20749" s="6" t="s">
        <v>1592</v>
      </c>
    </row>
    <row r="20750" spans="2:32" x14ac:dyDescent="0.35">
      <c r="B20750" s="19">
        <f t="shared" si="974"/>
        <v>20744</v>
      </c>
      <c r="C20750" s="8">
        <v>-4.9693716670951202</v>
      </c>
      <c r="D20750" s="8">
        <v>-43.0022250000113</v>
      </c>
      <c r="E20750" s="9" t="s">
        <v>41241</v>
      </c>
      <c r="F20750" s="11" t="s">
        <v>41795</v>
      </c>
      <c r="G20750" s="11" t="s">
        <v>41796</v>
      </c>
      <c r="H20750" s="11" t="s">
        <v>41800</v>
      </c>
      <c r="I20750" s="9" t="s">
        <v>41744</v>
      </c>
      <c r="J20750" s="9" t="s">
        <v>41758</v>
      </c>
      <c r="K20750" s="10" t="s">
        <v>20139</v>
      </c>
      <c r="L20750" s="9" t="s">
        <v>41765</v>
      </c>
      <c r="M20750" s="9" t="s">
        <v>41760</v>
      </c>
      <c r="N20750" s="9" t="s">
        <v>20141</v>
      </c>
      <c r="O20750" s="8">
        <v>22</v>
      </c>
      <c r="P20750" s="10">
        <v>0</v>
      </c>
      <c r="Q20750" s="12">
        <f t="shared" si="972"/>
        <v>22</v>
      </c>
      <c r="R20750" s="8">
        <v>1</v>
      </c>
      <c r="S20750" s="13">
        <f t="shared" si="973"/>
        <v>22</v>
      </c>
      <c r="T20750" s="8" t="s">
        <v>59143</v>
      </c>
      <c r="U20750" s="10" t="s">
        <v>999</v>
      </c>
      <c r="V20750" s="10">
        <v>0</v>
      </c>
      <c r="W20750" s="9" t="s">
        <v>1598</v>
      </c>
      <c r="X20750" s="11">
        <v>20</v>
      </c>
      <c r="Y20750" s="11">
        <v>0</v>
      </c>
      <c r="Z20750" s="11" t="s">
        <v>1603</v>
      </c>
      <c r="AA20750" s="10" t="s">
        <v>20143</v>
      </c>
      <c r="AB20750" s="10" t="s">
        <v>20143</v>
      </c>
      <c r="AC20750" s="10"/>
      <c r="AD20750" s="10" t="s">
        <v>20163</v>
      </c>
      <c r="AE20750" s="6" t="s">
        <v>34555</v>
      </c>
      <c r="AF20750" s="6" t="s">
        <v>1592</v>
      </c>
    </row>
    <row r="20751" spans="2:32" x14ac:dyDescent="0.35">
      <c r="B20751" s="19">
        <f t="shared" si="974"/>
        <v>20745</v>
      </c>
      <c r="C20751" s="8">
        <v>-4.9690300004283703</v>
      </c>
      <c r="D20751" s="8">
        <v>-43.002231666678</v>
      </c>
      <c r="E20751" s="9" t="s">
        <v>41241</v>
      </c>
      <c r="F20751" s="11" t="s">
        <v>41795</v>
      </c>
      <c r="G20751" s="11" t="s">
        <v>41796</v>
      </c>
      <c r="H20751" s="11" t="s">
        <v>41800</v>
      </c>
      <c r="I20751" s="9" t="s">
        <v>41744</v>
      </c>
      <c r="J20751" s="9" t="s">
        <v>41758</v>
      </c>
      <c r="K20751" s="10" t="s">
        <v>20139</v>
      </c>
      <c r="L20751" s="9" t="s">
        <v>41759</v>
      </c>
      <c r="M20751" s="9" t="s">
        <v>41760</v>
      </c>
      <c r="N20751" s="9" t="s">
        <v>41149</v>
      </c>
      <c r="O20751" s="8">
        <v>70</v>
      </c>
      <c r="P20751" s="10">
        <v>14</v>
      </c>
      <c r="Q20751" s="12">
        <f t="shared" si="972"/>
        <v>84</v>
      </c>
      <c r="R20751" s="8">
        <v>1</v>
      </c>
      <c r="S20751" s="13">
        <f t="shared" si="973"/>
        <v>84</v>
      </c>
      <c r="T20751" s="8" t="s">
        <v>59144</v>
      </c>
      <c r="U20751" s="10" t="s">
        <v>999</v>
      </c>
      <c r="V20751" s="10">
        <v>0</v>
      </c>
      <c r="W20751" s="9" t="s">
        <v>1598</v>
      </c>
      <c r="X20751" s="11">
        <v>18</v>
      </c>
      <c r="Y20751" s="11">
        <v>0</v>
      </c>
      <c r="Z20751" s="11" t="s">
        <v>1603</v>
      </c>
      <c r="AA20751" s="10" t="s">
        <v>20143</v>
      </c>
      <c r="AB20751" s="10" t="s">
        <v>20143</v>
      </c>
      <c r="AC20751" s="10"/>
      <c r="AD20751" s="10" t="s">
        <v>20163</v>
      </c>
      <c r="AE20751" s="6" t="s">
        <v>34563</v>
      </c>
      <c r="AF20751" s="6" t="s">
        <v>1592</v>
      </c>
    </row>
    <row r="20752" spans="2:32" x14ac:dyDescent="0.35">
      <c r="B20752" s="19">
        <f t="shared" si="974"/>
        <v>20746</v>
      </c>
      <c r="C20752" s="8">
        <v>-4.9666933337611097</v>
      </c>
      <c r="D20752" s="8">
        <v>-43.001235000011299</v>
      </c>
      <c r="E20752" s="9" t="s">
        <v>41241</v>
      </c>
      <c r="F20752" s="11" t="s">
        <v>41795</v>
      </c>
      <c r="G20752" s="11" t="s">
        <v>41796</v>
      </c>
      <c r="H20752" s="11" t="s">
        <v>41800</v>
      </c>
      <c r="I20752" s="9" t="s">
        <v>41744</v>
      </c>
      <c r="J20752" s="9" t="s">
        <v>41758</v>
      </c>
      <c r="K20752" s="10" t="s">
        <v>20139</v>
      </c>
      <c r="L20752" s="9" t="s">
        <v>41759</v>
      </c>
      <c r="M20752" s="9" t="s">
        <v>41760</v>
      </c>
      <c r="N20752" s="9" t="s">
        <v>41149</v>
      </c>
      <c r="O20752" s="8">
        <v>70</v>
      </c>
      <c r="P20752" s="10">
        <v>14</v>
      </c>
      <c r="Q20752" s="12">
        <f t="shared" si="972"/>
        <v>84</v>
      </c>
      <c r="R20752" s="8">
        <v>1</v>
      </c>
      <c r="S20752" s="13">
        <f t="shared" si="973"/>
        <v>84</v>
      </c>
      <c r="T20752" s="8" t="s">
        <v>59145</v>
      </c>
      <c r="U20752" s="10" t="s">
        <v>999</v>
      </c>
      <c r="V20752" s="10">
        <v>0</v>
      </c>
      <c r="W20752" s="9" t="s">
        <v>1598</v>
      </c>
      <c r="X20752" s="11">
        <v>11</v>
      </c>
      <c r="Y20752" s="11">
        <v>0</v>
      </c>
      <c r="Z20752" s="11" t="s">
        <v>1603</v>
      </c>
      <c r="AA20752" s="10" t="s">
        <v>20143</v>
      </c>
      <c r="AB20752" s="10" t="s">
        <v>20143</v>
      </c>
      <c r="AC20752" s="10"/>
      <c r="AD20752" s="10" t="s">
        <v>20163</v>
      </c>
      <c r="AE20752" s="6" t="s">
        <v>34583</v>
      </c>
      <c r="AF20752" s="6" t="s">
        <v>1592</v>
      </c>
    </row>
    <row r="20753" spans="2:32" x14ac:dyDescent="0.35">
      <c r="B20753" s="19">
        <f t="shared" si="974"/>
        <v>20747</v>
      </c>
      <c r="C20753" s="8">
        <v>-4.9664250004277104</v>
      </c>
      <c r="D20753" s="8">
        <v>-43.001026666678001</v>
      </c>
      <c r="E20753" s="9" t="s">
        <v>41241</v>
      </c>
      <c r="F20753" s="11" t="s">
        <v>41795</v>
      </c>
      <c r="G20753" s="11" t="s">
        <v>41796</v>
      </c>
      <c r="H20753" s="11" t="s">
        <v>41800</v>
      </c>
      <c r="I20753" s="9" t="s">
        <v>41744</v>
      </c>
      <c r="J20753" s="9" t="s">
        <v>41758</v>
      </c>
      <c r="K20753" s="10" t="s">
        <v>20139</v>
      </c>
      <c r="L20753" s="9" t="s">
        <v>41759</v>
      </c>
      <c r="M20753" s="9" t="s">
        <v>41760</v>
      </c>
      <c r="N20753" s="9" t="s">
        <v>41149</v>
      </c>
      <c r="O20753" s="8">
        <v>70</v>
      </c>
      <c r="P20753" s="10">
        <v>14</v>
      </c>
      <c r="Q20753" s="12">
        <f t="shared" si="972"/>
        <v>84</v>
      </c>
      <c r="R20753" s="8">
        <v>1</v>
      </c>
      <c r="S20753" s="13">
        <f t="shared" si="973"/>
        <v>84</v>
      </c>
      <c r="T20753" s="8" t="s">
        <v>59146</v>
      </c>
      <c r="U20753" s="10" t="s">
        <v>999</v>
      </c>
      <c r="V20753" s="10">
        <v>0</v>
      </c>
      <c r="W20753" s="9" t="s">
        <v>1598</v>
      </c>
      <c r="X20753" s="11">
        <v>10</v>
      </c>
      <c r="Y20753" s="11">
        <v>0</v>
      </c>
      <c r="Z20753" s="11" t="s">
        <v>1603</v>
      </c>
      <c r="AA20753" s="10" t="s">
        <v>20143</v>
      </c>
      <c r="AB20753" s="10" t="s">
        <v>20143</v>
      </c>
      <c r="AC20753" s="10"/>
      <c r="AD20753" s="10" t="s">
        <v>20163</v>
      </c>
      <c r="AE20753" s="6" t="s">
        <v>34590</v>
      </c>
      <c r="AF20753" s="6" t="s">
        <v>1592</v>
      </c>
    </row>
    <row r="20754" spans="2:32" x14ac:dyDescent="0.35">
      <c r="B20754" s="19">
        <f t="shared" si="974"/>
        <v>20748</v>
      </c>
      <c r="C20754" s="8">
        <v>-4.9660487979639498</v>
      </c>
      <c r="D20754" s="8">
        <v>-43.0007110835924</v>
      </c>
      <c r="E20754" s="9" t="s">
        <v>41241</v>
      </c>
      <c r="F20754" s="11" t="s">
        <v>41795</v>
      </c>
      <c r="G20754" s="11" t="s">
        <v>41796</v>
      </c>
      <c r="H20754" s="11" t="s">
        <v>41800</v>
      </c>
      <c r="I20754" s="9" t="s">
        <v>41744</v>
      </c>
      <c r="J20754" s="9" t="s">
        <v>41758</v>
      </c>
      <c r="K20754" s="10" t="s">
        <v>20139</v>
      </c>
      <c r="L20754" s="9" t="s">
        <v>41759</v>
      </c>
      <c r="M20754" s="9" t="s">
        <v>41760</v>
      </c>
      <c r="N20754" s="9" t="s">
        <v>41149</v>
      </c>
      <c r="O20754" s="8">
        <v>70</v>
      </c>
      <c r="P20754" s="10">
        <v>14</v>
      </c>
      <c r="Q20754" s="12">
        <f t="shared" si="972"/>
        <v>84</v>
      </c>
      <c r="R20754" s="8">
        <v>1</v>
      </c>
      <c r="S20754" s="13">
        <f t="shared" si="973"/>
        <v>84</v>
      </c>
      <c r="T20754" s="8" t="s">
        <v>59147</v>
      </c>
      <c r="U20754" s="10" t="s">
        <v>999</v>
      </c>
      <c r="V20754" s="10">
        <v>0</v>
      </c>
      <c r="W20754" s="9" t="s">
        <v>1598</v>
      </c>
      <c r="X20754" s="11">
        <v>9</v>
      </c>
      <c r="Y20754" s="11">
        <v>0</v>
      </c>
      <c r="Z20754" s="11" t="s">
        <v>1603</v>
      </c>
      <c r="AA20754" s="10" t="s">
        <v>20143</v>
      </c>
      <c r="AB20754" s="10" t="s">
        <v>20143</v>
      </c>
      <c r="AC20754" s="10"/>
      <c r="AD20754" s="10" t="s">
        <v>20163</v>
      </c>
      <c r="AE20754" s="6" t="s">
        <v>34599</v>
      </c>
      <c r="AF20754" s="6" t="s">
        <v>1592</v>
      </c>
    </row>
    <row r="20755" spans="2:32" x14ac:dyDescent="0.35">
      <c r="B20755" s="19">
        <f t="shared" si="974"/>
        <v>20749</v>
      </c>
      <c r="C20755" s="8">
        <v>-5.0016572993262596</v>
      </c>
      <c r="D20755" s="8">
        <v>-43.004723791130402</v>
      </c>
      <c r="E20755" s="9" t="s">
        <v>41241</v>
      </c>
      <c r="F20755" s="11" t="s">
        <v>41795</v>
      </c>
      <c r="G20755" s="11" t="s">
        <v>41796</v>
      </c>
      <c r="H20755" s="11" t="s">
        <v>41800</v>
      </c>
      <c r="I20755" s="9" t="s">
        <v>41744</v>
      </c>
      <c r="J20755" s="9" t="s">
        <v>41758</v>
      </c>
      <c r="K20755" s="10" t="s">
        <v>20139</v>
      </c>
      <c r="L20755" s="9" t="s">
        <v>41759</v>
      </c>
      <c r="M20755" s="9" t="s">
        <v>41760</v>
      </c>
      <c r="N20755" s="9" t="s">
        <v>41150</v>
      </c>
      <c r="O20755" s="8">
        <v>250</v>
      </c>
      <c r="P20755" s="10">
        <v>23</v>
      </c>
      <c r="Q20755" s="12">
        <f t="shared" si="972"/>
        <v>273</v>
      </c>
      <c r="R20755" s="8">
        <v>1</v>
      </c>
      <c r="S20755" s="13">
        <f t="shared" si="973"/>
        <v>273</v>
      </c>
      <c r="T20755" s="8" t="s">
        <v>59148</v>
      </c>
      <c r="U20755" s="10" t="s">
        <v>686</v>
      </c>
      <c r="V20755" s="10">
        <v>0</v>
      </c>
      <c r="W20755" s="9" t="s">
        <v>1598</v>
      </c>
      <c r="X20755" s="11">
        <v>1</v>
      </c>
      <c r="Y20755" s="11">
        <v>108235653</v>
      </c>
      <c r="Z20755" s="11" t="s">
        <v>4681</v>
      </c>
      <c r="AA20755" s="10" t="s">
        <v>20143</v>
      </c>
      <c r="AB20755" s="10" t="s">
        <v>20143</v>
      </c>
      <c r="AC20755" s="10"/>
      <c r="AD20755" s="10" t="s">
        <v>20163</v>
      </c>
      <c r="AE20755" s="6" t="s">
        <v>23557</v>
      </c>
      <c r="AF20755" s="6" t="s">
        <v>1592</v>
      </c>
    </row>
    <row r="20756" spans="2:32" x14ac:dyDescent="0.35">
      <c r="B20756" s="19">
        <f t="shared" si="974"/>
        <v>20750</v>
      </c>
      <c r="C20756" s="8">
        <v>-5.2162194878371002</v>
      </c>
      <c r="D20756" s="8">
        <v>-42.915188031584897</v>
      </c>
      <c r="E20756" s="9" t="s">
        <v>41241</v>
      </c>
      <c r="F20756" s="11" t="s">
        <v>41795</v>
      </c>
      <c r="G20756" s="11" t="s">
        <v>41796</v>
      </c>
      <c r="H20756" s="11" t="s">
        <v>41800</v>
      </c>
      <c r="I20756" s="9" t="s">
        <v>41744</v>
      </c>
      <c r="J20756" s="9" t="s">
        <v>41758</v>
      </c>
      <c r="K20756" s="10" t="s">
        <v>20139</v>
      </c>
      <c r="L20756" s="9" t="s">
        <v>41759</v>
      </c>
      <c r="M20756" s="9" t="s">
        <v>41760</v>
      </c>
      <c r="N20756" s="9" t="s">
        <v>41149</v>
      </c>
      <c r="O20756" s="8">
        <v>70</v>
      </c>
      <c r="P20756" s="10">
        <v>14</v>
      </c>
      <c r="Q20756" s="12">
        <f t="shared" si="972"/>
        <v>84</v>
      </c>
      <c r="R20756" s="8">
        <v>1</v>
      </c>
      <c r="S20756" s="13">
        <f t="shared" si="973"/>
        <v>84</v>
      </c>
      <c r="T20756" s="8" t="s">
        <v>59149</v>
      </c>
      <c r="U20756" s="10" t="s">
        <v>1229</v>
      </c>
      <c r="V20756" s="10">
        <v>0</v>
      </c>
      <c r="W20756" s="9" t="s">
        <v>1597</v>
      </c>
      <c r="X20756" s="11">
        <v>1</v>
      </c>
      <c r="Y20756" s="11">
        <v>108205168</v>
      </c>
      <c r="Z20756" s="11" t="s">
        <v>12279</v>
      </c>
      <c r="AA20756" s="10" t="s">
        <v>20143</v>
      </c>
      <c r="AB20756" s="10" t="s">
        <v>20143</v>
      </c>
      <c r="AC20756" s="10"/>
      <c r="AD20756" s="10" t="s">
        <v>20163</v>
      </c>
      <c r="AE20756" s="6" t="s">
        <v>31977</v>
      </c>
      <c r="AF20756" s="6" t="s">
        <v>1592</v>
      </c>
    </row>
    <row r="20757" spans="2:32" x14ac:dyDescent="0.35">
      <c r="B20757" s="19">
        <f t="shared" si="974"/>
        <v>20751</v>
      </c>
      <c r="C20757" s="8">
        <v>-5.0557332011891702</v>
      </c>
      <c r="D20757" s="8">
        <v>-42.9123805141272</v>
      </c>
      <c r="E20757" s="9" t="s">
        <v>41241</v>
      </c>
      <c r="F20757" s="11" t="s">
        <v>41795</v>
      </c>
      <c r="G20757" s="11" t="s">
        <v>41796</v>
      </c>
      <c r="H20757" s="11" t="s">
        <v>41800</v>
      </c>
      <c r="I20757" s="9" t="s">
        <v>41744</v>
      </c>
      <c r="J20757" s="9" t="s">
        <v>41758</v>
      </c>
      <c r="K20757" s="10" t="s">
        <v>20139</v>
      </c>
      <c r="L20757" s="9" t="s">
        <v>41759</v>
      </c>
      <c r="M20757" s="9" t="s">
        <v>41760</v>
      </c>
      <c r="N20757" s="9" t="s">
        <v>41149</v>
      </c>
      <c r="O20757" s="8">
        <v>70</v>
      </c>
      <c r="P20757" s="10">
        <v>14</v>
      </c>
      <c r="Q20757" s="12">
        <f t="shared" si="972"/>
        <v>84</v>
      </c>
      <c r="R20757" s="8">
        <v>1</v>
      </c>
      <c r="S20757" s="13">
        <f t="shared" si="973"/>
        <v>84</v>
      </c>
      <c r="T20757" s="8" t="s">
        <v>59150</v>
      </c>
      <c r="U20757" s="10" t="s">
        <v>581</v>
      </c>
      <c r="V20757" s="10">
        <v>160608</v>
      </c>
      <c r="W20757" s="9" t="s">
        <v>1597</v>
      </c>
      <c r="X20757" s="11">
        <v>4</v>
      </c>
      <c r="Y20757" s="11">
        <v>108662949</v>
      </c>
      <c r="Z20757" s="11" t="s">
        <v>3803</v>
      </c>
      <c r="AA20757" s="10" t="s">
        <v>20143</v>
      </c>
      <c r="AB20757" s="10" t="s">
        <v>20143</v>
      </c>
      <c r="AC20757" s="10"/>
      <c r="AD20757" s="10" t="s">
        <v>20163</v>
      </c>
      <c r="AE20757" s="6" t="s">
        <v>22600</v>
      </c>
      <c r="AF20757" s="6" t="s">
        <v>1592</v>
      </c>
    </row>
    <row r="20758" spans="2:32" x14ac:dyDescent="0.35">
      <c r="B20758" s="19">
        <f t="shared" si="974"/>
        <v>20752</v>
      </c>
      <c r="C20758" s="8">
        <v>-5.05525299327675</v>
      </c>
      <c r="D20758" s="8">
        <v>-42.912940084520002</v>
      </c>
      <c r="E20758" s="9" t="s">
        <v>41241</v>
      </c>
      <c r="F20758" s="11" t="s">
        <v>41795</v>
      </c>
      <c r="G20758" s="11" t="s">
        <v>41796</v>
      </c>
      <c r="H20758" s="11" t="s">
        <v>41800</v>
      </c>
      <c r="I20758" s="9" t="s">
        <v>41744</v>
      </c>
      <c r="J20758" s="9" t="s">
        <v>41758</v>
      </c>
      <c r="K20758" s="10" t="s">
        <v>20139</v>
      </c>
      <c r="L20758" s="9" t="s">
        <v>41759</v>
      </c>
      <c r="M20758" s="9" t="s">
        <v>41760</v>
      </c>
      <c r="N20758" s="9" t="s">
        <v>41150</v>
      </c>
      <c r="O20758" s="8">
        <v>250</v>
      </c>
      <c r="P20758" s="10">
        <v>23</v>
      </c>
      <c r="Q20758" s="12">
        <f t="shared" si="972"/>
        <v>273</v>
      </c>
      <c r="R20758" s="8">
        <v>1</v>
      </c>
      <c r="S20758" s="13">
        <f t="shared" si="973"/>
        <v>273</v>
      </c>
      <c r="T20758" s="8" t="s">
        <v>59151</v>
      </c>
      <c r="U20758" s="10" t="s">
        <v>581</v>
      </c>
      <c r="V20758" s="10">
        <v>160608</v>
      </c>
      <c r="W20758" s="9" t="s">
        <v>1597</v>
      </c>
      <c r="X20758" s="11">
        <v>1</v>
      </c>
      <c r="Y20758" s="11">
        <v>108662956</v>
      </c>
      <c r="Z20758" s="11" t="s">
        <v>3836</v>
      </c>
      <c r="AA20758" s="10" t="s">
        <v>20143</v>
      </c>
      <c r="AB20758" s="10" t="s">
        <v>20143</v>
      </c>
      <c r="AC20758" s="10"/>
      <c r="AD20758" s="10" t="s">
        <v>20163</v>
      </c>
      <c r="AE20758" s="6" t="s">
        <v>22637</v>
      </c>
      <c r="AF20758" s="6" t="s">
        <v>1592</v>
      </c>
    </row>
    <row r="20759" spans="2:32" x14ac:dyDescent="0.35">
      <c r="B20759" s="19">
        <f t="shared" si="974"/>
        <v>20753</v>
      </c>
      <c r="C20759" s="8">
        <v>-5.0549826178959902</v>
      </c>
      <c r="D20759" s="8">
        <v>-42.913283499567797</v>
      </c>
      <c r="E20759" s="9" t="s">
        <v>41241</v>
      </c>
      <c r="F20759" s="11" t="s">
        <v>41795</v>
      </c>
      <c r="G20759" s="11" t="s">
        <v>41796</v>
      </c>
      <c r="H20759" s="11" t="s">
        <v>41800</v>
      </c>
      <c r="I20759" s="9" t="s">
        <v>41744</v>
      </c>
      <c r="J20759" s="9" t="s">
        <v>41758</v>
      </c>
      <c r="K20759" s="10" t="s">
        <v>20139</v>
      </c>
      <c r="L20759" s="9" t="s">
        <v>41759</v>
      </c>
      <c r="M20759" s="9" t="s">
        <v>41760</v>
      </c>
      <c r="N20759" s="9" t="s">
        <v>41150</v>
      </c>
      <c r="O20759" s="8">
        <v>70</v>
      </c>
      <c r="P20759" s="10">
        <v>14</v>
      </c>
      <c r="Q20759" s="12">
        <f t="shared" si="972"/>
        <v>84</v>
      </c>
      <c r="R20759" s="8">
        <v>1</v>
      </c>
      <c r="S20759" s="13">
        <f t="shared" si="973"/>
        <v>84</v>
      </c>
      <c r="T20759" s="8" t="s">
        <v>59152</v>
      </c>
      <c r="U20759" s="10" t="s">
        <v>581</v>
      </c>
      <c r="V20759" s="10">
        <v>160608</v>
      </c>
      <c r="W20759" s="9" t="s">
        <v>1597</v>
      </c>
      <c r="X20759" s="11">
        <v>2</v>
      </c>
      <c r="Y20759" s="11">
        <v>108662959</v>
      </c>
      <c r="Z20759" s="11" t="s">
        <v>3850</v>
      </c>
      <c r="AA20759" s="10" t="s">
        <v>20143</v>
      </c>
      <c r="AB20759" s="10" t="s">
        <v>20143</v>
      </c>
      <c r="AC20759" s="10"/>
      <c r="AD20759" s="10" t="s">
        <v>20163</v>
      </c>
      <c r="AE20759" s="6" t="s">
        <v>22652</v>
      </c>
      <c r="AF20759" s="6" t="s">
        <v>1592</v>
      </c>
    </row>
    <row r="20760" spans="2:32" x14ac:dyDescent="0.35">
      <c r="B20760" s="19">
        <f t="shared" si="974"/>
        <v>20754</v>
      </c>
      <c r="C20760" s="8">
        <v>-5.0537406583690698</v>
      </c>
      <c r="D20760" s="8">
        <v>-42.914718462857003</v>
      </c>
      <c r="E20760" s="9" t="s">
        <v>41241</v>
      </c>
      <c r="F20760" s="11" t="s">
        <v>41795</v>
      </c>
      <c r="G20760" s="11" t="s">
        <v>41796</v>
      </c>
      <c r="H20760" s="11" t="s">
        <v>41800</v>
      </c>
      <c r="I20760" s="9" t="s">
        <v>41744</v>
      </c>
      <c r="J20760" s="9" t="s">
        <v>41758</v>
      </c>
      <c r="K20760" s="10" t="s">
        <v>20139</v>
      </c>
      <c r="L20760" s="9" t="s">
        <v>41759</v>
      </c>
      <c r="M20760" s="9" t="s">
        <v>41760</v>
      </c>
      <c r="N20760" s="9" t="s">
        <v>41149</v>
      </c>
      <c r="O20760" s="8">
        <v>70</v>
      </c>
      <c r="P20760" s="10">
        <v>14</v>
      </c>
      <c r="Q20760" s="12">
        <f t="shared" si="972"/>
        <v>84</v>
      </c>
      <c r="R20760" s="8">
        <v>1</v>
      </c>
      <c r="S20760" s="13">
        <f t="shared" si="973"/>
        <v>84</v>
      </c>
      <c r="T20760" s="8" t="s">
        <v>59153</v>
      </c>
      <c r="U20760" s="10" t="s">
        <v>603</v>
      </c>
      <c r="V20760" s="10">
        <v>160599</v>
      </c>
      <c r="W20760" s="9" t="s">
        <v>1597</v>
      </c>
      <c r="X20760" s="11">
        <v>1</v>
      </c>
      <c r="Y20760" s="11">
        <v>108662965</v>
      </c>
      <c r="Z20760" s="11" t="s">
        <v>3963</v>
      </c>
      <c r="AA20760" s="10" t="s">
        <v>20143</v>
      </c>
      <c r="AB20760" s="10" t="s">
        <v>20143</v>
      </c>
      <c r="AC20760" s="10"/>
      <c r="AD20760" s="10" t="s">
        <v>20163</v>
      </c>
      <c r="AE20760" s="6" t="s">
        <v>22782</v>
      </c>
      <c r="AF20760" s="6" t="s">
        <v>1592</v>
      </c>
    </row>
    <row r="20761" spans="2:32" x14ac:dyDescent="0.35">
      <c r="B20761" s="19">
        <f t="shared" si="974"/>
        <v>20755</v>
      </c>
      <c r="C20761" s="8">
        <v>-4.93456895233167</v>
      </c>
      <c r="D20761" s="8">
        <v>-42.977918414280197</v>
      </c>
      <c r="E20761" s="9" t="s">
        <v>41241</v>
      </c>
      <c r="F20761" s="11" t="s">
        <v>41795</v>
      </c>
      <c r="G20761" s="11" t="s">
        <v>41796</v>
      </c>
      <c r="H20761" s="11" t="s">
        <v>41800</v>
      </c>
      <c r="I20761" s="9" t="s">
        <v>41744</v>
      </c>
      <c r="J20761" s="9" t="s">
        <v>41758</v>
      </c>
      <c r="K20761" s="10" t="s">
        <v>20139</v>
      </c>
      <c r="L20761" s="9" t="s">
        <v>41759</v>
      </c>
      <c r="M20761" s="9" t="s">
        <v>41760</v>
      </c>
      <c r="N20761" s="9" t="s">
        <v>41149</v>
      </c>
      <c r="O20761" s="8">
        <v>70</v>
      </c>
      <c r="P20761" s="10">
        <v>14</v>
      </c>
      <c r="Q20761" s="12">
        <f t="shared" si="972"/>
        <v>84</v>
      </c>
      <c r="R20761" s="8">
        <v>1</v>
      </c>
      <c r="S20761" s="13">
        <f t="shared" si="973"/>
        <v>84</v>
      </c>
      <c r="T20761" s="8" t="s">
        <v>59154</v>
      </c>
      <c r="U20761" s="10" t="s">
        <v>656</v>
      </c>
      <c r="V20761" s="10">
        <v>0</v>
      </c>
      <c r="W20761" s="9" t="s">
        <v>1597</v>
      </c>
      <c r="X20761" s="11">
        <v>7</v>
      </c>
      <c r="Y20761" s="11">
        <v>108663059</v>
      </c>
      <c r="Z20761" s="11" t="s">
        <v>4356</v>
      </c>
      <c r="AA20761" s="10" t="s">
        <v>20143</v>
      </c>
      <c r="AB20761" s="10" t="s">
        <v>20143</v>
      </c>
      <c r="AC20761" s="10"/>
      <c r="AD20761" s="10" t="s">
        <v>20163</v>
      </c>
      <c r="AE20761" s="6" t="s">
        <v>23224</v>
      </c>
      <c r="AF20761" s="6" t="s">
        <v>1592</v>
      </c>
    </row>
    <row r="20762" spans="2:32" x14ac:dyDescent="0.35">
      <c r="B20762" s="19">
        <f t="shared" si="974"/>
        <v>20756</v>
      </c>
      <c r="C20762" s="8">
        <v>-4.9352323845540997</v>
      </c>
      <c r="D20762" s="8">
        <v>-42.977643071739401</v>
      </c>
      <c r="E20762" s="9" t="s">
        <v>41241</v>
      </c>
      <c r="F20762" s="11" t="s">
        <v>41795</v>
      </c>
      <c r="G20762" s="11" t="s">
        <v>41796</v>
      </c>
      <c r="H20762" s="11" t="s">
        <v>41800</v>
      </c>
      <c r="I20762" s="9" t="s">
        <v>41744</v>
      </c>
      <c r="J20762" s="9" t="s">
        <v>41758</v>
      </c>
      <c r="K20762" s="10" t="s">
        <v>20139</v>
      </c>
      <c r="L20762" s="9" t="s">
        <v>41759</v>
      </c>
      <c r="M20762" s="9" t="s">
        <v>41760</v>
      </c>
      <c r="N20762" s="9" t="s">
        <v>41149</v>
      </c>
      <c r="O20762" s="8">
        <v>70</v>
      </c>
      <c r="P20762" s="10">
        <v>14</v>
      </c>
      <c r="Q20762" s="12">
        <f t="shared" si="972"/>
        <v>84</v>
      </c>
      <c r="R20762" s="8">
        <v>1</v>
      </c>
      <c r="S20762" s="13">
        <f t="shared" si="973"/>
        <v>84</v>
      </c>
      <c r="T20762" s="8" t="s">
        <v>59155</v>
      </c>
      <c r="U20762" s="10" t="s">
        <v>656</v>
      </c>
      <c r="V20762" s="10">
        <v>0</v>
      </c>
      <c r="W20762" s="9" t="s">
        <v>1597</v>
      </c>
      <c r="X20762" s="11">
        <v>1</v>
      </c>
      <c r="Y20762" s="11">
        <v>108663090</v>
      </c>
      <c r="Z20762" s="11" t="s">
        <v>4366</v>
      </c>
      <c r="AA20762" s="10" t="s">
        <v>20143</v>
      </c>
      <c r="AB20762" s="10" t="s">
        <v>20143</v>
      </c>
      <c r="AC20762" s="10"/>
      <c r="AD20762" s="10" t="s">
        <v>20163</v>
      </c>
      <c r="AE20762" s="6" t="s">
        <v>23235</v>
      </c>
      <c r="AF20762" s="6" t="s">
        <v>1592</v>
      </c>
    </row>
    <row r="20763" spans="2:32" x14ac:dyDescent="0.35">
      <c r="B20763" s="19">
        <f t="shared" si="974"/>
        <v>20757</v>
      </c>
      <c r="C20763" s="8">
        <v>-4.9365417948627597</v>
      </c>
      <c r="D20763" s="8">
        <v>-42.976987302576497</v>
      </c>
      <c r="E20763" s="9" t="s">
        <v>41241</v>
      </c>
      <c r="F20763" s="11" t="s">
        <v>41795</v>
      </c>
      <c r="G20763" s="11" t="s">
        <v>41796</v>
      </c>
      <c r="H20763" s="11" t="s">
        <v>41800</v>
      </c>
      <c r="I20763" s="9" t="s">
        <v>41744</v>
      </c>
      <c r="J20763" s="9" t="s">
        <v>41758</v>
      </c>
      <c r="K20763" s="10" t="s">
        <v>20139</v>
      </c>
      <c r="L20763" s="9" t="s">
        <v>41759</v>
      </c>
      <c r="M20763" s="9" t="s">
        <v>41760</v>
      </c>
      <c r="N20763" s="9" t="s">
        <v>41149</v>
      </c>
      <c r="O20763" s="8">
        <v>70</v>
      </c>
      <c r="P20763" s="10">
        <v>14</v>
      </c>
      <c r="Q20763" s="12">
        <f t="shared" si="972"/>
        <v>84</v>
      </c>
      <c r="R20763" s="8">
        <v>1</v>
      </c>
      <c r="S20763" s="13">
        <f t="shared" si="973"/>
        <v>84</v>
      </c>
      <c r="T20763" s="8" t="s">
        <v>59156</v>
      </c>
      <c r="U20763" s="10" t="s">
        <v>656</v>
      </c>
      <c r="V20763" s="10">
        <v>0</v>
      </c>
      <c r="W20763" s="9" t="s">
        <v>1597</v>
      </c>
      <c r="X20763" s="11">
        <v>5</v>
      </c>
      <c r="Y20763" s="11">
        <v>108663091</v>
      </c>
      <c r="Z20763" s="11" t="s">
        <v>4372</v>
      </c>
      <c r="AA20763" s="10" t="s">
        <v>20143</v>
      </c>
      <c r="AB20763" s="10" t="s">
        <v>20143</v>
      </c>
      <c r="AC20763" s="10"/>
      <c r="AD20763" s="10" t="s">
        <v>20163</v>
      </c>
      <c r="AE20763" s="6" t="s">
        <v>23242</v>
      </c>
      <c r="AF20763" s="6" t="s">
        <v>1592</v>
      </c>
    </row>
    <row r="20764" spans="2:32" x14ac:dyDescent="0.35">
      <c r="B20764" s="19">
        <f t="shared" si="974"/>
        <v>20758</v>
      </c>
      <c r="C20764" s="8">
        <v>-4.9199181171631503</v>
      </c>
      <c r="D20764" s="8">
        <v>-42.9902569306049</v>
      </c>
      <c r="E20764" s="9" t="s">
        <v>41241</v>
      </c>
      <c r="F20764" s="11" t="s">
        <v>41795</v>
      </c>
      <c r="G20764" s="11" t="s">
        <v>41796</v>
      </c>
      <c r="H20764" s="11" t="s">
        <v>41800</v>
      </c>
      <c r="I20764" s="9" t="s">
        <v>41744</v>
      </c>
      <c r="J20764" s="9" t="s">
        <v>41758</v>
      </c>
      <c r="K20764" s="10" t="s">
        <v>20139</v>
      </c>
      <c r="L20764" s="9" t="s">
        <v>41759</v>
      </c>
      <c r="M20764" s="9" t="s">
        <v>41760</v>
      </c>
      <c r="N20764" s="9" t="s">
        <v>41149</v>
      </c>
      <c r="O20764" s="8">
        <v>70</v>
      </c>
      <c r="P20764" s="10">
        <v>14</v>
      </c>
      <c r="Q20764" s="12">
        <f t="shared" si="972"/>
        <v>84</v>
      </c>
      <c r="R20764" s="8">
        <v>1</v>
      </c>
      <c r="S20764" s="13">
        <f t="shared" si="973"/>
        <v>84</v>
      </c>
      <c r="T20764" s="8" t="s">
        <v>59157</v>
      </c>
      <c r="U20764" s="10" t="s">
        <v>615</v>
      </c>
      <c r="V20764" s="10">
        <v>4690680</v>
      </c>
      <c r="W20764" s="9" t="s">
        <v>1597</v>
      </c>
      <c r="X20764" s="11">
        <v>3</v>
      </c>
      <c r="Y20764" s="11">
        <v>108662991</v>
      </c>
      <c r="Z20764" s="11" t="s">
        <v>4029</v>
      </c>
      <c r="AA20764" s="10" t="s">
        <v>20143</v>
      </c>
      <c r="AB20764" s="10" t="s">
        <v>20143</v>
      </c>
      <c r="AC20764" s="10"/>
      <c r="AD20764" s="10" t="s">
        <v>20163</v>
      </c>
      <c r="AE20764" s="6" t="s">
        <v>22856</v>
      </c>
      <c r="AF20764" s="6" t="s">
        <v>1592</v>
      </c>
    </row>
    <row r="20765" spans="2:32" x14ac:dyDescent="0.35">
      <c r="B20765" s="19">
        <f t="shared" si="974"/>
        <v>20759</v>
      </c>
      <c r="C20765" s="8">
        <v>-4.9205953865674399</v>
      </c>
      <c r="D20765" s="8">
        <v>-42.989885945744</v>
      </c>
      <c r="E20765" s="9" t="s">
        <v>41241</v>
      </c>
      <c r="F20765" s="11" t="s">
        <v>41795</v>
      </c>
      <c r="G20765" s="11" t="s">
        <v>41796</v>
      </c>
      <c r="H20765" s="11" t="s">
        <v>41800</v>
      </c>
      <c r="I20765" s="9" t="s">
        <v>41744</v>
      </c>
      <c r="J20765" s="9" t="s">
        <v>41758</v>
      </c>
      <c r="K20765" s="10" t="s">
        <v>20139</v>
      </c>
      <c r="L20765" s="9" t="s">
        <v>41759</v>
      </c>
      <c r="M20765" s="9" t="s">
        <v>41760</v>
      </c>
      <c r="N20765" s="9" t="s">
        <v>41149</v>
      </c>
      <c r="O20765" s="8">
        <v>70</v>
      </c>
      <c r="P20765" s="10">
        <v>14</v>
      </c>
      <c r="Q20765" s="12">
        <f t="shared" si="972"/>
        <v>84</v>
      </c>
      <c r="R20765" s="8">
        <v>1</v>
      </c>
      <c r="S20765" s="13">
        <f t="shared" si="973"/>
        <v>84</v>
      </c>
      <c r="T20765" s="8" t="s">
        <v>59158</v>
      </c>
      <c r="U20765" s="10" t="s">
        <v>615</v>
      </c>
      <c r="V20765" s="10">
        <v>4690680</v>
      </c>
      <c r="W20765" s="9" t="s">
        <v>1597</v>
      </c>
      <c r="X20765" s="11">
        <v>1</v>
      </c>
      <c r="Y20765" s="11">
        <v>108663010</v>
      </c>
      <c r="Z20765" s="11" t="s">
        <v>4039</v>
      </c>
      <c r="AA20765" s="10" t="s">
        <v>20143</v>
      </c>
      <c r="AB20765" s="10" t="s">
        <v>20143</v>
      </c>
      <c r="AC20765" s="10"/>
      <c r="AD20765" s="10" t="s">
        <v>20163</v>
      </c>
      <c r="AE20765" s="6" t="s">
        <v>22868</v>
      </c>
      <c r="AF20765" s="6" t="s">
        <v>1592</v>
      </c>
    </row>
    <row r="20766" spans="2:32" x14ac:dyDescent="0.35">
      <c r="B20766" s="19">
        <f t="shared" si="974"/>
        <v>20760</v>
      </c>
      <c r="C20766" s="8">
        <v>-4.9989614842016499</v>
      </c>
      <c r="D20766" s="8">
        <v>-42.978001919287699</v>
      </c>
      <c r="E20766" s="9" t="s">
        <v>41241</v>
      </c>
      <c r="F20766" s="11" t="s">
        <v>41795</v>
      </c>
      <c r="G20766" s="11" t="s">
        <v>41796</v>
      </c>
      <c r="H20766" s="11" t="s">
        <v>41800</v>
      </c>
      <c r="I20766" s="9" t="s">
        <v>41744</v>
      </c>
      <c r="J20766" s="9" t="s">
        <v>41758</v>
      </c>
      <c r="K20766" s="10" t="s">
        <v>20139</v>
      </c>
      <c r="L20766" s="9" t="s">
        <v>41768</v>
      </c>
      <c r="M20766" s="9" t="s">
        <v>41760</v>
      </c>
      <c r="N20766" s="9" t="s">
        <v>41149</v>
      </c>
      <c r="O20766" s="8">
        <v>70</v>
      </c>
      <c r="P20766" s="10">
        <v>14</v>
      </c>
      <c r="Q20766" s="12">
        <f t="shared" si="972"/>
        <v>84</v>
      </c>
      <c r="R20766" s="8">
        <v>1</v>
      </c>
      <c r="S20766" s="13">
        <f t="shared" si="973"/>
        <v>84</v>
      </c>
      <c r="T20766" s="8" t="s">
        <v>59159</v>
      </c>
      <c r="U20766" s="10" t="s">
        <v>547</v>
      </c>
      <c r="V20766" s="10">
        <v>161602</v>
      </c>
      <c r="W20766" s="9" t="s">
        <v>1597</v>
      </c>
      <c r="X20766" s="11">
        <v>26</v>
      </c>
      <c r="Y20766" s="11">
        <v>108662948</v>
      </c>
      <c r="Z20766" s="11" t="s">
        <v>3798</v>
      </c>
      <c r="AA20766" s="10" t="s">
        <v>20143</v>
      </c>
      <c r="AB20766" s="10" t="s">
        <v>20143</v>
      </c>
      <c r="AC20766" s="10"/>
      <c r="AD20766" s="10" t="s">
        <v>20163</v>
      </c>
      <c r="AE20766" s="6" t="s">
        <v>22594</v>
      </c>
      <c r="AF20766" s="6" t="s">
        <v>1592</v>
      </c>
    </row>
    <row r="20767" spans="2:32" x14ac:dyDescent="0.35">
      <c r="B20767" s="19">
        <f t="shared" si="974"/>
        <v>20761</v>
      </c>
      <c r="C20767" s="8">
        <v>-4.9979966169506698</v>
      </c>
      <c r="D20767" s="8">
        <v>-42.978986374955397</v>
      </c>
      <c r="E20767" s="9" t="s">
        <v>41241</v>
      </c>
      <c r="F20767" s="11" t="s">
        <v>41795</v>
      </c>
      <c r="G20767" s="11" t="s">
        <v>41796</v>
      </c>
      <c r="H20767" s="11" t="s">
        <v>41800</v>
      </c>
      <c r="I20767" s="9" t="s">
        <v>41744</v>
      </c>
      <c r="J20767" s="9" t="s">
        <v>41758</v>
      </c>
      <c r="K20767" s="10" t="s">
        <v>20139</v>
      </c>
      <c r="L20767" s="9" t="s">
        <v>41759</v>
      </c>
      <c r="M20767" s="9" t="s">
        <v>41760</v>
      </c>
      <c r="N20767" s="9" t="s">
        <v>41150</v>
      </c>
      <c r="O20767" s="8">
        <v>400</v>
      </c>
      <c r="P20767" s="10">
        <v>29</v>
      </c>
      <c r="Q20767" s="12">
        <f t="shared" si="972"/>
        <v>429</v>
      </c>
      <c r="R20767" s="8">
        <v>1</v>
      </c>
      <c r="S20767" s="13">
        <f t="shared" si="973"/>
        <v>429</v>
      </c>
      <c r="T20767" s="8" t="s">
        <v>59160</v>
      </c>
      <c r="U20767" s="10" t="s">
        <v>547</v>
      </c>
      <c r="V20767" s="10">
        <v>161602</v>
      </c>
      <c r="W20767" s="9" t="s">
        <v>1597</v>
      </c>
      <c r="X20767" s="11">
        <v>29</v>
      </c>
      <c r="Y20767" s="11">
        <v>108662952</v>
      </c>
      <c r="Z20767" s="11" t="s">
        <v>3813</v>
      </c>
      <c r="AA20767" s="10" t="s">
        <v>20143</v>
      </c>
      <c r="AB20767" s="10" t="s">
        <v>20143</v>
      </c>
      <c r="AC20767" s="10"/>
      <c r="AD20767" s="10" t="s">
        <v>20163</v>
      </c>
      <c r="AE20767" s="6" t="s">
        <v>22611</v>
      </c>
      <c r="AF20767" s="6" t="s">
        <v>1592</v>
      </c>
    </row>
    <row r="20768" spans="2:32" x14ac:dyDescent="0.35">
      <c r="B20768" s="19">
        <f t="shared" si="974"/>
        <v>20762</v>
      </c>
      <c r="C20768" s="8">
        <v>-4.9982926139853801</v>
      </c>
      <c r="D20768" s="8">
        <v>-42.978679580895999</v>
      </c>
      <c r="E20768" s="9" t="s">
        <v>41241</v>
      </c>
      <c r="F20768" s="11" t="s">
        <v>41795</v>
      </c>
      <c r="G20768" s="11" t="s">
        <v>41796</v>
      </c>
      <c r="H20768" s="11" t="s">
        <v>41800</v>
      </c>
      <c r="I20768" s="9" t="s">
        <v>41744</v>
      </c>
      <c r="J20768" s="9" t="s">
        <v>41758</v>
      </c>
      <c r="K20768" s="10" t="s">
        <v>20139</v>
      </c>
      <c r="L20768" s="9" t="s">
        <v>41759</v>
      </c>
      <c r="M20768" s="9" t="s">
        <v>41760</v>
      </c>
      <c r="N20768" s="9" t="s">
        <v>41150</v>
      </c>
      <c r="O20768" s="8">
        <v>400</v>
      </c>
      <c r="P20768" s="10">
        <v>29</v>
      </c>
      <c r="Q20768" s="12">
        <f t="shared" si="972"/>
        <v>429</v>
      </c>
      <c r="R20768" s="8">
        <v>1</v>
      </c>
      <c r="S20768" s="13">
        <f t="shared" si="973"/>
        <v>429</v>
      </c>
      <c r="T20768" s="8" t="s">
        <v>59161</v>
      </c>
      <c r="U20768" s="10" t="s">
        <v>547</v>
      </c>
      <c r="V20768" s="10">
        <v>161602</v>
      </c>
      <c r="W20768" s="9" t="s">
        <v>1597</v>
      </c>
      <c r="X20768" s="11">
        <v>28</v>
      </c>
      <c r="Y20768" s="11">
        <v>108662953</v>
      </c>
      <c r="Z20768" s="11" t="s">
        <v>3820</v>
      </c>
      <c r="AA20768" s="10" t="s">
        <v>20143</v>
      </c>
      <c r="AB20768" s="10" t="s">
        <v>20143</v>
      </c>
      <c r="AC20768" s="10"/>
      <c r="AD20768" s="10" t="s">
        <v>20163</v>
      </c>
      <c r="AE20768" s="6" t="s">
        <v>22619</v>
      </c>
      <c r="AF20768" s="6" t="s">
        <v>1592</v>
      </c>
    </row>
    <row r="20769" spans="2:32" x14ac:dyDescent="0.35">
      <c r="B20769" s="19">
        <f t="shared" si="974"/>
        <v>20763</v>
      </c>
      <c r="C20769" s="8">
        <v>-4.9977421964313997</v>
      </c>
      <c r="D20769" s="8">
        <v>-42.979245314731799</v>
      </c>
      <c r="E20769" s="9" t="s">
        <v>41241</v>
      </c>
      <c r="F20769" s="11" t="s">
        <v>41795</v>
      </c>
      <c r="G20769" s="11" t="s">
        <v>41796</v>
      </c>
      <c r="H20769" s="11" t="s">
        <v>41800</v>
      </c>
      <c r="I20769" s="9" t="s">
        <v>41744</v>
      </c>
      <c r="J20769" s="9" t="s">
        <v>41758</v>
      </c>
      <c r="K20769" s="10" t="s">
        <v>20139</v>
      </c>
      <c r="L20769" s="9" t="s">
        <v>41759</v>
      </c>
      <c r="M20769" s="9" t="s">
        <v>41760</v>
      </c>
      <c r="N20769" s="9" t="s">
        <v>41150</v>
      </c>
      <c r="O20769" s="8">
        <v>400</v>
      </c>
      <c r="P20769" s="10">
        <v>29</v>
      </c>
      <c r="Q20769" s="12">
        <f t="shared" si="972"/>
        <v>429</v>
      </c>
      <c r="R20769" s="8">
        <v>1</v>
      </c>
      <c r="S20769" s="13">
        <f t="shared" si="973"/>
        <v>429</v>
      </c>
      <c r="T20769" s="8" t="s">
        <v>59162</v>
      </c>
      <c r="U20769" s="10" t="s">
        <v>547</v>
      </c>
      <c r="V20769" s="10">
        <v>161602</v>
      </c>
      <c r="W20769" s="9" t="s">
        <v>1597</v>
      </c>
      <c r="X20769" s="11">
        <v>30</v>
      </c>
      <c r="Y20769" s="11">
        <v>108662955</v>
      </c>
      <c r="Z20769" s="11" t="s">
        <v>3830</v>
      </c>
      <c r="AA20769" s="10" t="s">
        <v>20143</v>
      </c>
      <c r="AB20769" s="10" t="s">
        <v>20143</v>
      </c>
      <c r="AC20769" s="10"/>
      <c r="AD20769" s="10" t="s">
        <v>20163</v>
      </c>
      <c r="AE20769" s="6" t="s">
        <v>22630</v>
      </c>
      <c r="AF20769" s="6" t="s">
        <v>1592</v>
      </c>
    </row>
    <row r="20770" spans="2:32" x14ac:dyDescent="0.35">
      <c r="B20770" s="19">
        <f t="shared" si="974"/>
        <v>20764</v>
      </c>
      <c r="C20770" s="8">
        <v>-5.0528356316520204</v>
      </c>
      <c r="D20770" s="8">
        <v>-42.916410173184097</v>
      </c>
      <c r="E20770" s="9" t="s">
        <v>41241</v>
      </c>
      <c r="F20770" s="11" t="s">
        <v>41795</v>
      </c>
      <c r="G20770" s="11" t="s">
        <v>41796</v>
      </c>
      <c r="H20770" s="11" t="s">
        <v>41800</v>
      </c>
      <c r="I20770" s="9" t="s">
        <v>41744</v>
      </c>
      <c r="J20770" s="9" t="s">
        <v>41758</v>
      </c>
      <c r="K20770" s="10" t="s">
        <v>20139</v>
      </c>
      <c r="L20770" s="9" t="s">
        <v>41759</v>
      </c>
      <c r="M20770" s="9" t="s">
        <v>41760</v>
      </c>
      <c r="N20770" s="9" t="s">
        <v>41149</v>
      </c>
      <c r="O20770" s="8">
        <v>70</v>
      </c>
      <c r="P20770" s="10">
        <v>14</v>
      </c>
      <c r="Q20770" s="12">
        <f t="shared" si="972"/>
        <v>84</v>
      </c>
      <c r="R20770" s="8">
        <v>1</v>
      </c>
      <c r="S20770" s="13">
        <f t="shared" si="973"/>
        <v>84</v>
      </c>
      <c r="T20770" s="8" t="s">
        <v>59163</v>
      </c>
      <c r="U20770" s="10" t="s">
        <v>604</v>
      </c>
      <c r="V20770" s="10">
        <v>0</v>
      </c>
      <c r="W20770" s="9" t="s">
        <v>1597</v>
      </c>
      <c r="X20770" s="11">
        <v>0</v>
      </c>
      <c r="Y20770" s="11">
        <v>108662967</v>
      </c>
      <c r="Z20770" s="11" t="s">
        <v>3971</v>
      </c>
      <c r="AA20770" s="10" t="s">
        <v>20143</v>
      </c>
      <c r="AB20770" s="10" t="s">
        <v>20143</v>
      </c>
      <c r="AC20770" s="10"/>
      <c r="AD20770" s="10" t="s">
        <v>20163</v>
      </c>
      <c r="AE20770" s="6" t="s">
        <v>22791</v>
      </c>
      <c r="AF20770" s="6" t="s">
        <v>1592</v>
      </c>
    </row>
    <row r="20771" spans="2:32" x14ac:dyDescent="0.35">
      <c r="B20771" s="19">
        <f t="shared" si="974"/>
        <v>20765</v>
      </c>
      <c r="C20771" s="8">
        <v>-5.0535011043572302</v>
      </c>
      <c r="D20771" s="8">
        <v>-42.916606949588399</v>
      </c>
      <c r="E20771" s="9" t="s">
        <v>41241</v>
      </c>
      <c r="F20771" s="11" t="s">
        <v>41795</v>
      </c>
      <c r="G20771" s="11" t="s">
        <v>41796</v>
      </c>
      <c r="H20771" s="11" t="s">
        <v>41800</v>
      </c>
      <c r="I20771" s="9" t="s">
        <v>41744</v>
      </c>
      <c r="J20771" s="9" t="s">
        <v>41758</v>
      </c>
      <c r="K20771" s="10" t="s">
        <v>20139</v>
      </c>
      <c r="L20771" s="9" t="s">
        <v>41759</v>
      </c>
      <c r="M20771" s="9" t="s">
        <v>41760</v>
      </c>
      <c r="N20771" s="9" t="s">
        <v>41149</v>
      </c>
      <c r="O20771" s="8">
        <v>100</v>
      </c>
      <c r="P20771" s="10">
        <v>17</v>
      </c>
      <c r="Q20771" s="12">
        <f t="shared" si="972"/>
        <v>117</v>
      </c>
      <c r="R20771" s="8">
        <v>1</v>
      </c>
      <c r="S20771" s="13">
        <f t="shared" si="973"/>
        <v>117</v>
      </c>
      <c r="T20771" s="8" t="s">
        <v>59163</v>
      </c>
      <c r="U20771" s="10" t="s">
        <v>604</v>
      </c>
      <c r="V20771" s="10">
        <v>0</v>
      </c>
      <c r="W20771" s="9" t="s">
        <v>1597</v>
      </c>
      <c r="X20771" s="11">
        <v>1</v>
      </c>
      <c r="Y20771" s="11">
        <v>108662968</v>
      </c>
      <c r="Z20771" s="11" t="s">
        <v>3977</v>
      </c>
      <c r="AA20771" s="10" t="s">
        <v>20143</v>
      </c>
      <c r="AB20771" s="10" t="s">
        <v>20143</v>
      </c>
      <c r="AC20771" s="10"/>
      <c r="AD20771" s="10" t="s">
        <v>20163</v>
      </c>
      <c r="AE20771" s="6" t="s">
        <v>22798</v>
      </c>
      <c r="AF20771" s="6" t="s">
        <v>1592</v>
      </c>
    </row>
    <row r="20772" spans="2:32" x14ac:dyDescent="0.35">
      <c r="B20772" s="19">
        <f t="shared" si="974"/>
        <v>20766</v>
      </c>
      <c r="C20772" s="8">
        <v>-5.0539055754781002</v>
      </c>
      <c r="D20772" s="8">
        <v>-42.916613022805699</v>
      </c>
      <c r="E20772" s="9" t="s">
        <v>41241</v>
      </c>
      <c r="F20772" s="11" t="s">
        <v>41795</v>
      </c>
      <c r="G20772" s="11" t="s">
        <v>41796</v>
      </c>
      <c r="H20772" s="11" t="s">
        <v>41800</v>
      </c>
      <c r="I20772" s="9" t="s">
        <v>41744</v>
      </c>
      <c r="J20772" s="9" t="s">
        <v>41758</v>
      </c>
      <c r="K20772" s="10" t="s">
        <v>20139</v>
      </c>
      <c r="L20772" s="9" t="s">
        <v>41759</v>
      </c>
      <c r="M20772" s="9" t="s">
        <v>41760</v>
      </c>
      <c r="N20772" s="9" t="s">
        <v>41149</v>
      </c>
      <c r="O20772" s="8">
        <v>100</v>
      </c>
      <c r="P20772" s="10">
        <v>17</v>
      </c>
      <c r="Q20772" s="12">
        <f t="shared" si="972"/>
        <v>117</v>
      </c>
      <c r="R20772" s="8">
        <v>1</v>
      </c>
      <c r="S20772" s="13">
        <f t="shared" si="973"/>
        <v>117</v>
      </c>
      <c r="T20772" s="8" t="s">
        <v>59164</v>
      </c>
      <c r="U20772" s="10" t="s">
        <v>604</v>
      </c>
      <c r="V20772" s="10">
        <v>0</v>
      </c>
      <c r="W20772" s="9" t="s">
        <v>1597</v>
      </c>
      <c r="X20772" s="11">
        <v>2</v>
      </c>
      <c r="Y20772" s="11">
        <v>108662969</v>
      </c>
      <c r="Z20772" s="11" t="s">
        <v>3989</v>
      </c>
      <c r="AA20772" s="10" t="s">
        <v>20143</v>
      </c>
      <c r="AB20772" s="10" t="s">
        <v>20143</v>
      </c>
      <c r="AC20772" s="10"/>
      <c r="AD20772" s="10" t="s">
        <v>20163</v>
      </c>
      <c r="AE20772" s="6" t="s">
        <v>22811</v>
      </c>
      <c r="AF20772" s="6" t="s">
        <v>1592</v>
      </c>
    </row>
    <row r="20773" spans="2:32" x14ac:dyDescent="0.35">
      <c r="B20773" s="19">
        <f t="shared" si="974"/>
        <v>20767</v>
      </c>
      <c r="C20773" s="8">
        <v>-5.0545242827781802</v>
      </c>
      <c r="D20773" s="8">
        <v>-42.916711885501698</v>
      </c>
      <c r="E20773" s="9" t="s">
        <v>41241</v>
      </c>
      <c r="F20773" s="11" t="s">
        <v>41795</v>
      </c>
      <c r="G20773" s="11" t="s">
        <v>41796</v>
      </c>
      <c r="H20773" s="11" t="s">
        <v>41800</v>
      </c>
      <c r="I20773" s="9" t="s">
        <v>41744</v>
      </c>
      <c r="J20773" s="9" t="s">
        <v>41758</v>
      </c>
      <c r="K20773" s="10" t="s">
        <v>20139</v>
      </c>
      <c r="L20773" s="9" t="s">
        <v>41759</v>
      </c>
      <c r="M20773" s="9" t="s">
        <v>41760</v>
      </c>
      <c r="N20773" s="9" t="s">
        <v>41149</v>
      </c>
      <c r="O20773" s="8">
        <v>100</v>
      </c>
      <c r="P20773" s="10">
        <v>17</v>
      </c>
      <c r="Q20773" s="12">
        <f t="shared" si="972"/>
        <v>117</v>
      </c>
      <c r="R20773" s="8">
        <v>1</v>
      </c>
      <c r="S20773" s="13">
        <f t="shared" si="973"/>
        <v>117</v>
      </c>
      <c r="T20773" s="8" t="s">
        <v>59165</v>
      </c>
      <c r="U20773" s="10" t="s">
        <v>604</v>
      </c>
      <c r="V20773" s="10">
        <v>0</v>
      </c>
      <c r="W20773" s="9" t="s">
        <v>1597</v>
      </c>
      <c r="X20773" s="11">
        <v>0</v>
      </c>
      <c r="Y20773" s="11">
        <v>108186446</v>
      </c>
      <c r="Z20773" s="11" t="s">
        <v>6914</v>
      </c>
      <c r="AA20773" s="10" t="s">
        <v>20143</v>
      </c>
      <c r="AB20773" s="10" t="s">
        <v>20143</v>
      </c>
      <c r="AC20773" s="10"/>
      <c r="AD20773" s="10" t="s">
        <v>20163</v>
      </c>
      <c r="AE20773" s="6" t="s">
        <v>26071</v>
      </c>
      <c r="AF20773" s="6" t="s">
        <v>1592</v>
      </c>
    </row>
    <row r="20774" spans="2:32" x14ac:dyDescent="0.35">
      <c r="B20774" s="19">
        <f t="shared" si="974"/>
        <v>20768</v>
      </c>
      <c r="C20774" s="8">
        <v>-5.0534450004502798</v>
      </c>
      <c r="D20774" s="8">
        <v>-42.916580000014001</v>
      </c>
      <c r="E20774" s="9" t="s">
        <v>41241</v>
      </c>
      <c r="F20774" s="11" t="s">
        <v>41795</v>
      </c>
      <c r="G20774" s="11" t="s">
        <v>41796</v>
      </c>
      <c r="H20774" s="11" t="s">
        <v>41800</v>
      </c>
      <c r="I20774" s="9" t="s">
        <v>41744</v>
      </c>
      <c r="J20774" s="9" t="s">
        <v>41758</v>
      </c>
      <c r="K20774" s="10" t="s">
        <v>20139</v>
      </c>
      <c r="L20774" s="9" t="s">
        <v>41759</v>
      </c>
      <c r="M20774" s="9" t="s">
        <v>41760</v>
      </c>
      <c r="N20774" s="9" t="s">
        <v>41150</v>
      </c>
      <c r="O20774" s="8">
        <v>250</v>
      </c>
      <c r="P20774" s="10">
        <v>23</v>
      </c>
      <c r="Q20774" s="12">
        <f t="shared" si="972"/>
        <v>273</v>
      </c>
      <c r="R20774" s="8">
        <v>1</v>
      </c>
      <c r="S20774" s="13">
        <f t="shared" si="973"/>
        <v>273</v>
      </c>
      <c r="T20774" s="8" t="s">
        <v>59163</v>
      </c>
      <c r="U20774" s="10" t="s">
        <v>604</v>
      </c>
      <c r="V20774" s="10">
        <v>0</v>
      </c>
      <c r="W20774" s="9" t="s">
        <v>1597</v>
      </c>
      <c r="X20774" s="11">
        <v>0</v>
      </c>
      <c r="Y20774" s="11">
        <v>0</v>
      </c>
      <c r="Z20774" s="11" t="s">
        <v>1603</v>
      </c>
      <c r="AA20774" s="10" t="s">
        <v>20143</v>
      </c>
      <c r="AB20774" s="10" t="s">
        <v>20143</v>
      </c>
      <c r="AC20774" s="10"/>
      <c r="AD20774" s="10" t="s">
        <v>20163</v>
      </c>
      <c r="AE20774" s="6" t="s">
        <v>30744</v>
      </c>
      <c r="AF20774" s="6" t="s">
        <v>1592</v>
      </c>
    </row>
    <row r="20775" spans="2:32" x14ac:dyDescent="0.35">
      <c r="B20775" s="19">
        <f t="shared" si="974"/>
        <v>20769</v>
      </c>
      <c r="C20775" s="8">
        <v>-5.1435896472961602</v>
      </c>
      <c r="D20775" s="8">
        <v>-42.877308342665003</v>
      </c>
      <c r="E20775" s="9" t="s">
        <v>41241</v>
      </c>
      <c r="F20775" s="11" t="s">
        <v>41795</v>
      </c>
      <c r="G20775" s="11" t="s">
        <v>41796</v>
      </c>
      <c r="H20775" s="11" t="s">
        <v>41800</v>
      </c>
      <c r="I20775" s="9" t="s">
        <v>41744</v>
      </c>
      <c r="J20775" s="9" t="s">
        <v>41758</v>
      </c>
      <c r="K20775" s="10" t="s">
        <v>20139</v>
      </c>
      <c r="L20775" s="9" t="s">
        <v>41759</v>
      </c>
      <c r="M20775" s="9" t="s">
        <v>41760</v>
      </c>
      <c r="N20775" s="9" t="s">
        <v>41149</v>
      </c>
      <c r="O20775" s="8">
        <v>100</v>
      </c>
      <c r="P20775" s="10">
        <v>17</v>
      </c>
      <c r="Q20775" s="12">
        <f t="shared" si="972"/>
        <v>117</v>
      </c>
      <c r="R20775" s="8">
        <v>1</v>
      </c>
      <c r="S20775" s="13">
        <f t="shared" si="973"/>
        <v>117</v>
      </c>
      <c r="T20775" s="8" t="s">
        <v>59166</v>
      </c>
      <c r="U20775" s="10" t="s">
        <v>1180</v>
      </c>
      <c r="V20775" s="10">
        <v>164786</v>
      </c>
      <c r="W20775" s="9" t="s">
        <v>1597</v>
      </c>
      <c r="X20775" s="11">
        <v>6</v>
      </c>
      <c r="Y20775" s="11">
        <v>108536553</v>
      </c>
      <c r="Z20775" s="11" t="s">
        <v>10613</v>
      </c>
      <c r="AA20775" s="10" t="s">
        <v>20143</v>
      </c>
      <c r="AB20775" s="10" t="s">
        <v>20143</v>
      </c>
      <c r="AC20775" s="10"/>
      <c r="AD20775" s="10" t="s">
        <v>20163</v>
      </c>
      <c r="AE20775" s="6" t="s">
        <v>30133</v>
      </c>
      <c r="AF20775" s="6" t="s">
        <v>1592</v>
      </c>
    </row>
    <row r="20776" spans="2:32" x14ac:dyDescent="0.35">
      <c r="B20776" s="19">
        <f t="shared" si="974"/>
        <v>20770</v>
      </c>
      <c r="C20776" s="8">
        <v>-5.15106187917777</v>
      </c>
      <c r="D20776" s="8">
        <v>-42.867737010225603</v>
      </c>
      <c r="E20776" s="9" t="s">
        <v>41241</v>
      </c>
      <c r="F20776" s="11" t="s">
        <v>41795</v>
      </c>
      <c r="G20776" s="11" t="s">
        <v>41796</v>
      </c>
      <c r="H20776" s="11" t="s">
        <v>41800</v>
      </c>
      <c r="I20776" s="9" t="s">
        <v>41744</v>
      </c>
      <c r="J20776" s="9" t="s">
        <v>41758</v>
      </c>
      <c r="K20776" s="10" t="s">
        <v>20139</v>
      </c>
      <c r="L20776" s="9" t="s">
        <v>41759</v>
      </c>
      <c r="M20776" s="9" t="s">
        <v>41760</v>
      </c>
      <c r="N20776" s="9" t="s">
        <v>41149</v>
      </c>
      <c r="O20776" s="8">
        <v>150</v>
      </c>
      <c r="P20776" s="10">
        <v>22</v>
      </c>
      <c r="Q20776" s="12">
        <f t="shared" si="972"/>
        <v>172</v>
      </c>
      <c r="R20776" s="8">
        <v>1</v>
      </c>
      <c r="S20776" s="13">
        <f t="shared" si="973"/>
        <v>172</v>
      </c>
      <c r="T20776" s="8" t="s">
        <v>59167</v>
      </c>
      <c r="U20776" s="10" t="s">
        <v>1245</v>
      </c>
      <c r="V20776" s="10">
        <v>505152</v>
      </c>
      <c r="W20776" s="9" t="s">
        <v>1597</v>
      </c>
      <c r="X20776" s="11">
        <v>1</v>
      </c>
      <c r="Y20776" s="11">
        <v>108537719</v>
      </c>
      <c r="Z20776" s="11" t="s">
        <v>12550</v>
      </c>
      <c r="AA20776" s="10" t="s">
        <v>20143</v>
      </c>
      <c r="AB20776" s="10" t="s">
        <v>20143</v>
      </c>
      <c r="AC20776" s="10"/>
      <c r="AD20776" s="10" t="s">
        <v>20163</v>
      </c>
      <c r="AE20776" s="6" t="s">
        <v>32251</v>
      </c>
      <c r="AF20776" s="6" t="s">
        <v>1592</v>
      </c>
    </row>
    <row r="20777" spans="2:32" x14ac:dyDescent="0.35">
      <c r="B20777" s="19">
        <f t="shared" si="974"/>
        <v>20771</v>
      </c>
      <c r="C20777" s="8">
        <v>-5.1510339818092996</v>
      </c>
      <c r="D20777" s="8">
        <v>-42.867084698310599</v>
      </c>
      <c r="E20777" s="9" t="s">
        <v>41241</v>
      </c>
      <c r="F20777" s="11" t="s">
        <v>41795</v>
      </c>
      <c r="G20777" s="11" t="s">
        <v>41796</v>
      </c>
      <c r="H20777" s="11" t="s">
        <v>41800</v>
      </c>
      <c r="I20777" s="9" t="s">
        <v>41744</v>
      </c>
      <c r="J20777" s="9" t="s">
        <v>41758</v>
      </c>
      <c r="K20777" s="10" t="s">
        <v>20139</v>
      </c>
      <c r="L20777" s="9" t="s">
        <v>41759</v>
      </c>
      <c r="M20777" s="9" t="s">
        <v>41760</v>
      </c>
      <c r="N20777" s="9" t="s">
        <v>20141</v>
      </c>
      <c r="O20777" s="8">
        <v>15</v>
      </c>
      <c r="P20777" s="10">
        <v>0</v>
      </c>
      <c r="Q20777" s="12">
        <f t="shared" si="972"/>
        <v>15</v>
      </c>
      <c r="R20777" s="8">
        <v>1</v>
      </c>
      <c r="S20777" s="13">
        <f t="shared" si="973"/>
        <v>15</v>
      </c>
      <c r="T20777" s="8" t="s">
        <v>59168</v>
      </c>
      <c r="U20777" s="10" t="s">
        <v>1245</v>
      </c>
      <c r="V20777" s="10">
        <v>505152</v>
      </c>
      <c r="W20777" s="9" t="s">
        <v>1597</v>
      </c>
      <c r="X20777" s="11">
        <v>9</v>
      </c>
      <c r="Y20777" s="11">
        <v>108537723</v>
      </c>
      <c r="Z20777" s="11" t="s">
        <v>12562</v>
      </c>
      <c r="AA20777" s="10" t="s">
        <v>20143</v>
      </c>
      <c r="AB20777" s="10" t="s">
        <v>20143</v>
      </c>
      <c r="AC20777" s="10"/>
      <c r="AD20777" s="10" t="s">
        <v>20163</v>
      </c>
      <c r="AE20777" s="6" t="s">
        <v>32265</v>
      </c>
      <c r="AF20777" s="6" t="s">
        <v>1592</v>
      </c>
    </row>
    <row r="20778" spans="2:32" x14ac:dyDescent="0.35">
      <c r="B20778" s="19">
        <f t="shared" si="974"/>
        <v>20772</v>
      </c>
      <c r="C20778" s="8">
        <v>-5.1514602950357302</v>
      </c>
      <c r="D20778" s="8">
        <v>-42.867852619800999</v>
      </c>
      <c r="E20778" s="9" t="s">
        <v>41241</v>
      </c>
      <c r="F20778" s="11" t="s">
        <v>41795</v>
      </c>
      <c r="G20778" s="11" t="s">
        <v>41796</v>
      </c>
      <c r="H20778" s="11" t="s">
        <v>41800</v>
      </c>
      <c r="I20778" s="9" t="s">
        <v>41744</v>
      </c>
      <c r="J20778" s="9" t="s">
        <v>41758</v>
      </c>
      <c r="K20778" s="10" t="s">
        <v>20139</v>
      </c>
      <c r="L20778" s="9" t="s">
        <v>41759</v>
      </c>
      <c r="M20778" s="9" t="s">
        <v>41760</v>
      </c>
      <c r="N20778" s="9" t="s">
        <v>41150</v>
      </c>
      <c r="O20778" s="8">
        <v>400</v>
      </c>
      <c r="P20778" s="10">
        <v>29</v>
      </c>
      <c r="Q20778" s="12">
        <f t="shared" si="972"/>
        <v>429</v>
      </c>
      <c r="R20778" s="8">
        <v>1</v>
      </c>
      <c r="S20778" s="13">
        <f t="shared" si="973"/>
        <v>429</v>
      </c>
      <c r="T20778" s="8" t="s">
        <v>59169</v>
      </c>
      <c r="U20778" s="10" t="s">
        <v>1245</v>
      </c>
      <c r="V20778" s="10">
        <v>505152</v>
      </c>
      <c r="W20778" s="9" t="s">
        <v>1597</v>
      </c>
      <c r="X20778" s="11">
        <v>5</v>
      </c>
      <c r="Y20778" s="11">
        <v>108537726</v>
      </c>
      <c r="Z20778" s="11" t="s">
        <v>12567</v>
      </c>
      <c r="AA20778" s="10" t="s">
        <v>20143</v>
      </c>
      <c r="AB20778" s="10" t="s">
        <v>20143</v>
      </c>
      <c r="AC20778" s="10"/>
      <c r="AD20778" s="10" t="s">
        <v>20163</v>
      </c>
      <c r="AE20778" s="6" t="s">
        <v>32270</v>
      </c>
      <c r="AF20778" s="6" t="s">
        <v>1592</v>
      </c>
    </row>
    <row r="20779" spans="2:32" x14ac:dyDescent="0.35">
      <c r="B20779" s="19">
        <f t="shared" si="974"/>
        <v>20773</v>
      </c>
      <c r="C20779" s="8">
        <v>-5.1490960313049099</v>
      </c>
      <c r="D20779" s="8">
        <v>-42.867084884675499</v>
      </c>
      <c r="E20779" s="9" t="s">
        <v>41241</v>
      </c>
      <c r="F20779" s="11" t="s">
        <v>41795</v>
      </c>
      <c r="G20779" s="11" t="s">
        <v>41796</v>
      </c>
      <c r="H20779" s="11" t="s">
        <v>41800</v>
      </c>
      <c r="I20779" s="9" t="s">
        <v>41744</v>
      </c>
      <c r="J20779" s="9" t="s">
        <v>41758</v>
      </c>
      <c r="K20779" s="10" t="s">
        <v>20139</v>
      </c>
      <c r="L20779" s="9" t="s">
        <v>41759</v>
      </c>
      <c r="M20779" s="9" t="s">
        <v>41760</v>
      </c>
      <c r="N20779" s="9" t="s">
        <v>41149</v>
      </c>
      <c r="O20779" s="8">
        <v>100</v>
      </c>
      <c r="P20779" s="10">
        <v>17</v>
      </c>
      <c r="Q20779" s="12">
        <f t="shared" si="972"/>
        <v>117</v>
      </c>
      <c r="R20779" s="8">
        <v>1</v>
      </c>
      <c r="S20779" s="13">
        <f t="shared" si="973"/>
        <v>117</v>
      </c>
      <c r="T20779" s="8" t="s">
        <v>59170</v>
      </c>
      <c r="U20779" s="10" t="s">
        <v>1195</v>
      </c>
      <c r="V20779" s="10">
        <v>505080</v>
      </c>
      <c r="W20779" s="9" t="s">
        <v>1597</v>
      </c>
      <c r="X20779" s="11">
        <v>6</v>
      </c>
      <c r="Y20779" s="11">
        <v>108537338</v>
      </c>
      <c r="Z20779" s="11" t="s">
        <v>11485</v>
      </c>
      <c r="AA20779" s="10" t="s">
        <v>20144</v>
      </c>
      <c r="AB20779" s="10" t="s">
        <v>20143</v>
      </c>
      <c r="AC20779" s="10"/>
      <c r="AD20779" s="10" t="s">
        <v>20163</v>
      </c>
      <c r="AE20779" s="6" t="s">
        <v>31093</v>
      </c>
      <c r="AF20779" s="6" t="s">
        <v>1592</v>
      </c>
    </row>
    <row r="20780" spans="2:32" x14ac:dyDescent="0.35">
      <c r="B20780" s="19">
        <f t="shared" si="974"/>
        <v>20774</v>
      </c>
      <c r="C20780" s="8">
        <v>-5.1494987005719697</v>
      </c>
      <c r="D20780" s="8">
        <v>-42.865694538448402</v>
      </c>
      <c r="E20780" s="9" t="s">
        <v>41520</v>
      </c>
      <c r="F20780" s="11" t="s">
        <v>41795</v>
      </c>
      <c r="G20780" s="11" t="s">
        <v>41796</v>
      </c>
      <c r="H20780" s="11" t="s">
        <v>41800</v>
      </c>
      <c r="I20780" s="9" t="s">
        <v>41744</v>
      </c>
      <c r="J20780" s="9" t="s">
        <v>41758</v>
      </c>
      <c r="K20780" s="10" t="s">
        <v>20139</v>
      </c>
      <c r="L20780" s="9" t="s">
        <v>41759</v>
      </c>
      <c r="M20780" s="9" t="s">
        <v>41760</v>
      </c>
      <c r="N20780" s="9" t="s">
        <v>41150</v>
      </c>
      <c r="O20780" s="8">
        <v>250</v>
      </c>
      <c r="P20780" s="10">
        <v>23</v>
      </c>
      <c r="Q20780" s="12">
        <f t="shared" si="972"/>
        <v>273</v>
      </c>
      <c r="R20780" s="8">
        <v>1</v>
      </c>
      <c r="S20780" s="13">
        <f t="shared" si="973"/>
        <v>273</v>
      </c>
      <c r="T20780" s="8" t="s">
        <v>59171</v>
      </c>
      <c r="U20780" s="10" t="s">
        <v>1195</v>
      </c>
      <c r="V20780" s="10">
        <v>505080</v>
      </c>
      <c r="W20780" s="9" t="s">
        <v>1597</v>
      </c>
      <c r="X20780" s="11">
        <v>6</v>
      </c>
      <c r="Y20780" s="11">
        <v>108537428</v>
      </c>
      <c r="Z20780" s="11" t="s">
        <v>11753</v>
      </c>
      <c r="AA20780" s="10" t="s">
        <v>20143</v>
      </c>
      <c r="AB20780" s="10" t="s">
        <v>20143</v>
      </c>
      <c r="AC20780" s="10"/>
      <c r="AD20780" s="10" t="s">
        <v>20163</v>
      </c>
      <c r="AE20780" s="6" t="s">
        <v>31388</v>
      </c>
      <c r="AF20780" s="6" t="s">
        <v>1592</v>
      </c>
    </row>
    <row r="20781" spans="2:32" x14ac:dyDescent="0.35">
      <c r="B20781" s="19">
        <f t="shared" si="974"/>
        <v>20775</v>
      </c>
      <c r="C20781" s="8">
        <v>-5.1497784786612701</v>
      </c>
      <c r="D20781" s="8">
        <v>-42.865701972504603</v>
      </c>
      <c r="E20781" s="9" t="s">
        <v>41520</v>
      </c>
      <c r="F20781" s="11" t="s">
        <v>41795</v>
      </c>
      <c r="G20781" s="11" t="s">
        <v>41796</v>
      </c>
      <c r="H20781" s="11" t="s">
        <v>41800</v>
      </c>
      <c r="I20781" s="9" t="s">
        <v>41744</v>
      </c>
      <c r="J20781" s="9" t="s">
        <v>41758</v>
      </c>
      <c r="K20781" s="10" t="s">
        <v>20139</v>
      </c>
      <c r="L20781" s="9" t="s">
        <v>41763</v>
      </c>
      <c r="M20781" s="9" t="s">
        <v>41760</v>
      </c>
      <c r="N20781" s="9" t="s">
        <v>41150</v>
      </c>
      <c r="O20781" s="8">
        <v>250</v>
      </c>
      <c r="P20781" s="10">
        <v>23</v>
      </c>
      <c r="Q20781" s="12">
        <f t="shared" si="972"/>
        <v>273</v>
      </c>
      <c r="R20781" s="8">
        <v>1</v>
      </c>
      <c r="S20781" s="13">
        <f t="shared" si="973"/>
        <v>273</v>
      </c>
      <c r="T20781" s="8" t="s">
        <v>59172</v>
      </c>
      <c r="U20781" s="10" t="s">
        <v>1195</v>
      </c>
      <c r="V20781" s="10">
        <v>505080</v>
      </c>
      <c r="W20781" s="9" t="s">
        <v>1597</v>
      </c>
      <c r="X20781" s="11">
        <v>8</v>
      </c>
      <c r="Y20781" s="11">
        <v>108537436</v>
      </c>
      <c r="Z20781" s="11" t="s">
        <v>11761</v>
      </c>
      <c r="AA20781" s="10" t="s">
        <v>20143</v>
      </c>
      <c r="AB20781" s="10" t="s">
        <v>20143</v>
      </c>
      <c r="AC20781" s="10"/>
      <c r="AD20781" s="10" t="s">
        <v>20163</v>
      </c>
      <c r="AE20781" s="6" t="s">
        <v>31397</v>
      </c>
      <c r="AF20781" s="6" t="s">
        <v>1592</v>
      </c>
    </row>
    <row r="20782" spans="2:32" x14ac:dyDescent="0.35">
      <c r="B20782" s="19">
        <f t="shared" si="974"/>
        <v>20776</v>
      </c>
      <c r="C20782" s="8">
        <v>-5.1397062959179101</v>
      </c>
      <c r="D20782" s="8">
        <v>-42.872759283195599</v>
      </c>
      <c r="E20782" s="9" t="s">
        <v>41241</v>
      </c>
      <c r="F20782" s="11" t="s">
        <v>41795</v>
      </c>
      <c r="G20782" s="11" t="s">
        <v>41796</v>
      </c>
      <c r="H20782" s="11" t="s">
        <v>41800</v>
      </c>
      <c r="I20782" s="9" t="s">
        <v>41744</v>
      </c>
      <c r="J20782" s="9" t="s">
        <v>41758</v>
      </c>
      <c r="K20782" s="10" t="s">
        <v>20139</v>
      </c>
      <c r="L20782" s="9" t="s">
        <v>41759</v>
      </c>
      <c r="M20782" s="9" t="s">
        <v>41760</v>
      </c>
      <c r="N20782" s="9" t="s">
        <v>41149</v>
      </c>
      <c r="O20782" s="8">
        <v>70</v>
      </c>
      <c r="P20782" s="10">
        <v>14</v>
      </c>
      <c r="Q20782" s="12">
        <f t="shared" si="972"/>
        <v>84</v>
      </c>
      <c r="R20782" s="8">
        <v>1</v>
      </c>
      <c r="S20782" s="13">
        <f t="shared" si="973"/>
        <v>84</v>
      </c>
      <c r="T20782" s="8" t="s">
        <v>59173</v>
      </c>
      <c r="U20782" s="10" t="s">
        <v>1153</v>
      </c>
      <c r="V20782" s="10">
        <v>0</v>
      </c>
      <c r="W20782" s="9" t="s">
        <v>1597</v>
      </c>
      <c r="X20782" s="11">
        <v>3</v>
      </c>
      <c r="Y20782" s="11">
        <v>108535946</v>
      </c>
      <c r="Z20782" s="11" t="s">
        <v>10122</v>
      </c>
      <c r="AA20782" s="10" t="s">
        <v>20143</v>
      </c>
      <c r="AB20782" s="10" t="s">
        <v>20143</v>
      </c>
      <c r="AC20782" s="10"/>
      <c r="AD20782" s="10" t="s">
        <v>20163</v>
      </c>
      <c r="AE20782" s="6" t="s">
        <v>29604</v>
      </c>
      <c r="AF20782" s="6" t="s">
        <v>1592</v>
      </c>
    </row>
    <row r="20783" spans="2:32" x14ac:dyDescent="0.35">
      <c r="B20783" s="19">
        <f t="shared" si="974"/>
        <v>20777</v>
      </c>
      <c r="C20783" s="8">
        <v>-5.1393697639335203</v>
      </c>
      <c r="D20783" s="8">
        <v>-42.8726795302751</v>
      </c>
      <c r="E20783" s="9" t="s">
        <v>41241</v>
      </c>
      <c r="F20783" s="11" t="s">
        <v>41795</v>
      </c>
      <c r="G20783" s="11" t="s">
        <v>41796</v>
      </c>
      <c r="H20783" s="11" t="s">
        <v>41800</v>
      </c>
      <c r="I20783" s="9" t="s">
        <v>41744</v>
      </c>
      <c r="J20783" s="9" t="s">
        <v>41758</v>
      </c>
      <c r="K20783" s="10" t="s">
        <v>20139</v>
      </c>
      <c r="L20783" s="9" t="s">
        <v>41759</v>
      </c>
      <c r="M20783" s="9" t="s">
        <v>41760</v>
      </c>
      <c r="N20783" s="9" t="s">
        <v>41148</v>
      </c>
      <c r="O20783" s="8">
        <v>250</v>
      </c>
      <c r="P20783" s="10">
        <v>25</v>
      </c>
      <c r="Q20783" s="12">
        <f t="shared" si="972"/>
        <v>275</v>
      </c>
      <c r="R20783" s="8">
        <v>1</v>
      </c>
      <c r="S20783" s="13">
        <f t="shared" si="973"/>
        <v>275</v>
      </c>
      <c r="T20783" s="8" t="s">
        <v>59174</v>
      </c>
      <c r="U20783" s="10" t="s">
        <v>1153</v>
      </c>
      <c r="V20783" s="10">
        <v>0</v>
      </c>
      <c r="W20783" s="9" t="s">
        <v>1597</v>
      </c>
      <c r="X20783" s="11">
        <v>1</v>
      </c>
      <c r="Y20783" s="11">
        <v>108535947</v>
      </c>
      <c r="Z20783" s="11" t="s">
        <v>10128</v>
      </c>
      <c r="AA20783" s="10" t="s">
        <v>20143</v>
      </c>
      <c r="AB20783" s="10" t="s">
        <v>20143</v>
      </c>
      <c r="AC20783" s="10"/>
      <c r="AD20783" s="10" t="s">
        <v>20163</v>
      </c>
      <c r="AE20783" s="6" t="s">
        <v>29611</v>
      </c>
      <c r="AF20783" s="6" t="s">
        <v>1592</v>
      </c>
    </row>
    <row r="20784" spans="2:32" x14ac:dyDescent="0.35">
      <c r="B20784" s="19">
        <f t="shared" si="974"/>
        <v>20778</v>
      </c>
      <c r="C20784" s="8">
        <v>-5.1390079444938603</v>
      </c>
      <c r="D20784" s="8">
        <v>-42.872642672023602</v>
      </c>
      <c r="E20784" s="9" t="s">
        <v>41241</v>
      </c>
      <c r="F20784" s="11" t="s">
        <v>41795</v>
      </c>
      <c r="G20784" s="11" t="s">
        <v>41796</v>
      </c>
      <c r="H20784" s="11" t="s">
        <v>41800</v>
      </c>
      <c r="I20784" s="9" t="s">
        <v>41744</v>
      </c>
      <c r="J20784" s="9" t="s">
        <v>41758</v>
      </c>
      <c r="K20784" s="10" t="s">
        <v>20139</v>
      </c>
      <c r="L20784" s="9" t="s">
        <v>41759</v>
      </c>
      <c r="M20784" s="9" t="s">
        <v>41760</v>
      </c>
      <c r="N20784" s="9" t="s">
        <v>41149</v>
      </c>
      <c r="O20784" s="8">
        <v>70</v>
      </c>
      <c r="P20784" s="10">
        <v>14</v>
      </c>
      <c r="Q20784" s="12">
        <f t="shared" si="972"/>
        <v>84</v>
      </c>
      <c r="R20784" s="8">
        <v>1</v>
      </c>
      <c r="S20784" s="13">
        <f t="shared" si="973"/>
        <v>84</v>
      </c>
      <c r="T20784" s="8" t="s">
        <v>59175</v>
      </c>
      <c r="U20784" s="10" t="s">
        <v>1153</v>
      </c>
      <c r="V20784" s="10">
        <v>0</v>
      </c>
      <c r="W20784" s="9" t="s">
        <v>1597</v>
      </c>
      <c r="X20784" s="11">
        <v>2</v>
      </c>
      <c r="Y20784" s="11">
        <v>108535948</v>
      </c>
      <c r="Z20784" s="11" t="s">
        <v>10131</v>
      </c>
      <c r="AA20784" s="10" t="s">
        <v>20143</v>
      </c>
      <c r="AB20784" s="10" t="s">
        <v>20143</v>
      </c>
      <c r="AC20784" s="10"/>
      <c r="AD20784" s="10" t="s">
        <v>20163</v>
      </c>
      <c r="AE20784" s="6" t="s">
        <v>29615</v>
      </c>
      <c r="AF20784" s="6" t="s">
        <v>1592</v>
      </c>
    </row>
    <row r="20785" spans="2:32" x14ac:dyDescent="0.35">
      <c r="B20785" s="19">
        <f t="shared" si="974"/>
        <v>20779</v>
      </c>
      <c r="C20785" s="8">
        <v>-5.1419920315021299</v>
      </c>
      <c r="D20785" s="8">
        <v>-42.872272606191999</v>
      </c>
      <c r="E20785" s="9" t="s">
        <v>41255</v>
      </c>
      <c r="F20785" s="11" t="s">
        <v>41792</v>
      </c>
      <c r="G20785" s="11" t="s">
        <v>41790</v>
      </c>
      <c r="H20785" s="11" t="s">
        <v>41800</v>
      </c>
      <c r="I20785" s="9" t="s">
        <v>41744</v>
      </c>
      <c r="J20785" s="9" t="s">
        <v>41758</v>
      </c>
      <c r="K20785" s="10" t="s">
        <v>20139</v>
      </c>
      <c r="L20785" s="9" t="s">
        <v>41759</v>
      </c>
      <c r="M20785" s="9" t="s">
        <v>41760</v>
      </c>
      <c r="N20785" s="9" t="s">
        <v>41150</v>
      </c>
      <c r="O20785" s="8">
        <v>150</v>
      </c>
      <c r="P20785" s="10">
        <v>22</v>
      </c>
      <c r="Q20785" s="12">
        <f t="shared" si="972"/>
        <v>172</v>
      </c>
      <c r="R20785" s="8">
        <v>1</v>
      </c>
      <c r="S20785" s="13">
        <f t="shared" si="973"/>
        <v>172</v>
      </c>
      <c r="T20785" s="8" t="s">
        <v>54112</v>
      </c>
      <c r="U20785" s="10" t="s">
        <v>1164</v>
      </c>
      <c r="V20785" s="10">
        <v>0</v>
      </c>
      <c r="W20785" s="9" t="s">
        <v>1597</v>
      </c>
      <c r="X20785" s="11">
        <v>4</v>
      </c>
      <c r="Y20785" s="11">
        <v>108536344</v>
      </c>
      <c r="Z20785" s="11" t="s">
        <v>10294</v>
      </c>
      <c r="AA20785" s="10" t="s">
        <v>20143</v>
      </c>
      <c r="AB20785" s="10" t="s">
        <v>20143</v>
      </c>
      <c r="AC20785" s="10"/>
      <c r="AD20785" s="10" t="s">
        <v>20163</v>
      </c>
      <c r="AE20785" s="6" t="s">
        <v>29815</v>
      </c>
      <c r="AF20785" s="6" t="s">
        <v>1592</v>
      </c>
    </row>
    <row r="20786" spans="2:32" x14ac:dyDescent="0.35">
      <c r="B20786" s="19">
        <f t="shared" si="974"/>
        <v>20780</v>
      </c>
      <c r="C20786" s="8">
        <v>-5.1417387052164401</v>
      </c>
      <c r="D20786" s="8">
        <v>-42.872148973068398</v>
      </c>
      <c r="E20786" s="9" t="s">
        <v>41255</v>
      </c>
      <c r="F20786" s="11" t="s">
        <v>41792</v>
      </c>
      <c r="G20786" s="11" t="s">
        <v>41790</v>
      </c>
      <c r="H20786" s="11" t="s">
        <v>41800</v>
      </c>
      <c r="I20786" s="9" t="s">
        <v>41744</v>
      </c>
      <c r="J20786" s="9" t="s">
        <v>41758</v>
      </c>
      <c r="K20786" s="10" t="s">
        <v>20139</v>
      </c>
      <c r="L20786" s="9" t="s">
        <v>41759</v>
      </c>
      <c r="M20786" s="9" t="s">
        <v>41760</v>
      </c>
      <c r="N20786" s="9" t="s">
        <v>41149</v>
      </c>
      <c r="O20786" s="8">
        <v>70</v>
      </c>
      <c r="P20786" s="10">
        <v>14</v>
      </c>
      <c r="Q20786" s="12">
        <f t="shared" si="972"/>
        <v>84</v>
      </c>
      <c r="R20786" s="8">
        <v>1</v>
      </c>
      <c r="S20786" s="13">
        <f t="shared" si="973"/>
        <v>84</v>
      </c>
      <c r="T20786" s="8" t="s">
        <v>54112</v>
      </c>
      <c r="U20786" s="10" t="s">
        <v>1164</v>
      </c>
      <c r="V20786" s="10">
        <v>0</v>
      </c>
      <c r="W20786" s="9" t="s">
        <v>1597</v>
      </c>
      <c r="X20786" s="11">
        <v>5</v>
      </c>
      <c r="Y20786" s="11">
        <v>108536345</v>
      </c>
      <c r="Z20786" s="11" t="s">
        <v>10312</v>
      </c>
      <c r="AA20786" s="10" t="s">
        <v>20143</v>
      </c>
      <c r="AB20786" s="10" t="s">
        <v>20143</v>
      </c>
      <c r="AC20786" s="10"/>
      <c r="AD20786" s="10" t="s">
        <v>20163</v>
      </c>
      <c r="AE20786" s="6" t="s">
        <v>29821</v>
      </c>
      <c r="AF20786" s="6" t="s">
        <v>1592</v>
      </c>
    </row>
    <row r="20787" spans="2:32" x14ac:dyDescent="0.35">
      <c r="B20787" s="19">
        <f t="shared" si="974"/>
        <v>20781</v>
      </c>
      <c r="C20787" s="8">
        <v>-5.1414391136591302</v>
      </c>
      <c r="D20787" s="8">
        <v>-42.872375671917602</v>
      </c>
      <c r="E20787" s="9" t="s">
        <v>41255</v>
      </c>
      <c r="F20787" s="11" t="s">
        <v>41792</v>
      </c>
      <c r="G20787" s="11" t="s">
        <v>41790</v>
      </c>
      <c r="H20787" s="11" t="s">
        <v>41800</v>
      </c>
      <c r="I20787" s="9" t="s">
        <v>41744</v>
      </c>
      <c r="J20787" s="9" t="s">
        <v>41758</v>
      </c>
      <c r="K20787" s="10" t="s">
        <v>20139</v>
      </c>
      <c r="L20787" s="9" t="s">
        <v>41759</v>
      </c>
      <c r="M20787" s="9" t="s">
        <v>41760</v>
      </c>
      <c r="N20787" s="9" t="s">
        <v>41149</v>
      </c>
      <c r="O20787" s="8">
        <v>70</v>
      </c>
      <c r="P20787" s="10">
        <v>14</v>
      </c>
      <c r="Q20787" s="12">
        <f t="shared" si="972"/>
        <v>84</v>
      </c>
      <c r="R20787" s="8">
        <v>1</v>
      </c>
      <c r="S20787" s="13">
        <f t="shared" si="973"/>
        <v>84</v>
      </c>
      <c r="T20787" s="8" t="s">
        <v>54112</v>
      </c>
      <c r="U20787" s="10" t="s">
        <v>1164</v>
      </c>
      <c r="V20787" s="10">
        <v>0</v>
      </c>
      <c r="W20787" s="9" t="s">
        <v>1597</v>
      </c>
      <c r="X20787" s="11">
        <v>8</v>
      </c>
      <c r="Y20787" s="11">
        <v>108536350</v>
      </c>
      <c r="Z20787" s="11" t="s">
        <v>10325</v>
      </c>
      <c r="AA20787" s="10" t="s">
        <v>20143</v>
      </c>
      <c r="AB20787" s="10" t="s">
        <v>20143</v>
      </c>
      <c r="AC20787" s="10"/>
      <c r="AD20787" s="10" t="s">
        <v>20163</v>
      </c>
      <c r="AE20787" s="6" t="s">
        <v>29834</v>
      </c>
      <c r="AF20787" s="6" t="s">
        <v>1592</v>
      </c>
    </row>
    <row r="20788" spans="2:32" x14ac:dyDescent="0.35">
      <c r="B20788" s="19">
        <f t="shared" si="974"/>
        <v>20782</v>
      </c>
      <c r="C20788" s="8">
        <v>-5.14213031670731</v>
      </c>
      <c r="D20788" s="8">
        <v>-42.87233255428</v>
      </c>
      <c r="E20788" s="9" t="s">
        <v>41255</v>
      </c>
      <c r="F20788" s="11" t="s">
        <v>41792</v>
      </c>
      <c r="G20788" s="11" t="s">
        <v>41790</v>
      </c>
      <c r="H20788" s="11" t="s">
        <v>41800</v>
      </c>
      <c r="I20788" s="9" t="s">
        <v>41744</v>
      </c>
      <c r="J20788" s="9" t="s">
        <v>41758</v>
      </c>
      <c r="K20788" s="10" t="s">
        <v>20139</v>
      </c>
      <c r="L20788" s="9" t="s">
        <v>41759</v>
      </c>
      <c r="M20788" s="9" t="s">
        <v>41770</v>
      </c>
      <c r="N20788" s="9" t="s">
        <v>41150</v>
      </c>
      <c r="O20788" s="8">
        <v>250</v>
      </c>
      <c r="P20788" s="10">
        <v>23</v>
      </c>
      <c r="Q20788" s="12">
        <f t="shared" si="972"/>
        <v>273</v>
      </c>
      <c r="R20788" s="8">
        <v>1</v>
      </c>
      <c r="S20788" s="13">
        <f t="shared" si="973"/>
        <v>273</v>
      </c>
      <c r="T20788" s="8" t="s">
        <v>54112</v>
      </c>
      <c r="U20788" s="10" t="s">
        <v>1164</v>
      </c>
      <c r="V20788" s="10">
        <v>0</v>
      </c>
      <c r="W20788" s="9" t="s">
        <v>1597</v>
      </c>
      <c r="X20788" s="11">
        <v>0</v>
      </c>
      <c r="Y20788" s="11">
        <v>0</v>
      </c>
      <c r="Z20788" s="11" t="s">
        <v>1603</v>
      </c>
      <c r="AA20788" s="10" t="s">
        <v>20143</v>
      </c>
      <c r="AB20788" s="10" t="s">
        <v>20143</v>
      </c>
      <c r="AC20788" s="10"/>
      <c r="AD20788" s="10" t="s">
        <v>20163</v>
      </c>
      <c r="AE20788" s="6" t="s">
        <v>38983</v>
      </c>
      <c r="AF20788" s="6" t="s">
        <v>1592</v>
      </c>
    </row>
    <row r="20789" spans="2:32" x14ac:dyDescent="0.35">
      <c r="B20789" s="19">
        <f t="shared" si="974"/>
        <v>20783</v>
      </c>
      <c r="C20789" s="8">
        <v>-5.1424248109648696</v>
      </c>
      <c r="D20789" s="8">
        <v>-42.871973371352396</v>
      </c>
      <c r="E20789" s="9" t="s">
        <v>41255</v>
      </c>
      <c r="F20789" s="11" t="s">
        <v>41792</v>
      </c>
      <c r="G20789" s="11" t="s">
        <v>41790</v>
      </c>
      <c r="H20789" s="11" t="s">
        <v>41800</v>
      </c>
      <c r="I20789" s="9" t="s">
        <v>41744</v>
      </c>
      <c r="J20789" s="9" t="s">
        <v>41758</v>
      </c>
      <c r="K20789" s="10" t="s">
        <v>20139</v>
      </c>
      <c r="L20789" s="9" t="s">
        <v>41759</v>
      </c>
      <c r="M20789" s="9" t="s">
        <v>41760</v>
      </c>
      <c r="N20789" s="9" t="s">
        <v>41150</v>
      </c>
      <c r="O20789" s="8">
        <v>400</v>
      </c>
      <c r="P20789" s="10">
        <v>29</v>
      </c>
      <c r="Q20789" s="12">
        <f t="shared" si="972"/>
        <v>429</v>
      </c>
      <c r="R20789" s="8">
        <v>1</v>
      </c>
      <c r="S20789" s="13">
        <f t="shared" si="973"/>
        <v>429</v>
      </c>
      <c r="T20789" s="8" t="s">
        <v>54112</v>
      </c>
      <c r="U20789" s="10" t="s">
        <v>1164</v>
      </c>
      <c r="V20789" s="10">
        <v>0</v>
      </c>
      <c r="W20789" s="9" t="s">
        <v>1597</v>
      </c>
      <c r="X20789" s="11">
        <v>0</v>
      </c>
      <c r="Y20789" s="11">
        <v>0</v>
      </c>
      <c r="Z20789" s="11" t="s">
        <v>1603</v>
      </c>
      <c r="AA20789" s="10" t="s">
        <v>20143</v>
      </c>
      <c r="AB20789" s="10" t="s">
        <v>20143</v>
      </c>
      <c r="AC20789" s="10"/>
      <c r="AD20789" s="10" t="s">
        <v>20163</v>
      </c>
      <c r="AE20789" s="6" t="s">
        <v>38987</v>
      </c>
      <c r="AF20789" s="6" t="s">
        <v>1592</v>
      </c>
    </row>
    <row r="20790" spans="2:32" x14ac:dyDescent="0.35">
      <c r="B20790" s="19">
        <f t="shared" si="974"/>
        <v>20784</v>
      </c>
      <c r="C20790" s="8">
        <v>-4.9186336744400299</v>
      </c>
      <c r="D20790" s="8">
        <v>-42.970891280213898</v>
      </c>
      <c r="E20790" s="9" t="s">
        <v>41241</v>
      </c>
      <c r="F20790" s="11" t="s">
        <v>41795</v>
      </c>
      <c r="G20790" s="11" t="s">
        <v>41796</v>
      </c>
      <c r="H20790" s="11" t="s">
        <v>41800</v>
      </c>
      <c r="I20790" s="9" t="s">
        <v>41744</v>
      </c>
      <c r="J20790" s="9" t="s">
        <v>41758</v>
      </c>
      <c r="K20790" s="10" t="s">
        <v>20139</v>
      </c>
      <c r="L20790" s="9" t="s">
        <v>41759</v>
      </c>
      <c r="M20790" s="9" t="s">
        <v>41760</v>
      </c>
      <c r="N20790" s="9" t="s">
        <v>41150</v>
      </c>
      <c r="O20790" s="8">
        <v>400</v>
      </c>
      <c r="P20790" s="10">
        <v>29</v>
      </c>
      <c r="Q20790" s="12">
        <f t="shared" si="972"/>
        <v>429</v>
      </c>
      <c r="R20790" s="8">
        <v>1</v>
      </c>
      <c r="S20790" s="13">
        <f t="shared" si="973"/>
        <v>429</v>
      </c>
      <c r="T20790" s="8" t="s">
        <v>59176</v>
      </c>
      <c r="U20790" s="10" t="s">
        <v>618</v>
      </c>
      <c r="V20790" s="10">
        <v>0</v>
      </c>
      <c r="W20790" s="9" t="s">
        <v>1597</v>
      </c>
      <c r="X20790" s="11">
        <v>4</v>
      </c>
      <c r="Y20790" s="11">
        <v>108663023</v>
      </c>
      <c r="Z20790" s="11" t="s">
        <v>4167</v>
      </c>
      <c r="AA20790" s="10" t="s">
        <v>20143</v>
      </c>
      <c r="AB20790" s="10" t="s">
        <v>20143</v>
      </c>
      <c r="AC20790" s="10"/>
      <c r="AD20790" s="10" t="s">
        <v>20163</v>
      </c>
      <c r="AE20790" s="6" t="s">
        <v>23012</v>
      </c>
      <c r="AF20790" s="6" t="s">
        <v>1592</v>
      </c>
    </row>
    <row r="20791" spans="2:32" x14ac:dyDescent="0.35">
      <c r="B20791" s="19">
        <f t="shared" si="974"/>
        <v>20785</v>
      </c>
      <c r="C20791" s="8">
        <v>-4.9182415977586</v>
      </c>
      <c r="D20791" s="8">
        <v>-42.9708539684692</v>
      </c>
      <c r="E20791" s="9" t="s">
        <v>41241</v>
      </c>
      <c r="F20791" s="11" t="s">
        <v>41795</v>
      </c>
      <c r="G20791" s="11" t="s">
        <v>41796</v>
      </c>
      <c r="H20791" s="11" t="s">
        <v>41800</v>
      </c>
      <c r="I20791" s="9" t="s">
        <v>41744</v>
      </c>
      <c r="J20791" s="9" t="s">
        <v>41758</v>
      </c>
      <c r="K20791" s="10" t="s">
        <v>20139</v>
      </c>
      <c r="L20791" s="9" t="s">
        <v>41759</v>
      </c>
      <c r="M20791" s="9" t="s">
        <v>41760</v>
      </c>
      <c r="N20791" s="9" t="s">
        <v>41150</v>
      </c>
      <c r="O20791" s="8">
        <v>250</v>
      </c>
      <c r="P20791" s="10">
        <v>23</v>
      </c>
      <c r="Q20791" s="12">
        <f t="shared" si="972"/>
        <v>273</v>
      </c>
      <c r="R20791" s="8">
        <v>1</v>
      </c>
      <c r="S20791" s="13">
        <f t="shared" si="973"/>
        <v>273</v>
      </c>
      <c r="T20791" s="8" t="s">
        <v>59177</v>
      </c>
      <c r="U20791" s="10" t="s">
        <v>618</v>
      </c>
      <c r="V20791" s="10">
        <v>0</v>
      </c>
      <c r="W20791" s="9" t="s">
        <v>1597</v>
      </c>
      <c r="X20791" s="11">
        <v>6</v>
      </c>
      <c r="Y20791" s="11">
        <v>108663024</v>
      </c>
      <c r="Z20791" s="11" t="s">
        <v>4177</v>
      </c>
      <c r="AA20791" s="10" t="s">
        <v>20143</v>
      </c>
      <c r="AB20791" s="10" t="s">
        <v>20143</v>
      </c>
      <c r="AC20791" s="10"/>
      <c r="AD20791" s="10" t="s">
        <v>20163</v>
      </c>
      <c r="AE20791" s="6" t="s">
        <v>23023</v>
      </c>
      <c r="AF20791" s="6" t="s">
        <v>1592</v>
      </c>
    </row>
    <row r="20792" spans="2:32" x14ac:dyDescent="0.35">
      <c r="B20792" s="19">
        <f t="shared" si="974"/>
        <v>20786</v>
      </c>
      <c r="C20792" s="8">
        <v>-5.1290675693523502</v>
      </c>
      <c r="D20792" s="8">
        <v>-42.822688933374899</v>
      </c>
      <c r="E20792" s="9" t="s">
        <v>41467</v>
      </c>
      <c r="F20792" s="11" t="s">
        <v>41795</v>
      </c>
      <c r="G20792" s="11" t="s">
        <v>41796</v>
      </c>
      <c r="H20792" s="11" t="s">
        <v>41800</v>
      </c>
      <c r="I20792" s="9" t="s">
        <v>41744</v>
      </c>
      <c r="J20792" s="9" t="s">
        <v>41758</v>
      </c>
      <c r="K20792" s="10" t="s">
        <v>20139</v>
      </c>
      <c r="L20792" s="9" t="s">
        <v>41759</v>
      </c>
      <c r="M20792" s="9" t="s">
        <v>41760</v>
      </c>
      <c r="N20792" s="9" t="s">
        <v>41149</v>
      </c>
      <c r="O20792" s="8">
        <v>70</v>
      </c>
      <c r="P20792" s="10">
        <v>14</v>
      </c>
      <c r="Q20792" s="12">
        <f t="shared" si="972"/>
        <v>84</v>
      </c>
      <c r="R20792" s="8">
        <v>1</v>
      </c>
      <c r="S20792" s="13">
        <f t="shared" si="973"/>
        <v>84</v>
      </c>
      <c r="T20792" s="8" t="s">
        <v>59178</v>
      </c>
      <c r="U20792" s="10" t="s">
        <v>752</v>
      </c>
      <c r="V20792" s="10">
        <v>164196</v>
      </c>
      <c r="W20792" s="9" t="s">
        <v>1598</v>
      </c>
      <c r="X20792" s="11">
        <v>28</v>
      </c>
      <c r="Y20792" s="11">
        <v>104864632</v>
      </c>
      <c r="Z20792" s="11" t="s">
        <v>5275</v>
      </c>
      <c r="AA20792" s="10" t="s">
        <v>20143</v>
      </c>
      <c r="AB20792" s="10" t="s">
        <v>20143</v>
      </c>
      <c r="AC20792" s="10"/>
      <c r="AD20792" s="10" t="s">
        <v>20163</v>
      </c>
      <c r="AE20792" s="6" t="s">
        <v>24191</v>
      </c>
      <c r="AF20792" s="6" t="s">
        <v>1592</v>
      </c>
    </row>
    <row r="20793" spans="2:32" x14ac:dyDescent="0.35">
      <c r="B20793" s="19">
        <f t="shared" si="974"/>
        <v>20787</v>
      </c>
      <c r="C20793" s="8">
        <v>-5.1287528334649597</v>
      </c>
      <c r="D20793" s="8">
        <v>-42.822822997929499</v>
      </c>
      <c r="E20793" s="9" t="s">
        <v>41467</v>
      </c>
      <c r="F20793" s="11" t="s">
        <v>41795</v>
      </c>
      <c r="G20793" s="11" t="s">
        <v>41796</v>
      </c>
      <c r="H20793" s="11" t="s">
        <v>41800</v>
      </c>
      <c r="I20793" s="9" t="s">
        <v>41744</v>
      </c>
      <c r="J20793" s="9" t="s">
        <v>41758</v>
      </c>
      <c r="K20793" s="10" t="s">
        <v>20139</v>
      </c>
      <c r="L20793" s="9" t="s">
        <v>41759</v>
      </c>
      <c r="M20793" s="9" t="s">
        <v>41760</v>
      </c>
      <c r="N20793" s="9" t="s">
        <v>41150</v>
      </c>
      <c r="O20793" s="8">
        <v>150</v>
      </c>
      <c r="P20793" s="10">
        <v>22</v>
      </c>
      <c r="Q20793" s="12">
        <f t="shared" si="972"/>
        <v>172</v>
      </c>
      <c r="R20793" s="8">
        <v>1</v>
      </c>
      <c r="S20793" s="13">
        <f t="shared" si="973"/>
        <v>172</v>
      </c>
      <c r="T20793" s="8" t="s">
        <v>59179</v>
      </c>
      <c r="U20793" s="10" t="s">
        <v>752</v>
      </c>
      <c r="V20793" s="10">
        <v>164196</v>
      </c>
      <c r="W20793" s="9" t="s">
        <v>1598</v>
      </c>
      <c r="X20793" s="11">
        <v>34</v>
      </c>
      <c r="Y20793" s="11">
        <v>104864649</v>
      </c>
      <c r="Z20793" s="11" t="s">
        <v>5296</v>
      </c>
      <c r="AA20793" s="10" t="s">
        <v>20143</v>
      </c>
      <c r="AB20793" s="10" t="s">
        <v>20143</v>
      </c>
      <c r="AC20793" s="10"/>
      <c r="AD20793" s="10" t="s">
        <v>20163</v>
      </c>
      <c r="AE20793" s="6" t="s">
        <v>24213</v>
      </c>
      <c r="AF20793" s="6" t="s">
        <v>1592</v>
      </c>
    </row>
    <row r="20794" spans="2:32" x14ac:dyDescent="0.35">
      <c r="B20794" s="19">
        <f t="shared" si="974"/>
        <v>20788</v>
      </c>
      <c r="C20794" s="8">
        <v>-5.1287715446103901</v>
      </c>
      <c r="D20794" s="8">
        <v>-42.8222123499852</v>
      </c>
      <c r="E20794" s="9" t="s">
        <v>41269</v>
      </c>
      <c r="F20794" s="11" t="s">
        <v>41792</v>
      </c>
      <c r="G20794" s="11" t="s">
        <v>41790</v>
      </c>
      <c r="H20794" s="11" t="s">
        <v>41800</v>
      </c>
      <c r="I20794" s="9" t="s">
        <v>41744</v>
      </c>
      <c r="J20794" s="9" t="s">
        <v>41758</v>
      </c>
      <c r="K20794" s="10" t="s">
        <v>20139</v>
      </c>
      <c r="L20794" s="9" t="s">
        <v>41759</v>
      </c>
      <c r="M20794" s="9" t="s">
        <v>41760</v>
      </c>
      <c r="N20794" s="9" t="s">
        <v>41149</v>
      </c>
      <c r="O20794" s="8">
        <v>70</v>
      </c>
      <c r="P20794" s="10">
        <v>14</v>
      </c>
      <c r="Q20794" s="12">
        <f t="shared" si="972"/>
        <v>84</v>
      </c>
      <c r="R20794" s="8">
        <v>1</v>
      </c>
      <c r="S20794" s="13">
        <f t="shared" si="973"/>
        <v>84</v>
      </c>
      <c r="T20794" s="8" t="s">
        <v>59180</v>
      </c>
      <c r="U20794" s="10" t="s">
        <v>752</v>
      </c>
      <c r="V20794" s="10">
        <v>164196</v>
      </c>
      <c r="W20794" s="9" t="s">
        <v>1598</v>
      </c>
      <c r="X20794" s="11">
        <v>32</v>
      </c>
      <c r="Y20794" s="11">
        <v>104864654</v>
      </c>
      <c r="Z20794" s="11" t="s">
        <v>5819</v>
      </c>
      <c r="AA20794" s="10" t="s">
        <v>20143</v>
      </c>
      <c r="AB20794" s="10" t="s">
        <v>20143</v>
      </c>
      <c r="AC20794" s="10"/>
      <c r="AD20794" s="10" t="s">
        <v>20163</v>
      </c>
      <c r="AE20794" s="6" t="s">
        <v>24804</v>
      </c>
      <c r="AF20794" s="6" t="s">
        <v>1592</v>
      </c>
    </row>
    <row r="20795" spans="2:32" x14ac:dyDescent="0.35">
      <c r="B20795" s="19">
        <f t="shared" si="974"/>
        <v>20789</v>
      </c>
      <c r="C20795" s="8">
        <v>-5.1277901225497597</v>
      </c>
      <c r="D20795" s="8">
        <v>-42.8228702957244</v>
      </c>
      <c r="E20795" s="9" t="s">
        <v>41266</v>
      </c>
      <c r="F20795" s="11" t="s">
        <v>41792</v>
      </c>
      <c r="G20795" s="11" t="s">
        <v>41791</v>
      </c>
      <c r="H20795" s="11" t="s">
        <v>41800</v>
      </c>
      <c r="I20795" s="9" t="s">
        <v>41744</v>
      </c>
      <c r="J20795" s="9" t="s">
        <v>41764</v>
      </c>
      <c r="K20795" s="10" t="s">
        <v>20139</v>
      </c>
      <c r="L20795" s="9" t="s">
        <v>41759</v>
      </c>
      <c r="M20795" s="9" t="s">
        <v>41760</v>
      </c>
      <c r="N20795" s="9" t="s">
        <v>41150</v>
      </c>
      <c r="O20795" s="8">
        <v>400</v>
      </c>
      <c r="P20795" s="10">
        <v>29</v>
      </c>
      <c r="Q20795" s="12">
        <f t="shared" si="972"/>
        <v>429</v>
      </c>
      <c r="R20795" s="8">
        <v>1</v>
      </c>
      <c r="S20795" s="13">
        <f t="shared" si="973"/>
        <v>429</v>
      </c>
      <c r="T20795" s="8" t="s">
        <v>59181</v>
      </c>
      <c r="U20795" s="10" t="s">
        <v>752</v>
      </c>
      <c r="V20795" s="10">
        <v>164196</v>
      </c>
      <c r="W20795" s="9" t="s">
        <v>1598</v>
      </c>
      <c r="X20795" s="11">
        <v>46</v>
      </c>
      <c r="Y20795" s="11">
        <v>104864679</v>
      </c>
      <c r="Z20795" s="11" t="s">
        <v>5840</v>
      </c>
      <c r="AA20795" s="10" t="s">
        <v>20143</v>
      </c>
      <c r="AB20795" s="10" t="s">
        <v>20143</v>
      </c>
      <c r="AC20795" s="10"/>
      <c r="AD20795" s="10" t="s">
        <v>20163</v>
      </c>
      <c r="AE20795" s="6" t="s">
        <v>24828</v>
      </c>
      <c r="AF20795" s="6" t="s">
        <v>1592</v>
      </c>
    </row>
    <row r="20796" spans="2:32" x14ac:dyDescent="0.35">
      <c r="B20796" s="19">
        <f t="shared" si="974"/>
        <v>20790</v>
      </c>
      <c r="C20796" s="8">
        <v>-5.1289988490000598</v>
      </c>
      <c r="D20796" s="8">
        <v>-42.822851520716597</v>
      </c>
      <c r="E20796" s="9" t="s">
        <v>41267</v>
      </c>
      <c r="F20796" s="11" t="s">
        <v>41795</v>
      </c>
      <c r="G20796" s="11" t="s">
        <v>41796</v>
      </c>
      <c r="H20796" s="11" t="s">
        <v>41800</v>
      </c>
      <c r="I20796" s="9" t="s">
        <v>41744</v>
      </c>
      <c r="J20796" s="9" t="s">
        <v>41764</v>
      </c>
      <c r="K20796" s="10" t="s">
        <v>20139</v>
      </c>
      <c r="L20796" s="9" t="s">
        <v>41765</v>
      </c>
      <c r="M20796" s="9" t="s">
        <v>41760</v>
      </c>
      <c r="N20796" s="9" t="s">
        <v>41149</v>
      </c>
      <c r="O20796" s="8">
        <v>150</v>
      </c>
      <c r="P20796" s="10">
        <v>22</v>
      </c>
      <c r="Q20796" s="12">
        <f t="shared" si="972"/>
        <v>172</v>
      </c>
      <c r="R20796" s="8">
        <v>1</v>
      </c>
      <c r="S20796" s="13">
        <f t="shared" si="973"/>
        <v>172</v>
      </c>
      <c r="T20796" s="8" t="s">
        <v>59183</v>
      </c>
      <c r="U20796" s="10" t="s">
        <v>752</v>
      </c>
      <c r="V20796" s="10">
        <v>164196</v>
      </c>
      <c r="W20796" s="9" t="s">
        <v>1598</v>
      </c>
      <c r="X20796" s="11">
        <v>30</v>
      </c>
      <c r="Y20796" s="11">
        <v>104864635</v>
      </c>
      <c r="Z20796" s="11" t="s">
        <v>5993</v>
      </c>
      <c r="AA20796" s="10" t="s">
        <v>20143</v>
      </c>
      <c r="AB20796" s="10" t="s">
        <v>20143</v>
      </c>
      <c r="AC20796" s="10"/>
      <c r="AD20796" s="10" t="s">
        <v>20163</v>
      </c>
      <c r="AE20796" s="6" t="s">
        <v>25005</v>
      </c>
      <c r="AF20796" s="6" t="s">
        <v>1592</v>
      </c>
    </row>
    <row r="20797" spans="2:32" x14ac:dyDescent="0.35">
      <c r="B20797" s="19">
        <f t="shared" si="974"/>
        <v>20791</v>
      </c>
      <c r="C20797" s="8">
        <v>-5.1279850999008803</v>
      </c>
      <c r="D20797" s="8">
        <v>-42.823170170923603</v>
      </c>
      <c r="E20797" s="9" t="s">
        <v>41467</v>
      </c>
      <c r="F20797" s="11" t="s">
        <v>41795</v>
      </c>
      <c r="G20797" s="11" t="s">
        <v>41796</v>
      </c>
      <c r="H20797" s="11" t="s">
        <v>41800</v>
      </c>
      <c r="I20797" s="9" t="s">
        <v>41744</v>
      </c>
      <c r="J20797" s="9" t="s">
        <v>41758</v>
      </c>
      <c r="K20797" s="10" t="s">
        <v>20139</v>
      </c>
      <c r="L20797" s="9" t="s">
        <v>41759</v>
      </c>
      <c r="M20797" s="9" t="s">
        <v>41760</v>
      </c>
      <c r="N20797" s="9" t="s">
        <v>41149</v>
      </c>
      <c r="O20797" s="8">
        <v>70</v>
      </c>
      <c r="P20797" s="10">
        <v>14</v>
      </c>
      <c r="Q20797" s="12">
        <f t="shared" si="972"/>
        <v>84</v>
      </c>
      <c r="R20797" s="8">
        <v>1</v>
      </c>
      <c r="S20797" s="13">
        <f t="shared" si="973"/>
        <v>84</v>
      </c>
      <c r="T20797" s="8" t="s">
        <v>59184</v>
      </c>
      <c r="U20797" s="10" t="s">
        <v>752</v>
      </c>
      <c r="V20797" s="10">
        <v>164196</v>
      </c>
      <c r="W20797" s="9" t="s">
        <v>1598</v>
      </c>
      <c r="X20797" s="11">
        <v>37</v>
      </c>
      <c r="Y20797" s="11">
        <v>104864646</v>
      </c>
      <c r="Z20797" s="11" t="s">
        <v>6008</v>
      </c>
      <c r="AA20797" s="10" t="s">
        <v>20143</v>
      </c>
      <c r="AB20797" s="10" t="s">
        <v>20143</v>
      </c>
      <c r="AC20797" s="10"/>
      <c r="AD20797" s="10" t="s">
        <v>20163</v>
      </c>
      <c r="AE20797" s="6" t="s">
        <v>25023</v>
      </c>
      <c r="AF20797" s="6" t="s">
        <v>1592</v>
      </c>
    </row>
    <row r="20798" spans="2:32" x14ac:dyDescent="0.35">
      <c r="B20798" s="19">
        <f t="shared" si="974"/>
        <v>20792</v>
      </c>
      <c r="C20798" s="8">
        <v>-5.1284636740162304</v>
      </c>
      <c r="D20798" s="8">
        <v>-42.822945606252098</v>
      </c>
      <c r="E20798" s="9" t="s">
        <v>41467</v>
      </c>
      <c r="F20798" s="11" t="s">
        <v>41795</v>
      </c>
      <c r="G20798" s="11" t="s">
        <v>41796</v>
      </c>
      <c r="H20798" s="11" t="s">
        <v>41800</v>
      </c>
      <c r="I20798" s="9" t="s">
        <v>41744</v>
      </c>
      <c r="J20798" s="9" t="s">
        <v>41758</v>
      </c>
      <c r="K20798" s="10" t="s">
        <v>20139</v>
      </c>
      <c r="L20798" s="9" t="s">
        <v>41759</v>
      </c>
      <c r="M20798" s="9" t="s">
        <v>41760</v>
      </c>
      <c r="N20798" s="9" t="s">
        <v>41149</v>
      </c>
      <c r="O20798" s="8">
        <v>70</v>
      </c>
      <c r="P20798" s="10">
        <v>14</v>
      </c>
      <c r="Q20798" s="12">
        <f t="shared" si="972"/>
        <v>84</v>
      </c>
      <c r="R20798" s="8">
        <v>1</v>
      </c>
      <c r="S20798" s="13">
        <f t="shared" si="973"/>
        <v>84</v>
      </c>
      <c r="T20798" s="8" t="s">
        <v>59185</v>
      </c>
      <c r="U20798" s="10" t="s">
        <v>752</v>
      </c>
      <c r="V20798" s="10">
        <v>164196</v>
      </c>
      <c r="W20798" s="9" t="s">
        <v>1598</v>
      </c>
      <c r="X20798" s="11">
        <v>35</v>
      </c>
      <c r="Y20798" s="11">
        <v>104864648</v>
      </c>
      <c r="Z20798" s="11" t="s">
        <v>6013</v>
      </c>
      <c r="AA20798" s="10" t="s">
        <v>20143</v>
      </c>
      <c r="AB20798" s="10" t="s">
        <v>20143</v>
      </c>
      <c r="AC20798" s="10"/>
      <c r="AD20798" s="10" t="s">
        <v>20163</v>
      </c>
      <c r="AE20798" s="6" t="s">
        <v>25029</v>
      </c>
      <c r="AF20798" s="6" t="s">
        <v>1592</v>
      </c>
    </row>
    <row r="20799" spans="2:32" x14ac:dyDescent="0.35">
      <c r="B20799" s="19">
        <f t="shared" si="974"/>
        <v>20793</v>
      </c>
      <c r="C20799" s="8">
        <v>-5.1291173408888202</v>
      </c>
      <c r="D20799" s="8">
        <v>-42.823123020143903</v>
      </c>
      <c r="E20799" s="9" t="s">
        <v>41468</v>
      </c>
      <c r="F20799" s="11" t="s">
        <v>41795</v>
      </c>
      <c r="G20799" s="11" t="s">
        <v>41796</v>
      </c>
      <c r="H20799" s="11" t="s">
        <v>41800</v>
      </c>
      <c r="I20799" s="9" t="s">
        <v>41744</v>
      </c>
      <c r="J20799" s="9" t="s">
        <v>41764</v>
      </c>
      <c r="K20799" s="10" t="s">
        <v>20139</v>
      </c>
      <c r="L20799" s="9" t="s">
        <v>41765</v>
      </c>
      <c r="M20799" s="9" t="s">
        <v>41760</v>
      </c>
      <c r="N20799" s="9" t="s">
        <v>41149</v>
      </c>
      <c r="O20799" s="8">
        <v>100</v>
      </c>
      <c r="P20799" s="10">
        <v>17</v>
      </c>
      <c r="Q20799" s="12">
        <f t="shared" si="972"/>
        <v>117</v>
      </c>
      <c r="R20799" s="8">
        <v>1</v>
      </c>
      <c r="S20799" s="13">
        <f t="shared" si="973"/>
        <v>117</v>
      </c>
      <c r="T20799" s="8" t="s">
        <v>59186</v>
      </c>
      <c r="U20799" s="10" t="s">
        <v>752</v>
      </c>
      <c r="V20799" s="10">
        <v>164196</v>
      </c>
      <c r="W20799" s="9" t="s">
        <v>1598</v>
      </c>
      <c r="X20799" s="11">
        <v>7</v>
      </c>
      <c r="Y20799" s="11">
        <v>104864633</v>
      </c>
      <c r="Z20799" s="11" t="s">
        <v>11273</v>
      </c>
      <c r="AA20799" s="10" t="s">
        <v>20143</v>
      </c>
      <c r="AB20799" s="10" t="s">
        <v>20143</v>
      </c>
      <c r="AC20799" s="10"/>
      <c r="AD20799" s="10" t="s">
        <v>20163</v>
      </c>
      <c r="AE20799" s="6" t="s">
        <v>30860</v>
      </c>
      <c r="AF20799" s="6" t="s">
        <v>1592</v>
      </c>
    </row>
    <row r="20800" spans="2:32" x14ac:dyDescent="0.35">
      <c r="B20800" s="19">
        <f t="shared" si="974"/>
        <v>20794</v>
      </c>
      <c r="C20800" s="8">
        <v>-5.1289061416422799</v>
      </c>
      <c r="D20800" s="8">
        <v>-42.822580664329301</v>
      </c>
      <c r="E20800" s="9" t="s">
        <v>41269</v>
      </c>
      <c r="F20800" s="11" t="s">
        <v>41792</v>
      </c>
      <c r="G20800" s="11" t="s">
        <v>41790</v>
      </c>
      <c r="H20800" s="11" t="s">
        <v>41800</v>
      </c>
      <c r="I20800" s="9" t="s">
        <v>41744</v>
      </c>
      <c r="J20800" s="9" t="s">
        <v>41764</v>
      </c>
      <c r="K20800" s="10" t="s">
        <v>20139</v>
      </c>
      <c r="L20800" s="9" t="s">
        <v>41765</v>
      </c>
      <c r="M20800" s="9" t="s">
        <v>41760</v>
      </c>
      <c r="N20800" s="9" t="s">
        <v>41150</v>
      </c>
      <c r="O20800" s="8">
        <v>250</v>
      </c>
      <c r="P20800" s="10">
        <v>23</v>
      </c>
      <c r="Q20800" s="12">
        <f t="shared" si="972"/>
        <v>273</v>
      </c>
      <c r="R20800" s="8">
        <v>1</v>
      </c>
      <c r="S20800" s="13">
        <f t="shared" si="973"/>
        <v>273</v>
      </c>
      <c r="T20800" s="8" t="s">
        <v>59182</v>
      </c>
      <c r="U20800" s="10" t="s">
        <v>752</v>
      </c>
      <c r="V20800" s="10">
        <v>164196</v>
      </c>
      <c r="W20800" s="9" t="s">
        <v>1598</v>
      </c>
      <c r="X20800" s="11">
        <v>31</v>
      </c>
      <c r="Y20800" s="11">
        <v>104864653</v>
      </c>
      <c r="Z20800" s="11" t="s">
        <v>11809</v>
      </c>
      <c r="AA20800" s="10" t="s">
        <v>20143</v>
      </c>
      <c r="AB20800" s="10" t="s">
        <v>20143</v>
      </c>
      <c r="AC20800" s="10"/>
      <c r="AD20800" s="10" t="s">
        <v>20163</v>
      </c>
      <c r="AE20800" s="6" t="s">
        <v>31450</v>
      </c>
      <c r="AF20800" s="6" t="s">
        <v>1592</v>
      </c>
    </row>
    <row r="20801" spans="2:32" x14ac:dyDescent="0.35">
      <c r="B20801" s="19">
        <f t="shared" si="974"/>
        <v>20795</v>
      </c>
      <c r="C20801" s="8">
        <v>-5.1281522333047098</v>
      </c>
      <c r="D20801" s="8">
        <v>-42.823083400508303</v>
      </c>
      <c r="E20801" s="9" t="s">
        <v>41467</v>
      </c>
      <c r="F20801" s="11" t="s">
        <v>41795</v>
      </c>
      <c r="G20801" s="11" t="s">
        <v>41796</v>
      </c>
      <c r="H20801" s="11" t="s">
        <v>41800</v>
      </c>
      <c r="I20801" s="9" t="s">
        <v>41744</v>
      </c>
      <c r="J20801" s="9" t="s">
        <v>41758</v>
      </c>
      <c r="K20801" s="10" t="s">
        <v>20139</v>
      </c>
      <c r="L20801" s="9" t="s">
        <v>41759</v>
      </c>
      <c r="M20801" s="9" t="s">
        <v>41760</v>
      </c>
      <c r="N20801" s="9" t="s">
        <v>41148</v>
      </c>
      <c r="O20801" s="8">
        <v>250</v>
      </c>
      <c r="P20801" s="10">
        <v>25</v>
      </c>
      <c r="Q20801" s="12">
        <f t="shared" si="972"/>
        <v>275</v>
      </c>
      <c r="R20801" s="8">
        <v>1</v>
      </c>
      <c r="S20801" s="13">
        <f t="shared" si="973"/>
        <v>275</v>
      </c>
      <c r="T20801" s="8" t="s">
        <v>59187</v>
      </c>
      <c r="U20801" s="10" t="s">
        <v>752</v>
      </c>
      <c r="V20801" s="10">
        <v>164196</v>
      </c>
      <c r="W20801" s="9" t="s">
        <v>1598</v>
      </c>
      <c r="X20801" s="11">
        <v>36</v>
      </c>
      <c r="Y20801" s="11">
        <v>104864647</v>
      </c>
      <c r="Z20801" s="11" t="s">
        <v>17227</v>
      </c>
      <c r="AA20801" s="10" t="s">
        <v>20143</v>
      </c>
      <c r="AB20801" s="10" t="s">
        <v>20143</v>
      </c>
      <c r="AC20801" s="10"/>
      <c r="AD20801" s="10" t="s">
        <v>20163</v>
      </c>
      <c r="AE20801" s="6" t="s">
        <v>37269</v>
      </c>
      <c r="AF20801" s="6" t="s">
        <v>1592</v>
      </c>
    </row>
    <row r="20802" spans="2:32" x14ac:dyDescent="0.35">
      <c r="B20802" s="19">
        <f t="shared" si="974"/>
        <v>20796</v>
      </c>
      <c r="C20802" s="8">
        <v>-5.1278775021693299</v>
      </c>
      <c r="D20802" s="8">
        <v>-42.823103175722601</v>
      </c>
      <c r="E20802" s="9" t="s">
        <v>41467</v>
      </c>
      <c r="F20802" s="11" t="s">
        <v>41795</v>
      </c>
      <c r="G20802" s="11" t="s">
        <v>41796</v>
      </c>
      <c r="H20802" s="11" t="s">
        <v>41800</v>
      </c>
      <c r="I20802" s="9" t="s">
        <v>41744</v>
      </c>
      <c r="J20802" s="9" t="s">
        <v>41764</v>
      </c>
      <c r="K20802" s="10" t="s">
        <v>20139</v>
      </c>
      <c r="L20802" s="9" t="s">
        <v>41759</v>
      </c>
      <c r="M20802" s="9" t="s">
        <v>41760</v>
      </c>
      <c r="N20802" s="9" t="s">
        <v>41150</v>
      </c>
      <c r="O20802" s="8">
        <v>400</v>
      </c>
      <c r="P20802" s="10">
        <v>29</v>
      </c>
      <c r="Q20802" s="12">
        <f t="shared" si="972"/>
        <v>429</v>
      </c>
      <c r="R20802" s="8">
        <v>1</v>
      </c>
      <c r="S20802" s="13">
        <f t="shared" si="973"/>
        <v>429</v>
      </c>
      <c r="T20802" s="8" t="s">
        <v>59184</v>
      </c>
      <c r="U20802" s="10" t="s">
        <v>752</v>
      </c>
      <c r="V20802" s="10">
        <v>164196</v>
      </c>
      <c r="W20802" s="9" t="s">
        <v>1598</v>
      </c>
      <c r="X20802" s="11">
        <v>38</v>
      </c>
      <c r="Y20802" s="11">
        <v>104864645</v>
      </c>
      <c r="Z20802" s="11" t="s">
        <v>17448</v>
      </c>
      <c r="AA20802" s="10" t="s">
        <v>20143</v>
      </c>
      <c r="AB20802" s="10" t="s">
        <v>20143</v>
      </c>
      <c r="AC20802" s="10"/>
      <c r="AD20802" s="10" t="s">
        <v>20163</v>
      </c>
      <c r="AE20802" s="6" t="s">
        <v>37503</v>
      </c>
      <c r="AF20802" s="6" t="s">
        <v>1592</v>
      </c>
    </row>
    <row r="20803" spans="2:32" x14ac:dyDescent="0.35">
      <c r="B20803" s="19">
        <f t="shared" si="974"/>
        <v>20797</v>
      </c>
      <c r="C20803" s="8">
        <v>-5.0868236524429902</v>
      </c>
      <c r="D20803" s="8">
        <v>-43.0247865085367</v>
      </c>
      <c r="E20803" s="9" t="s">
        <v>41241</v>
      </c>
      <c r="F20803" s="11" t="s">
        <v>41795</v>
      </c>
      <c r="G20803" s="11" t="s">
        <v>41796</v>
      </c>
      <c r="H20803" s="11" t="s">
        <v>41800</v>
      </c>
      <c r="I20803" s="9" t="s">
        <v>41744</v>
      </c>
      <c r="J20803" s="9" t="s">
        <v>41758</v>
      </c>
      <c r="K20803" s="10" t="s">
        <v>20139</v>
      </c>
      <c r="L20803" s="9" t="s">
        <v>41759</v>
      </c>
      <c r="M20803" s="9" t="s">
        <v>41760</v>
      </c>
      <c r="N20803" s="9" t="s">
        <v>41149</v>
      </c>
      <c r="O20803" s="8">
        <v>70</v>
      </c>
      <c r="P20803" s="10">
        <v>14</v>
      </c>
      <c r="Q20803" s="12">
        <f t="shared" si="972"/>
        <v>84</v>
      </c>
      <c r="R20803" s="8">
        <v>1</v>
      </c>
      <c r="S20803" s="13">
        <f t="shared" si="973"/>
        <v>84</v>
      </c>
      <c r="T20803" s="8" t="s">
        <v>59188</v>
      </c>
      <c r="U20803" s="10" t="s">
        <v>620</v>
      </c>
      <c r="V20803" s="10">
        <v>164639</v>
      </c>
      <c r="W20803" s="9" t="s">
        <v>1597</v>
      </c>
      <c r="X20803" s="11">
        <v>38</v>
      </c>
      <c r="Y20803" s="11">
        <v>107882608</v>
      </c>
      <c r="Z20803" s="11" t="s">
        <v>4063</v>
      </c>
      <c r="AA20803" s="10" t="s">
        <v>20143</v>
      </c>
      <c r="AB20803" s="10" t="s">
        <v>20143</v>
      </c>
      <c r="AC20803" s="10"/>
      <c r="AD20803" s="10" t="s">
        <v>20163</v>
      </c>
      <c r="AE20803" s="6" t="s">
        <v>22895</v>
      </c>
      <c r="AF20803" s="6" t="s">
        <v>1592</v>
      </c>
    </row>
    <row r="20804" spans="2:32" x14ac:dyDescent="0.35">
      <c r="B20804" s="19">
        <f t="shared" si="974"/>
        <v>20798</v>
      </c>
      <c r="C20804" s="8">
        <v>-5.0871981864384299</v>
      </c>
      <c r="D20804" s="8">
        <v>-43.0250815470989</v>
      </c>
      <c r="E20804" s="9" t="s">
        <v>41241</v>
      </c>
      <c r="F20804" s="11" t="s">
        <v>41795</v>
      </c>
      <c r="G20804" s="11" t="s">
        <v>41796</v>
      </c>
      <c r="H20804" s="11" t="s">
        <v>41800</v>
      </c>
      <c r="I20804" s="9" t="s">
        <v>41744</v>
      </c>
      <c r="J20804" s="9" t="s">
        <v>41758</v>
      </c>
      <c r="K20804" s="10" t="s">
        <v>20139</v>
      </c>
      <c r="L20804" s="9" t="s">
        <v>41759</v>
      </c>
      <c r="M20804" s="9" t="s">
        <v>41760</v>
      </c>
      <c r="N20804" s="9" t="s">
        <v>41149</v>
      </c>
      <c r="O20804" s="8">
        <v>70</v>
      </c>
      <c r="P20804" s="10">
        <v>14</v>
      </c>
      <c r="Q20804" s="12">
        <f t="shared" si="972"/>
        <v>84</v>
      </c>
      <c r="R20804" s="8">
        <v>1</v>
      </c>
      <c r="S20804" s="13">
        <f t="shared" si="973"/>
        <v>84</v>
      </c>
      <c r="T20804" s="8" t="s">
        <v>59189</v>
      </c>
      <c r="U20804" s="10" t="s">
        <v>620</v>
      </c>
      <c r="V20804" s="10">
        <v>164639</v>
      </c>
      <c r="W20804" s="9" t="s">
        <v>1597</v>
      </c>
      <c r="X20804" s="11">
        <v>34</v>
      </c>
      <c r="Y20804" s="11">
        <v>107882610</v>
      </c>
      <c r="Z20804" s="11" t="s">
        <v>4071</v>
      </c>
      <c r="AA20804" s="10" t="s">
        <v>20143</v>
      </c>
      <c r="AB20804" s="10" t="s">
        <v>20143</v>
      </c>
      <c r="AC20804" s="10"/>
      <c r="AD20804" s="10" t="s">
        <v>20163</v>
      </c>
      <c r="AE20804" s="6" t="s">
        <v>22905</v>
      </c>
      <c r="AF20804" s="6" t="s">
        <v>1592</v>
      </c>
    </row>
    <row r="20805" spans="2:32" x14ac:dyDescent="0.35">
      <c r="B20805" s="19">
        <f t="shared" si="974"/>
        <v>20799</v>
      </c>
      <c r="C20805" s="8">
        <v>-5.08695663805947</v>
      </c>
      <c r="D20805" s="8">
        <v>-43.0255850731671</v>
      </c>
      <c r="E20805" s="9" t="s">
        <v>41241</v>
      </c>
      <c r="F20805" s="11" t="s">
        <v>41795</v>
      </c>
      <c r="G20805" s="11" t="s">
        <v>41796</v>
      </c>
      <c r="H20805" s="11" t="s">
        <v>41800</v>
      </c>
      <c r="I20805" s="9" t="s">
        <v>41744</v>
      </c>
      <c r="J20805" s="9" t="s">
        <v>41758</v>
      </c>
      <c r="K20805" s="10" t="s">
        <v>20139</v>
      </c>
      <c r="L20805" s="9" t="s">
        <v>41759</v>
      </c>
      <c r="M20805" s="9" t="s">
        <v>41760</v>
      </c>
      <c r="N20805" s="9" t="s">
        <v>41149</v>
      </c>
      <c r="O20805" s="8">
        <v>70</v>
      </c>
      <c r="P20805" s="10">
        <v>14</v>
      </c>
      <c r="Q20805" s="12">
        <f t="shared" si="972"/>
        <v>84</v>
      </c>
      <c r="R20805" s="8">
        <v>1</v>
      </c>
      <c r="S20805" s="13">
        <f t="shared" si="973"/>
        <v>84</v>
      </c>
      <c r="T20805" s="8" t="s">
        <v>59190</v>
      </c>
      <c r="U20805" s="10" t="s">
        <v>620</v>
      </c>
      <c r="V20805" s="10">
        <v>164639</v>
      </c>
      <c r="W20805" s="9" t="s">
        <v>1597</v>
      </c>
      <c r="X20805" s="11">
        <v>40</v>
      </c>
      <c r="Y20805" s="11">
        <v>107882611</v>
      </c>
      <c r="Z20805" s="11" t="s">
        <v>4078</v>
      </c>
      <c r="AA20805" s="10" t="s">
        <v>20143</v>
      </c>
      <c r="AB20805" s="10" t="s">
        <v>20143</v>
      </c>
      <c r="AC20805" s="10"/>
      <c r="AD20805" s="10" t="s">
        <v>20163</v>
      </c>
      <c r="AE20805" s="6" t="s">
        <v>22912</v>
      </c>
      <c r="AF20805" s="6" t="s">
        <v>1592</v>
      </c>
    </row>
    <row r="20806" spans="2:32" x14ac:dyDescent="0.35">
      <c r="B20806" s="19">
        <f t="shared" si="974"/>
        <v>20800</v>
      </c>
      <c r="C20806" s="8">
        <v>-5.0870294764234298</v>
      </c>
      <c r="D20806" s="8">
        <v>-43.025907297636898</v>
      </c>
      <c r="E20806" s="9" t="s">
        <v>41241</v>
      </c>
      <c r="F20806" s="11" t="s">
        <v>41795</v>
      </c>
      <c r="G20806" s="11" t="s">
        <v>41796</v>
      </c>
      <c r="H20806" s="11" t="s">
        <v>41800</v>
      </c>
      <c r="I20806" s="9" t="s">
        <v>41744</v>
      </c>
      <c r="J20806" s="9" t="s">
        <v>41758</v>
      </c>
      <c r="K20806" s="10" t="s">
        <v>20139</v>
      </c>
      <c r="L20806" s="9" t="s">
        <v>41759</v>
      </c>
      <c r="M20806" s="9" t="s">
        <v>41760</v>
      </c>
      <c r="N20806" s="9" t="s">
        <v>41149</v>
      </c>
      <c r="O20806" s="8">
        <v>70</v>
      </c>
      <c r="P20806" s="10">
        <v>14</v>
      </c>
      <c r="Q20806" s="12">
        <f t="shared" si="972"/>
        <v>84</v>
      </c>
      <c r="R20806" s="8">
        <v>1</v>
      </c>
      <c r="S20806" s="13">
        <f t="shared" si="973"/>
        <v>84</v>
      </c>
      <c r="T20806" s="8" t="s">
        <v>59191</v>
      </c>
      <c r="U20806" s="10" t="s">
        <v>620</v>
      </c>
      <c r="V20806" s="10">
        <v>164639</v>
      </c>
      <c r="W20806" s="9" t="s">
        <v>1597</v>
      </c>
      <c r="X20806" s="11">
        <v>33</v>
      </c>
      <c r="Y20806" s="11">
        <v>107882612</v>
      </c>
      <c r="Z20806" s="11" t="s">
        <v>4084</v>
      </c>
      <c r="AA20806" s="10" t="s">
        <v>20143</v>
      </c>
      <c r="AB20806" s="10" t="s">
        <v>20143</v>
      </c>
      <c r="AC20806" s="10"/>
      <c r="AD20806" s="10" t="s">
        <v>20163</v>
      </c>
      <c r="AE20806" s="6" t="s">
        <v>22919</v>
      </c>
      <c r="AF20806" s="6" t="s">
        <v>1592</v>
      </c>
    </row>
    <row r="20807" spans="2:32" x14ac:dyDescent="0.35">
      <c r="B20807" s="19">
        <f t="shared" si="974"/>
        <v>20801</v>
      </c>
      <c r="C20807" s="8">
        <v>-5.0882442001661801</v>
      </c>
      <c r="D20807" s="8">
        <v>-43.025661162043598</v>
      </c>
      <c r="E20807" s="9" t="s">
        <v>41241</v>
      </c>
      <c r="F20807" s="11" t="s">
        <v>41795</v>
      </c>
      <c r="G20807" s="11" t="s">
        <v>41796</v>
      </c>
      <c r="H20807" s="11" t="s">
        <v>41800</v>
      </c>
      <c r="I20807" s="9" t="s">
        <v>41744</v>
      </c>
      <c r="J20807" s="9" t="s">
        <v>41758</v>
      </c>
      <c r="K20807" s="10" t="s">
        <v>20139</v>
      </c>
      <c r="L20807" s="9" t="s">
        <v>41759</v>
      </c>
      <c r="M20807" s="9" t="s">
        <v>41760</v>
      </c>
      <c r="N20807" s="9" t="s">
        <v>41149</v>
      </c>
      <c r="O20807" s="8">
        <v>70</v>
      </c>
      <c r="P20807" s="10">
        <v>14</v>
      </c>
      <c r="Q20807" s="12">
        <f t="shared" ref="Q20807:Q20870" si="975">SUM(O20807,P20807)</f>
        <v>84</v>
      </c>
      <c r="R20807" s="8">
        <v>1</v>
      </c>
      <c r="S20807" s="13">
        <f t="shared" ref="S20807:S20870" si="976">IFERROR(Q20807*R20807,0)</f>
        <v>84</v>
      </c>
      <c r="T20807" s="8" t="s">
        <v>59192</v>
      </c>
      <c r="U20807" s="10" t="s">
        <v>620</v>
      </c>
      <c r="V20807" s="10">
        <v>164639</v>
      </c>
      <c r="W20807" s="9" t="s">
        <v>1597</v>
      </c>
      <c r="X20807" s="11">
        <v>28</v>
      </c>
      <c r="Y20807" s="11">
        <v>107882597</v>
      </c>
      <c r="Z20807" s="11" t="s">
        <v>4260</v>
      </c>
      <c r="AA20807" s="10" t="s">
        <v>20143</v>
      </c>
      <c r="AB20807" s="10" t="s">
        <v>20143</v>
      </c>
      <c r="AC20807" s="10"/>
      <c r="AD20807" s="10" t="s">
        <v>20163</v>
      </c>
      <c r="AE20807" s="6" t="s">
        <v>23117</v>
      </c>
      <c r="AF20807" s="6" t="s">
        <v>1592</v>
      </c>
    </row>
    <row r="20808" spans="2:32" x14ac:dyDescent="0.35">
      <c r="B20808" s="19">
        <f t="shared" si="974"/>
        <v>20802</v>
      </c>
      <c r="C20808" s="8">
        <v>-5.0881077020796699</v>
      </c>
      <c r="D20808" s="8">
        <v>-43.025277024051697</v>
      </c>
      <c r="E20808" s="9" t="s">
        <v>41241</v>
      </c>
      <c r="F20808" s="11" t="s">
        <v>41795</v>
      </c>
      <c r="G20808" s="11" t="s">
        <v>41796</v>
      </c>
      <c r="H20808" s="11" t="s">
        <v>41800</v>
      </c>
      <c r="I20808" s="9" t="s">
        <v>41744</v>
      </c>
      <c r="J20808" s="9" t="s">
        <v>41758</v>
      </c>
      <c r="K20808" s="10" t="s">
        <v>20139</v>
      </c>
      <c r="L20808" s="9" t="s">
        <v>41759</v>
      </c>
      <c r="M20808" s="9" t="s">
        <v>41760</v>
      </c>
      <c r="N20808" s="9" t="s">
        <v>41149</v>
      </c>
      <c r="O20808" s="8">
        <v>70</v>
      </c>
      <c r="P20808" s="10">
        <v>14</v>
      </c>
      <c r="Q20808" s="12">
        <f t="shared" si="975"/>
        <v>84</v>
      </c>
      <c r="R20808" s="8">
        <v>1</v>
      </c>
      <c r="S20808" s="13">
        <f t="shared" si="976"/>
        <v>84</v>
      </c>
      <c r="T20808" s="8" t="s">
        <v>59193</v>
      </c>
      <c r="U20808" s="10" t="s">
        <v>620</v>
      </c>
      <c r="V20808" s="10">
        <v>164639</v>
      </c>
      <c r="W20808" s="9" t="s">
        <v>1597</v>
      </c>
      <c r="X20808" s="11">
        <v>29</v>
      </c>
      <c r="Y20808" s="11">
        <v>107882598</v>
      </c>
      <c r="Z20808" s="11" t="s">
        <v>4267</v>
      </c>
      <c r="AA20808" s="10" t="s">
        <v>20143</v>
      </c>
      <c r="AB20808" s="10" t="s">
        <v>20143</v>
      </c>
      <c r="AC20808" s="10"/>
      <c r="AD20808" s="10" t="s">
        <v>20163</v>
      </c>
      <c r="AE20808" s="6" t="s">
        <v>23125</v>
      </c>
      <c r="AF20808" s="6" t="s">
        <v>1592</v>
      </c>
    </row>
    <row r="20809" spans="2:32" x14ac:dyDescent="0.35">
      <c r="B20809" s="19">
        <f t="shared" ref="B20809:B20872" si="977">B20808+1</f>
        <v>20803</v>
      </c>
      <c r="C20809" s="8">
        <v>-5.0879700123300804</v>
      </c>
      <c r="D20809" s="8">
        <v>-43.0248964695704</v>
      </c>
      <c r="E20809" s="9" t="s">
        <v>41241</v>
      </c>
      <c r="F20809" s="11" t="s">
        <v>41795</v>
      </c>
      <c r="G20809" s="11" t="s">
        <v>41796</v>
      </c>
      <c r="H20809" s="11" t="s">
        <v>41800</v>
      </c>
      <c r="I20809" s="9" t="s">
        <v>41744</v>
      </c>
      <c r="J20809" s="9" t="s">
        <v>41758</v>
      </c>
      <c r="K20809" s="10" t="s">
        <v>20139</v>
      </c>
      <c r="L20809" s="9" t="s">
        <v>41759</v>
      </c>
      <c r="M20809" s="9" t="s">
        <v>41760</v>
      </c>
      <c r="N20809" s="9" t="s">
        <v>41149</v>
      </c>
      <c r="O20809" s="8">
        <v>70</v>
      </c>
      <c r="P20809" s="10">
        <v>14</v>
      </c>
      <c r="Q20809" s="12">
        <f t="shared" si="975"/>
        <v>84</v>
      </c>
      <c r="R20809" s="8">
        <v>1</v>
      </c>
      <c r="S20809" s="13">
        <f t="shared" si="976"/>
        <v>84</v>
      </c>
      <c r="T20809" s="8" t="s">
        <v>59194</v>
      </c>
      <c r="U20809" s="10" t="s">
        <v>620</v>
      </c>
      <c r="V20809" s="10">
        <v>164639</v>
      </c>
      <c r="W20809" s="9" t="s">
        <v>1597</v>
      </c>
      <c r="X20809" s="11">
        <v>30</v>
      </c>
      <c r="Y20809" s="11">
        <v>107882599</v>
      </c>
      <c r="Z20809" s="11" t="s">
        <v>4271</v>
      </c>
      <c r="AA20809" s="10" t="s">
        <v>20143</v>
      </c>
      <c r="AB20809" s="10" t="s">
        <v>20143</v>
      </c>
      <c r="AC20809" s="10"/>
      <c r="AD20809" s="10" t="s">
        <v>20163</v>
      </c>
      <c r="AE20809" s="6" t="s">
        <v>23130</v>
      </c>
      <c r="AF20809" s="6" t="s">
        <v>1592</v>
      </c>
    </row>
    <row r="20810" spans="2:32" x14ac:dyDescent="0.35">
      <c r="B20810" s="19">
        <f t="shared" si="977"/>
        <v>20804</v>
      </c>
      <c r="C20810" s="8">
        <v>-5.0878978849130396</v>
      </c>
      <c r="D20810" s="8">
        <v>-43.024414205156702</v>
      </c>
      <c r="E20810" s="9" t="s">
        <v>41241</v>
      </c>
      <c r="F20810" s="11" t="s">
        <v>41795</v>
      </c>
      <c r="G20810" s="11" t="s">
        <v>41796</v>
      </c>
      <c r="H20810" s="11" t="s">
        <v>41800</v>
      </c>
      <c r="I20810" s="9" t="s">
        <v>41744</v>
      </c>
      <c r="J20810" s="9" t="s">
        <v>41758</v>
      </c>
      <c r="K20810" s="10" t="s">
        <v>20139</v>
      </c>
      <c r="L20810" s="9" t="s">
        <v>41759</v>
      </c>
      <c r="M20810" s="9" t="s">
        <v>41760</v>
      </c>
      <c r="N20810" s="9" t="s">
        <v>41149</v>
      </c>
      <c r="O20810" s="8">
        <v>70</v>
      </c>
      <c r="P20810" s="10">
        <v>14</v>
      </c>
      <c r="Q20810" s="12">
        <f t="shared" si="975"/>
        <v>84</v>
      </c>
      <c r="R20810" s="8">
        <v>1</v>
      </c>
      <c r="S20810" s="13">
        <f t="shared" si="976"/>
        <v>84</v>
      </c>
      <c r="T20810" s="8" t="s">
        <v>59195</v>
      </c>
      <c r="U20810" s="10" t="s">
        <v>620</v>
      </c>
      <c r="V20810" s="10">
        <v>164639</v>
      </c>
      <c r="W20810" s="9" t="s">
        <v>1597</v>
      </c>
      <c r="X20810" s="11">
        <v>31</v>
      </c>
      <c r="Y20810" s="11">
        <v>107882601</v>
      </c>
      <c r="Z20810" s="11" t="s">
        <v>4277</v>
      </c>
      <c r="AA20810" s="10" t="s">
        <v>20144</v>
      </c>
      <c r="AB20810" s="10" t="s">
        <v>20143</v>
      </c>
      <c r="AC20810" s="10"/>
      <c r="AD20810" s="10" t="s">
        <v>20163</v>
      </c>
      <c r="AE20810" s="6" t="s">
        <v>23136</v>
      </c>
      <c r="AF20810" s="6" t="s">
        <v>1592</v>
      </c>
    </row>
    <row r="20811" spans="2:32" x14ac:dyDescent="0.35">
      <c r="B20811" s="19">
        <f t="shared" si="977"/>
        <v>20805</v>
      </c>
      <c r="C20811" s="8">
        <v>-5.0877961316460798</v>
      </c>
      <c r="D20811" s="8">
        <v>-43.024035930935803</v>
      </c>
      <c r="E20811" s="9" t="s">
        <v>41241</v>
      </c>
      <c r="F20811" s="11" t="s">
        <v>41795</v>
      </c>
      <c r="G20811" s="11" t="s">
        <v>41796</v>
      </c>
      <c r="H20811" s="11" t="s">
        <v>41800</v>
      </c>
      <c r="I20811" s="9" t="s">
        <v>41744</v>
      </c>
      <c r="J20811" s="9" t="s">
        <v>41758</v>
      </c>
      <c r="K20811" s="10" t="s">
        <v>20139</v>
      </c>
      <c r="L20811" s="9" t="s">
        <v>41759</v>
      </c>
      <c r="M20811" s="9" t="s">
        <v>41760</v>
      </c>
      <c r="N20811" s="9" t="s">
        <v>41149</v>
      </c>
      <c r="O20811" s="8">
        <v>70</v>
      </c>
      <c r="P20811" s="10">
        <v>14</v>
      </c>
      <c r="Q20811" s="12">
        <f t="shared" si="975"/>
        <v>84</v>
      </c>
      <c r="R20811" s="8">
        <v>1</v>
      </c>
      <c r="S20811" s="13">
        <f t="shared" si="976"/>
        <v>84</v>
      </c>
      <c r="T20811" s="8" t="s">
        <v>59196</v>
      </c>
      <c r="U20811" s="10" t="s">
        <v>620</v>
      </c>
      <c r="V20811" s="10">
        <v>164639</v>
      </c>
      <c r="W20811" s="9" t="s">
        <v>1597</v>
      </c>
      <c r="X20811" s="11">
        <v>32</v>
      </c>
      <c r="Y20811" s="11">
        <v>107882602</v>
      </c>
      <c r="Z20811" s="11" t="s">
        <v>4281</v>
      </c>
      <c r="AA20811" s="10" t="s">
        <v>20143</v>
      </c>
      <c r="AB20811" s="10" t="s">
        <v>20143</v>
      </c>
      <c r="AC20811" s="10"/>
      <c r="AD20811" s="10" t="s">
        <v>20163</v>
      </c>
      <c r="AE20811" s="6" t="s">
        <v>23141</v>
      </c>
      <c r="AF20811" s="6" t="s">
        <v>1592</v>
      </c>
    </row>
    <row r="20812" spans="2:32" x14ac:dyDescent="0.35">
      <c r="B20812" s="19">
        <f t="shared" si="977"/>
        <v>20806</v>
      </c>
      <c r="C20812" s="8">
        <v>-5.0877307218564098</v>
      </c>
      <c r="D20812" s="8">
        <v>-43.023792508075097</v>
      </c>
      <c r="E20812" s="9" t="s">
        <v>41241</v>
      </c>
      <c r="F20812" s="11" t="s">
        <v>41795</v>
      </c>
      <c r="G20812" s="11" t="s">
        <v>41796</v>
      </c>
      <c r="H20812" s="11" t="s">
        <v>41800</v>
      </c>
      <c r="I20812" s="9" t="s">
        <v>41744</v>
      </c>
      <c r="J20812" s="9" t="s">
        <v>41758</v>
      </c>
      <c r="K20812" s="10" t="s">
        <v>20139</v>
      </c>
      <c r="L20812" s="9" t="s">
        <v>41759</v>
      </c>
      <c r="M20812" s="9" t="s">
        <v>41760</v>
      </c>
      <c r="N20812" s="9" t="s">
        <v>41150</v>
      </c>
      <c r="O20812" s="8">
        <v>150</v>
      </c>
      <c r="P20812" s="10">
        <v>22</v>
      </c>
      <c r="Q20812" s="12">
        <f t="shared" si="975"/>
        <v>172</v>
      </c>
      <c r="R20812" s="8">
        <v>1</v>
      </c>
      <c r="S20812" s="13">
        <f t="shared" si="976"/>
        <v>172</v>
      </c>
      <c r="T20812" s="8" t="s">
        <v>59197</v>
      </c>
      <c r="U20812" s="10" t="s">
        <v>620</v>
      </c>
      <c r="V20812" s="10">
        <v>164639</v>
      </c>
      <c r="W20812" s="9" t="s">
        <v>1597</v>
      </c>
      <c r="X20812" s="11">
        <v>33</v>
      </c>
      <c r="Y20812" s="11">
        <v>107882603</v>
      </c>
      <c r="Z20812" s="11" t="s">
        <v>4288</v>
      </c>
      <c r="AA20812" s="10" t="s">
        <v>20143</v>
      </c>
      <c r="AB20812" s="10" t="s">
        <v>20143</v>
      </c>
      <c r="AC20812" s="10"/>
      <c r="AD20812" s="10" t="s">
        <v>20163</v>
      </c>
      <c r="AE20812" s="6" t="s">
        <v>23148</v>
      </c>
      <c r="AF20812" s="6" t="s">
        <v>1592</v>
      </c>
    </row>
    <row r="20813" spans="2:32" x14ac:dyDescent="0.35">
      <c r="B20813" s="19">
        <f t="shared" si="977"/>
        <v>20807</v>
      </c>
      <c r="C20813" s="8">
        <v>-5.0873465097084596</v>
      </c>
      <c r="D20813" s="8">
        <v>-43.023855778546597</v>
      </c>
      <c r="E20813" s="9" t="s">
        <v>41241</v>
      </c>
      <c r="F20813" s="11" t="s">
        <v>41795</v>
      </c>
      <c r="G20813" s="11" t="s">
        <v>41796</v>
      </c>
      <c r="H20813" s="11" t="s">
        <v>41800</v>
      </c>
      <c r="I20813" s="9" t="s">
        <v>41744</v>
      </c>
      <c r="J20813" s="9" t="s">
        <v>41758</v>
      </c>
      <c r="K20813" s="10" t="s">
        <v>20139</v>
      </c>
      <c r="L20813" s="9" t="s">
        <v>41759</v>
      </c>
      <c r="M20813" s="9" t="s">
        <v>41760</v>
      </c>
      <c r="N20813" s="9" t="s">
        <v>41149</v>
      </c>
      <c r="O20813" s="8">
        <v>70</v>
      </c>
      <c r="P20813" s="10">
        <v>14</v>
      </c>
      <c r="Q20813" s="12">
        <f t="shared" si="975"/>
        <v>84</v>
      </c>
      <c r="R20813" s="8">
        <v>1</v>
      </c>
      <c r="S20813" s="13">
        <f t="shared" si="976"/>
        <v>84</v>
      </c>
      <c r="T20813" s="8" t="s">
        <v>59198</v>
      </c>
      <c r="U20813" s="10" t="s">
        <v>620</v>
      </c>
      <c r="V20813" s="10">
        <v>164639</v>
      </c>
      <c r="W20813" s="9" t="s">
        <v>1597</v>
      </c>
      <c r="X20813" s="11">
        <v>34</v>
      </c>
      <c r="Y20813" s="11">
        <v>107882604</v>
      </c>
      <c r="Z20813" s="11" t="s">
        <v>4293</v>
      </c>
      <c r="AA20813" s="10" t="s">
        <v>20143</v>
      </c>
      <c r="AB20813" s="10" t="s">
        <v>20143</v>
      </c>
      <c r="AC20813" s="10"/>
      <c r="AD20813" s="10" t="s">
        <v>20163</v>
      </c>
      <c r="AE20813" s="6" t="s">
        <v>23154</v>
      </c>
      <c r="AF20813" s="6" t="s">
        <v>1592</v>
      </c>
    </row>
    <row r="20814" spans="2:32" x14ac:dyDescent="0.35">
      <c r="B20814" s="19">
        <f t="shared" si="977"/>
        <v>20808</v>
      </c>
      <c r="C20814" s="8">
        <v>-5.0870809164513302</v>
      </c>
      <c r="D20814" s="8">
        <v>-43.023938992553298</v>
      </c>
      <c r="E20814" s="9" t="s">
        <v>41241</v>
      </c>
      <c r="F20814" s="11" t="s">
        <v>41795</v>
      </c>
      <c r="G20814" s="11" t="s">
        <v>41796</v>
      </c>
      <c r="H20814" s="11" t="s">
        <v>41800</v>
      </c>
      <c r="I20814" s="9" t="s">
        <v>41744</v>
      </c>
      <c r="J20814" s="9" t="s">
        <v>41758</v>
      </c>
      <c r="K20814" s="10" t="s">
        <v>20139</v>
      </c>
      <c r="L20814" s="9" t="s">
        <v>41759</v>
      </c>
      <c r="M20814" s="9" t="s">
        <v>41760</v>
      </c>
      <c r="N20814" s="9" t="s">
        <v>41149</v>
      </c>
      <c r="O20814" s="8">
        <v>70</v>
      </c>
      <c r="P20814" s="10">
        <v>14</v>
      </c>
      <c r="Q20814" s="12">
        <f t="shared" si="975"/>
        <v>84</v>
      </c>
      <c r="R20814" s="8">
        <v>1</v>
      </c>
      <c r="S20814" s="13">
        <f t="shared" si="976"/>
        <v>84</v>
      </c>
      <c r="T20814" s="8" t="s">
        <v>59199</v>
      </c>
      <c r="U20814" s="10" t="s">
        <v>620</v>
      </c>
      <c r="V20814" s="10">
        <v>164639</v>
      </c>
      <c r="W20814" s="9" t="s">
        <v>1597</v>
      </c>
      <c r="X20814" s="11">
        <v>35</v>
      </c>
      <c r="Y20814" s="11">
        <v>107882605</v>
      </c>
      <c r="Z20814" s="11" t="s">
        <v>4298</v>
      </c>
      <c r="AA20814" s="10" t="s">
        <v>20143</v>
      </c>
      <c r="AB20814" s="10" t="s">
        <v>20143</v>
      </c>
      <c r="AC20814" s="10"/>
      <c r="AD20814" s="10" t="s">
        <v>20163</v>
      </c>
      <c r="AE20814" s="6" t="s">
        <v>23160</v>
      </c>
      <c r="AF20814" s="6" t="s">
        <v>1592</v>
      </c>
    </row>
    <row r="20815" spans="2:32" x14ac:dyDescent="0.35">
      <c r="B20815" s="19">
        <f t="shared" si="977"/>
        <v>20809</v>
      </c>
      <c r="C20815" s="8">
        <v>-5.0867231654450604</v>
      </c>
      <c r="D20815" s="8">
        <v>-43.024036824146698</v>
      </c>
      <c r="E20815" s="9" t="s">
        <v>41241</v>
      </c>
      <c r="F20815" s="11" t="s">
        <v>41795</v>
      </c>
      <c r="G20815" s="11" t="s">
        <v>41796</v>
      </c>
      <c r="H20815" s="11" t="s">
        <v>41800</v>
      </c>
      <c r="I20815" s="9" t="s">
        <v>41744</v>
      </c>
      <c r="J20815" s="9" t="s">
        <v>41758</v>
      </c>
      <c r="K20815" s="10" t="s">
        <v>20139</v>
      </c>
      <c r="L20815" s="9" t="s">
        <v>41759</v>
      </c>
      <c r="M20815" s="9" t="s">
        <v>41760</v>
      </c>
      <c r="N20815" s="9" t="s">
        <v>41149</v>
      </c>
      <c r="O20815" s="8">
        <v>70</v>
      </c>
      <c r="P20815" s="10">
        <v>14</v>
      </c>
      <c r="Q20815" s="12">
        <f t="shared" si="975"/>
        <v>84</v>
      </c>
      <c r="R20815" s="8">
        <v>1</v>
      </c>
      <c r="S20815" s="13">
        <f t="shared" si="976"/>
        <v>84</v>
      </c>
      <c r="T20815" s="8" t="s">
        <v>59200</v>
      </c>
      <c r="U20815" s="10" t="s">
        <v>620</v>
      </c>
      <c r="V20815" s="10">
        <v>164639</v>
      </c>
      <c r="W20815" s="9" t="s">
        <v>1597</v>
      </c>
      <c r="X20815" s="11">
        <v>36</v>
      </c>
      <c r="Y20815" s="11">
        <v>107882606</v>
      </c>
      <c r="Z20815" s="11" t="s">
        <v>4305</v>
      </c>
      <c r="AA20815" s="10" t="s">
        <v>20143</v>
      </c>
      <c r="AB20815" s="10" t="s">
        <v>20143</v>
      </c>
      <c r="AC20815" s="10"/>
      <c r="AD20815" s="10" t="s">
        <v>20163</v>
      </c>
      <c r="AE20815" s="6" t="s">
        <v>23167</v>
      </c>
      <c r="AF20815" s="6" t="s">
        <v>1592</v>
      </c>
    </row>
    <row r="20816" spans="2:32" x14ac:dyDescent="0.35">
      <c r="B20816" s="19">
        <f t="shared" si="977"/>
        <v>20810</v>
      </c>
      <c r="C20816" s="8">
        <v>-5.0867280294199597</v>
      </c>
      <c r="D20816" s="8">
        <v>-43.024452406871902</v>
      </c>
      <c r="E20816" s="9" t="s">
        <v>41241</v>
      </c>
      <c r="F20816" s="11" t="s">
        <v>41795</v>
      </c>
      <c r="G20816" s="11" t="s">
        <v>41796</v>
      </c>
      <c r="H20816" s="11" t="s">
        <v>41800</v>
      </c>
      <c r="I20816" s="9" t="s">
        <v>41744</v>
      </c>
      <c r="J20816" s="9" t="s">
        <v>41758</v>
      </c>
      <c r="K20816" s="10" t="s">
        <v>20139</v>
      </c>
      <c r="L20816" s="9" t="s">
        <v>41759</v>
      </c>
      <c r="M20816" s="9" t="s">
        <v>41760</v>
      </c>
      <c r="N20816" s="9" t="s">
        <v>41149</v>
      </c>
      <c r="O20816" s="8">
        <v>70</v>
      </c>
      <c r="P20816" s="10">
        <v>14</v>
      </c>
      <c r="Q20816" s="12">
        <f t="shared" si="975"/>
        <v>84</v>
      </c>
      <c r="R20816" s="8">
        <v>1</v>
      </c>
      <c r="S20816" s="13">
        <f t="shared" si="976"/>
        <v>84</v>
      </c>
      <c r="T20816" s="8" t="s">
        <v>59201</v>
      </c>
      <c r="U20816" s="10" t="s">
        <v>620</v>
      </c>
      <c r="V20816" s="10">
        <v>164639</v>
      </c>
      <c r="W20816" s="9" t="s">
        <v>1597</v>
      </c>
      <c r="X20816" s="11">
        <v>37</v>
      </c>
      <c r="Y20816" s="11">
        <v>107882607</v>
      </c>
      <c r="Z20816" s="11" t="s">
        <v>4311</v>
      </c>
      <c r="AA20816" s="10" t="s">
        <v>20143</v>
      </c>
      <c r="AB20816" s="10" t="s">
        <v>20143</v>
      </c>
      <c r="AC20816" s="10"/>
      <c r="AD20816" s="10" t="s">
        <v>20163</v>
      </c>
      <c r="AE20816" s="6" t="s">
        <v>23174</v>
      </c>
      <c r="AF20816" s="6" t="s">
        <v>1592</v>
      </c>
    </row>
    <row r="20817" spans="2:32" x14ac:dyDescent="0.35">
      <c r="B20817" s="19">
        <f t="shared" si="977"/>
        <v>20811</v>
      </c>
      <c r="C20817" s="8">
        <v>-5.0884838424955898</v>
      </c>
      <c r="D20817" s="8">
        <v>-43.026703766316501</v>
      </c>
      <c r="E20817" s="9" t="s">
        <v>41241</v>
      </c>
      <c r="F20817" s="11" t="s">
        <v>41795</v>
      </c>
      <c r="G20817" s="11" t="s">
        <v>41796</v>
      </c>
      <c r="H20817" s="11" t="s">
        <v>41800</v>
      </c>
      <c r="I20817" s="9" t="s">
        <v>41744</v>
      </c>
      <c r="J20817" s="9" t="s">
        <v>41758</v>
      </c>
      <c r="K20817" s="10" t="s">
        <v>20139</v>
      </c>
      <c r="L20817" s="9" t="s">
        <v>41759</v>
      </c>
      <c r="M20817" s="9" t="s">
        <v>41760</v>
      </c>
      <c r="N20817" s="9" t="s">
        <v>41149</v>
      </c>
      <c r="O20817" s="8">
        <v>70</v>
      </c>
      <c r="P20817" s="10">
        <v>14</v>
      </c>
      <c r="Q20817" s="12">
        <f t="shared" si="975"/>
        <v>84</v>
      </c>
      <c r="R20817" s="8">
        <v>1</v>
      </c>
      <c r="S20817" s="13">
        <f t="shared" si="976"/>
        <v>84</v>
      </c>
      <c r="T20817" s="8" t="s">
        <v>59202</v>
      </c>
      <c r="U20817" s="10" t="s">
        <v>620</v>
      </c>
      <c r="V20817" s="10">
        <v>164639</v>
      </c>
      <c r="W20817" s="9" t="s">
        <v>1597</v>
      </c>
      <c r="X20817" s="11">
        <v>18</v>
      </c>
      <c r="Y20817" s="11">
        <v>104861314</v>
      </c>
      <c r="Z20817" s="11" t="s">
        <v>8224</v>
      </c>
      <c r="AA20817" s="10" t="s">
        <v>20143</v>
      </c>
      <c r="AB20817" s="10" t="s">
        <v>20143</v>
      </c>
      <c r="AC20817" s="10"/>
      <c r="AD20817" s="10" t="s">
        <v>20163</v>
      </c>
      <c r="AE20817" s="6" t="s">
        <v>27531</v>
      </c>
      <c r="AF20817" s="6" t="s">
        <v>1592</v>
      </c>
    </row>
    <row r="20818" spans="2:32" x14ac:dyDescent="0.35">
      <c r="B20818" s="19">
        <f t="shared" si="977"/>
        <v>20812</v>
      </c>
      <c r="C20818" s="8">
        <v>-5.0885754697622403</v>
      </c>
      <c r="D20818" s="8">
        <v>-43.027100223466903</v>
      </c>
      <c r="E20818" s="9" t="s">
        <v>41241</v>
      </c>
      <c r="F20818" s="11" t="s">
        <v>41795</v>
      </c>
      <c r="G20818" s="11" t="s">
        <v>41796</v>
      </c>
      <c r="H20818" s="11" t="s">
        <v>41800</v>
      </c>
      <c r="I20818" s="9" t="s">
        <v>41744</v>
      </c>
      <c r="J20818" s="9" t="s">
        <v>41758</v>
      </c>
      <c r="K20818" s="10" t="s">
        <v>20139</v>
      </c>
      <c r="L20818" s="9" t="s">
        <v>41759</v>
      </c>
      <c r="M20818" s="9" t="s">
        <v>41760</v>
      </c>
      <c r="N20818" s="9" t="s">
        <v>41149</v>
      </c>
      <c r="O20818" s="8">
        <v>70</v>
      </c>
      <c r="P20818" s="10">
        <v>14</v>
      </c>
      <c r="Q20818" s="12">
        <f t="shared" si="975"/>
        <v>84</v>
      </c>
      <c r="R20818" s="8">
        <v>1</v>
      </c>
      <c r="S20818" s="13">
        <f t="shared" si="976"/>
        <v>84</v>
      </c>
      <c r="T20818" s="8" t="s">
        <v>59203</v>
      </c>
      <c r="U20818" s="10" t="s">
        <v>620</v>
      </c>
      <c r="V20818" s="10">
        <v>164639</v>
      </c>
      <c r="W20818" s="9" t="s">
        <v>1597</v>
      </c>
      <c r="X20818" s="11">
        <v>19</v>
      </c>
      <c r="Y20818" s="11">
        <v>104861315</v>
      </c>
      <c r="Z20818" s="11" t="s">
        <v>8231</v>
      </c>
      <c r="AA20818" s="10" t="s">
        <v>20143</v>
      </c>
      <c r="AB20818" s="10" t="s">
        <v>20143</v>
      </c>
      <c r="AC20818" s="10"/>
      <c r="AD20818" s="10" t="s">
        <v>20163</v>
      </c>
      <c r="AE20818" s="6" t="s">
        <v>27539</v>
      </c>
      <c r="AF20818" s="6" t="s">
        <v>1592</v>
      </c>
    </row>
    <row r="20819" spans="2:32" x14ac:dyDescent="0.35">
      <c r="B20819" s="19">
        <f t="shared" si="977"/>
        <v>20813</v>
      </c>
      <c r="C20819" s="8">
        <v>-5.0887403341304003</v>
      </c>
      <c r="D20819" s="8">
        <v>-43.027792883112802</v>
      </c>
      <c r="E20819" s="9" t="s">
        <v>41241</v>
      </c>
      <c r="F20819" s="11" t="s">
        <v>41795</v>
      </c>
      <c r="G20819" s="11" t="s">
        <v>41796</v>
      </c>
      <c r="H20819" s="11" t="s">
        <v>41800</v>
      </c>
      <c r="I20819" s="9" t="s">
        <v>41744</v>
      </c>
      <c r="J20819" s="9" t="s">
        <v>41758</v>
      </c>
      <c r="K20819" s="10" t="s">
        <v>20139</v>
      </c>
      <c r="L20819" s="9" t="s">
        <v>41759</v>
      </c>
      <c r="M20819" s="9" t="s">
        <v>41760</v>
      </c>
      <c r="N20819" s="9" t="s">
        <v>41149</v>
      </c>
      <c r="O20819" s="8">
        <v>70</v>
      </c>
      <c r="P20819" s="10">
        <v>14</v>
      </c>
      <c r="Q20819" s="12">
        <f t="shared" si="975"/>
        <v>84</v>
      </c>
      <c r="R20819" s="8">
        <v>1</v>
      </c>
      <c r="S20819" s="13">
        <f t="shared" si="976"/>
        <v>84</v>
      </c>
      <c r="T20819" s="8" t="s">
        <v>59204</v>
      </c>
      <c r="U20819" s="10" t="s">
        <v>620</v>
      </c>
      <c r="V20819" s="10">
        <v>164639</v>
      </c>
      <c r="W20819" s="9" t="s">
        <v>1597</v>
      </c>
      <c r="X20819" s="11">
        <v>21</v>
      </c>
      <c r="Y20819" s="11">
        <v>104861317</v>
      </c>
      <c r="Z20819" s="11" t="s">
        <v>8234</v>
      </c>
      <c r="AA20819" s="10" t="s">
        <v>20143</v>
      </c>
      <c r="AB20819" s="10" t="s">
        <v>20143</v>
      </c>
      <c r="AC20819" s="10"/>
      <c r="AD20819" s="10" t="s">
        <v>20163</v>
      </c>
      <c r="AE20819" s="6" t="s">
        <v>27543</v>
      </c>
      <c r="AF20819" s="6" t="s">
        <v>1592</v>
      </c>
    </row>
    <row r="20820" spans="2:32" x14ac:dyDescent="0.35">
      <c r="B20820" s="19">
        <f t="shared" si="977"/>
        <v>20814</v>
      </c>
      <c r="C20820" s="8">
        <v>-5.09015627585124</v>
      </c>
      <c r="D20820" s="8">
        <v>-43.029590795921798</v>
      </c>
      <c r="E20820" s="9" t="s">
        <v>41241</v>
      </c>
      <c r="F20820" s="11" t="s">
        <v>41795</v>
      </c>
      <c r="G20820" s="11" t="s">
        <v>41796</v>
      </c>
      <c r="H20820" s="11" t="s">
        <v>41800</v>
      </c>
      <c r="I20820" s="9" t="s">
        <v>41744</v>
      </c>
      <c r="J20820" s="9" t="s">
        <v>41758</v>
      </c>
      <c r="K20820" s="10" t="s">
        <v>20139</v>
      </c>
      <c r="L20820" s="9" t="s">
        <v>41759</v>
      </c>
      <c r="M20820" s="9" t="s">
        <v>41760</v>
      </c>
      <c r="N20820" s="9" t="s">
        <v>41149</v>
      </c>
      <c r="O20820" s="8">
        <v>70</v>
      </c>
      <c r="P20820" s="10">
        <v>14</v>
      </c>
      <c r="Q20820" s="12">
        <f t="shared" si="975"/>
        <v>84</v>
      </c>
      <c r="R20820" s="8">
        <v>1</v>
      </c>
      <c r="S20820" s="13">
        <f t="shared" si="976"/>
        <v>84</v>
      </c>
      <c r="T20820" s="8" t="s">
        <v>59205</v>
      </c>
      <c r="U20820" s="10" t="s">
        <v>620</v>
      </c>
      <c r="V20820" s="10">
        <v>164639</v>
      </c>
      <c r="W20820" s="9" t="s">
        <v>1597</v>
      </c>
      <c r="X20820" s="11">
        <v>16</v>
      </c>
      <c r="Y20820" s="11">
        <v>104861341</v>
      </c>
      <c r="Z20820" s="11" t="s">
        <v>8267</v>
      </c>
      <c r="AA20820" s="10" t="s">
        <v>20143</v>
      </c>
      <c r="AB20820" s="10" t="s">
        <v>20143</v>
      </c>
      <c r="AC20820" s="10"/>
      <c r="AD20820" s="10" t="s">
        <v>20163</v>
      </c>
      <c r="AE20820" s="6" t="s">
        <v>27581</v>
      </c>
      <c r="AF20820" s="6" t="s">
        <v>1592</v>
      </c>
    </row>
    <row r="20821" spans="2:32" x14ac:dyDescent="0.35">
      <c r="B20821" s="19">
        <f t="shared" si="977"/>
        <v>20815</v>
      </c>
      <c r="C20821" s="8">
        <v>-5.0892116332650899</v>
      </c>
      <c r="D20821" s="8">
        <v>-43.0281695829133</v>
      </c>
      <c r="E20821" s="9" t="s">
        <v>41241</v>
      </c>
      <c r="F20821" s="11" t="s">
        <v>41795</v>
      </c>
      <c r="G20821" s="11" t="s">
        <v>41796</v>
      </c>
      <c r="H20821" s="11" t="s">
        <v>41800</v>
      </c>
      <c r="I20821" s="9" t="s">
        <v>41744</v>
      </c>
      <c r="J20821" s="9" t="s">
        <v>41758</v>
      </c>
      <c r="K20821" s="10" t="s">
        <v>20139</v>
      </c>
      <c r="L20821" s="9" t="s">
        <v>41759</v>
      </c>
      <c r="M20821" s="9" t="s">
        <v>41760</v>
      </c>
      <c r="N20821" s="9" t="s">
        <v>41149</v>
      </c>
      <c r="O20821" s="8">
        <v>70</v>
      </c>
      <c r="P20821" s="10">
        <v>14</v>
      </c>
      <c r="Q20821" s="12">
        <f t="shared" si="975"/>
        <v>84</v>
      </c>
      <c r="R20821" s="8">
        <v>1</v>
      </c>
      <c r="S20821" s="13">
        <f t="shared" si="976"/>
        <v>84</v>
      </c>
      <c r="T20821" s="8" t="s">
        <v>59206</v>
      </c>
      <c r="U20821" s="10" t="s">
        <v>620</v>
      </c>
      <c r="V20821" s="10">
        <v>164639</v>
      </c>
      <c r="W20821" s="9" t="s">
        <v>1597</v>
      </c>
      <c r="X20821" s="11">
        <v>23</v>
      </c>
      <c r="Y20821" s="11">
        <v>104861358</v>
      </c>
      <c r="Z20821" s="11" t="s">
        <v>8290</v>
      </c>
      <c r="AA20821" s="10" t="s">
        <v>20143</v>
      </c>
      <c r="AB20821" s="10" t="s">
        <v>20143</v>
      </c>
      <c r="AC20821" s="10"/>
      <c r="AD20821" s="10" t="s">
        <v>20163</v>
      </c>
      <c r="AE20821" s="6" t="s">
        <v>27607</v>
      </c>
      <c r="AF20821" s="6" t="s">
        <v>1592</v>
      </c>
    </row>
    <row r="20822" spans="2:32" x14ac:dyDescent="0.35">
      <c r="B20822" s="19">
        <f t="shared" si="977"/>
        <v>20816</v>
      </c>
      <c r="C20822" s="8">
        <v>-5.08756915290137</v>
      </c>
      <c r="D20822" s="8">
        <v>-43.026206684768397</v>
      </c>
      <c r="E20822" s="9" t="s">
        <v>41241</v>
      </c>
      <c r="F20822" s="11" t="s">
        <v>41795</v>
      </c>
      <c r="G20822" s="11" t="s">
        <v>41796</v>
      </c>
      <c r="H20822" s="11" t="s">
        <v>41800</v>
      </c>
      <c r="I20822" s="9" t="s">
        <v>41744</v>
      </c>
      <c r="J20822" s="9" t="s">
        <v>41758</v>
      </c>
      <c r="K20822" s="10" t="s">
        <v>20139</v>
      </c>
      <c r="L20822" s="9" t="s">
        <v>41759</v>
      </c>
      <c r="M20822" s="9" t="s">
        <v>41760</v>
      </c>
      <c r="N20822" s="9" t="s">
        <v>41149</v>
      </c>
      <c r="O20822" s="8">
        <v>70</v>
      </c>
      <c r="P20822" s="10">
        <v>14</v>
      </c>
      <c r="Q20822" s="12">
        <f t="shared" si="975"/>
        <v>84</v>
      </c>
      <c r="R20822" s="8">
        <v>1</v>
      </c>
      <c r="S20822" s="13">
        <f t="shared" si="976"/>
        <v>84</v>
      </c>
      <c r="T20822" s="8" t="s">
        <v>59207</v>
      </c>
      <c r="U20822" s="10" t="s">
        <v>620</v>
      </c>
      <c r="V20822" s="10">
        <v>164639</v>
      </c>
      <c r="W20822" s="9" t="s">
        <v>1597</v>
      </c>
      <c r="X20822" s="11">
        <v>14</v>
      </c>
      <c r="Y20822" s="11">
        <v>104861372</v>
      </c>
      <c r="Z20822" s="11" t="s">
        <v>10522</v>
      </c>
      <c r="AA20822" s="10" t="s">
        <v>20143</v>
      </c>
      <c r="AB20822" s="10" t="s">
        <v>20143</v>
      </c>
      <c r="AC20822" s="10"/>
      <c r="AD20822" s="10" t="s">
        <v>20163</v>
      </c>
      <c r="AE20822" s="6" t="s">
        <v>30037</v>
      </c>
      <c r="AF20822" s="6" t="s">
        <v>1592</v>
      </c>
    </row>
    <row r="20823" spans="2:32" x14ac:dyDescent="0.35">
      <c r="B20823" s="19">
        <f t="shared" si="977"/>
        <v>20817</v>
      </c>
      <c r="C20823" s="8">
        <v>-5.0897460446379599</v>
      </c>
      <c r="D20823" s="8">
        <v>-43.028488618169703</v>
      </c>
      <c r="E20823" s="9" t="s">
        <v>41241</v>
      </c>
      <c r="F20823" s="11" t="s">
        <v>41795</v>
      </c>
      <c r="G20823" s="11" t="s">
        <v>41796</v>
      </c>
      <c r="H20823" s="11" t="s">
        <v>41800</v>
      </c>
      <c r="I20823" s="9" t="s">
        <v>41744</v>
      </c>
      <c r="J20823" s="9" t="s">
        <v>41758</v>
      </c>
      <c r="K20823" s="10" t="s">
        <v>20139</v>
      </c>
      <c r="L20823" s="9" t="s">
        <v>41759</v>
      </c>
      <c r="M20823" s="9" t="s">
        <v>41760</v>
      </c>
      <c r="N20823" s="9" t="s">
        <v>41149</v>
      </c>
      <c r="O20823" s="8">
        <v>70</v>
      </c>
      <c r="P20823" s="10">
        <v>14</v>
      </c>
      <c r="Q20823" s="12">
        <f t="shared" si="975"/>
        <v>84</v>
      </c>
      <c r="R20823" s="8">
        <v>1</v>
      </c>
      <c r="S20823" s="13">
        <f t="shared" si="976"/>
        <v>84</v>
      </c>
      <c r="T20823" s="8" t="s">
        <v>59208</v>
      </c>
      <c r="U20823" s="10" t="s">
        <v>620</v>
      </c>
      <c r="V20823" s="10">
        <v>164639</v>
      </c>
      <c r="W20823" s="9" t="s">
        <v>1597</v>
      </c>
      <c r="X20823" s="11">
        <v>25</v>
      </c>
      <c r="Y20823" s="11">
        <v>104861338</v>
      </c>
      <c r="Z20823" s="11" t="s">
        <v>11800</v>
      </c>
      <c r="AA20823" s="10" t="s">
        <v>20143</v>
      </c>
      <c r="AB20823" s="10" t="s">
        <v>20143</v>
      </c>
      <c r="AC20823" s="10"/>
      <c r="AD20823" s="10" t="s">
        <v>20163</v>
      </c>
      <c r="AE20823" s="6" t="s">
        <v>31440</v>
      </c>
      <c r="AF20823" s="6" t="s">
        <v>1592</v>
      </c>
    </row>
    <row r="20824" spans="2:32" x14ac:dyDescent="0.35">
      <c r="B20824" s="19">
        <f t="shared" si="977"/>
        <v>20818</v>
      </c>
      <c r="C20824" s="8">
        <v>-5.0884013995316302</v>
      </c>
      <c r="D20824" s="8">
        <v>-43.026354051154499</v>
      </c>
      <c r="E20824" s="9" t="s">
        <v>41241</v>
      </c>
      <c r="F20824" s="11" t="s">
        <v>41795</v>
      </c>
      <c r="G20824" s="11" t="s">
        <v>41796</v>
      </c>
      <c r="H20824" s="11" t="s">
        <v>41800</v>
      </c>
      <c r="I20824" s="9" t="s">
        <v>41744</v>
      </c>
      <c r="J20824" s="9" t="s">
        <v>41758</v>
      </c>
      <c r="K20824" s="10" t="s">
        <v>20139</v>
      </c>
      <c r="L20824" s="9" t="s">
        <v>41759</v>
      </c>
      <c r="M20824" s="9" t="s">
        <v>41760</v>
      </c>
      <c r="N20824" s="9" t="s">
        <v>41149</v>
      </c>
      <c r="O20824" s="8">
        <v>70</v>
      </c>
      <c r="P20824" s="10">
        <v>14</v>
      </c>
      <c r="Q20824" s="12">
        <f t="shared" si="975"/>
        <v>84</v>
      </c>
      <c r="R20824" s="8">
        <v>1</v>
      </c>
      <c r="S20824" s="13">
        <f t="shared" si="976"/>
        <v>84</v>
      </c>
      <c r="T20824" s="8" t="s">
        <v>59209</v>
      </c>
      <c r="U20824" s="10" t="s">
        <v>620</v>
      </c>
      <c r="V20824" s="10">
        <v>164639</v>
      </c>
      <c r="W20824" s="9" t="s">
        <v>1597</v>
      </c>
      <c r="X20824" s="11">
        <v>17</v>
      </c>
      <c r="Y20824" s="11">
        <v>104861313</v>
      </c>
      <c r="Z20824" s="11" t="s">
        <v>14882</v>
      </c>
      <c r="AA20824" s="10" t="s">
        <v>20143</v>
      </c>
      <c r="AB20824" s="10" t="s">
        <v>20143</v>
      </c>
      <c r="AC20824" s="10"/>
      <c r="AD20824" s="10" t="s">
        <v>20163</v>
      </c>
      <c r="AE20824" s="6" t="s">
        <v>34815</v>
      </c>
      <c r="AF20824" s="6" t="s">
        <v>1592</v>
      </c>
    </row>
    <row r="20825" spans="2:32" x14ac:dyDescent="0.35">
      <c r="B20825" s="19">
        <f t="shared" si="977"/>
        <v>20819</v>
      </c>
      <c r="C20825" s="8">
        <v>-5.0887392363172301</v>
      </c>
      <c r="D20825" s="8">
        <v>-43.0274344709457</v>
      </c>
      <c r="E20825" s="9" t="s">
        <v>41241</v>
      </c>
      <c r="F20825" s="11" t="s">
        <v>41795</v>
      </c>
      <c r="G20825" s="11" t="s">
        <v>41796</v>
      </c>
      <c r="H20825" s="11" t="s">
        <v>41800</v>
      </c>
      <c r="I20825" s="9" t="s">
        <v>41744</v>
      </c>
      <c r="J20825" s="9" t="s">
        <v>41758</v>
      </c>
      <c r="K20825" s="10" t="s">
        <v>20139</v>
      </c>
      <c r="L20825" s="9" t="s">
        <v>41759</v>
      </c>
      <c r="M20825" s="9" t="s">
        <v>41760</v>
      </c>
      <c r="N20825" s="9" t="s">
        <v>41150</v>
      </c>
      <c r="O20825" s="8">
        <v>70</v>
      </c>
      <c r="P20825" s="10">
        <v>14</v>
      </c>
      <c r="Q20825" s="12">
        <f t="shared" si="975"/>
        <v>84</v>
      </c>
      <c r="R20825" s="8">
        <v>1</v>
      </c>
      <c r="S20825" s="13">
        <f t="shared" si="976"/>
        <v>84</v>
      </c>
      <c r="T20825" s="8" t="s">
        <v>59210</v>
      </c>
      <c r="U20825" s="10" t="s">
        <v>620</v>
      </c>
      <c r="V20825" s="10">
        <v>164639</v>
      </c>
      <c r="W20825" s="9" t="s">
        <v>1597</v>
      </c>
      <c r="X20825" s="11">
        <v>20</v>
      </c>
      <c r="Y20825" s="11">
        <v>104861316</v>
      </c>
      <c r="Z20825" s="11" t="s">
        <v>14887</v>
      </c>
      <c r="AA20825" s="10" t="s">
        <v>20143</v>
      </c>
      <c r="AB20825" s="10" t="s">
        <v>20143</v>
      </c>
      <c r="AC20825" s="10"/>
      <c r="AD20825" s="10" t="s">
        <v>20163</v>
      </c>
      <c r="AE20825" s="6" t="s">
        <v>34820</v>
      </c>
      <c r="AF20825" s="6" t="s">
        <v>1592</v>
      </c>
    </row>
    <row r="20826" spans="2:32" x14ac:dyDescent="0.35">
      <c r="B20826" s="19">
        <f t="shared" si="977"/>
        <v>20820</v>
      </c>
      <c r="C20826" s="8">
        <v>-5.0895463535124001</v>
      </c>
      <c r="D20826" s="8">
        <v>-43.028232807784903</v>
      </c>
      <c r="E20826" s="9" t="s">
        <v>41241</v>
      </c>
      <c r="F20826" s="11" t="s">
        <v>41795</v>
      </c>
      <c r="G20826" s="11" t="s">
        <v>41796</v>
      </c>
      <c r="H20826" s="11" t="s">
        <v>41800</v>
      </c>
      <c r="I20826" s="9" t="s">
        <v>41745</v>
      </c>
      <c r="J20826" s="9" t="s">
        <v>41758</v>
      </c>
      <c r="K20826" s="10" t="s">
        <v>20139</v>
      </c>
      <c r="L20826" s="9" t="s">
        <v>41759</v>
      </c>
      <c r="M20826" s="9" t="s">
        <v>41760</v>
      </c>
      <c r="N20826" s="9" t="s">
        <v>41149</v>
      </c>
      <c r="O20826" s="8">
        <v>70</v>
      </c>
      <c r="P20826" s="10">
        <v>14</v>
      </c>
      <c r="Q20826" s="12">
        <f t="shared" si="975"/>
        <v>84</v>
      </c>
      <c r="R20826" s="8">
        <v>1</v>
      </c>
      <c r="S20826" s="13">
        <f t="shared" si="976"/>
        <v>84</v>
      </c>
      <c r="T20826" s="8" t="s">
        <v>59211</v>
      </c>
      <c r="U20826" s="10" t="s">
        <v>620</v>
      </c>
      <c r="V20826" s="10">
        <v>164639</v>
      </c>
      <c r="W20826" s="9" t="s">
        <v>1597</v>
      </c>
      <c r="X20826" s="11">
        <v>24</v>
      </c>
      <c r="Y20826" s="11">
        <v>104861337</v>
      </c>
      <c r="Z20826" s="11" t="s">
        <v>14916</v>
      </c>
      <c r="AA20826" s="10" t="s">
        <v>20143</v>
      </c>
      <c r="AB20826" s="10" t="s">
        <v>20143</v>
      </c>
      <c r="AC20826" s="10"/>
      <c r="AD20826" s="10" t="s">
        <v>20163</v>
      </c>
      <c r="AE20826" s="6" t="s">
        <v>34854</v>
      </c>
      <c r="AF20826" s="6" t="s">
        <v>1592</v>
      </c>
    </row>
    <row r="20827" spans="2:32" x14ac:dyDescent="0.35">
      <c r="B20827" s="19">
        <f t="shared" si="977"/>
        <v>20821</v>
      </c>
      <c r="C20827" s="8">
        <v>-5.0899459738141299</v>
      </c>
      <c r="D20827" s="8">
        <v>-43.028822188588897</v>
      </c>
      <c r="E20827" s="9" t="s">
        <v>41241</v>
      </c>
      <c r="F20827" s="11" t="s">
        <v>41795</v>
      </c>
      <c r="G20827" s="11" t="s">
        <v>41796</v>
      </c>
      <c r="H20827" s="11" t="s">
        <v>41800</v>
      </c>
      <c r="I20827" s="9" t="s">
        <v>41744</v>
      </c>
      <c r="J20827" s="9" t="s">
        <v>41758</v>
      </c>
      <c r="K20827" s="10" t="s">
        <v>20139</v>
      </c>
      <c r="L20827" s="9" t="s">
        <v>41759</v>
      </c>
      <c r="M20827" s="9" t="s">
        <v>41760</v>
      </c>
      <c r="N20827" s="9" t="s">
        <v>41149</v>
      </c>
      <c r="O20827" s="8">
        <v>70</v>
      </c>
      <c r="P20827" s="10">
        <v>14</v>
      </c>
      <c r="Q20827" s="12">
        <f t="shared" si="975"/>
        <v>84</v>
      </c>
      <c r="R20827" s="8">
        <v>1</v>
      </c>
      <c r="S20827" s="13">
        <f t="shared" si="976"/>
        <v>84</v>
      </c>
      <c r="T20827" s="8" t="s">
        <v>59212</v>
      </c>
      <c r="U20827" s="10" t="s">
        <v>620</v>
      </c>
      <c r="V20827" s="10">
        <v>164639</v>
      </c>
      <c r="W20827" s="9" t="s">
        <v>1597</v>
      </c>
      <c r="X20827" s="11">
        <v>26</v>
      </c>
      <c r="Y20827" s="11">
        <v>104861339</v>
      </c>
      <c r="Z20827" s="11" t="s">
        <v>14921</v>
      </c>
      <c r="AA20827" s="10" t="s">
        <v>20143</v>
      </c>
      <c r="AB20827" s="10" t="s">
        <v>20143</v>
      </c>
      <c r="AC20827" s="10"/>
      <c r="AD20827" s="10" t="s">
        <v>20163</v>
      </c>
      <c r="AE20827" s="6" t="s">
        <v>34860</v>
      </c>
      <c r="AF20827" s="6" t="s">
        <v>1592</v>
      </c>
    </row>
    <row r="20828" spans="2:32" x14ac:dyDescent="0.35">
      <c r="B20828" s="19">
        <f t="shared" si="977"/>
        <v>20822</v>
      </c>
      <c r="C20828" s="8">
        <v>-5.0888137594101996</v>
      </c>
      <c r="D20828" s="8">
        <v>-43.028150507025302</v>
      </c>
      <c r="E20828" s="9" t="s">
        <v>41241</v>
      </c>
      <c r="F20828" s="11" t="s">
        <v>41795</v>
      </c>
      <c r="G20828" s="11" t="s">
        <v>41796</v>
      </c>
      <c r="H20828" s="11" t="s">
        <v>41800</v>
      </c>
      <c r="I20828" s="9" t="s">
        <v>41744</v>
      </c>
      <c r="J20828" s="9" t="s">
        <v>41758</v>
      </c>
      <c r="K20828" s="10" t="s">
        <v>20139</v>
      </c>
      <c r="L20828" s="9" t="s">
        <v>41759</v>
      </c>
      <c r="M20828" s="9" t="s">
        <v>41760</v>
      </c>
      <c r="N20828" s="9" t="s">
        <v>41149</v>
      </c>
      <c r="O20828" s="8">
        <v>70</v>
      </c>
      <c r="P20828" s="10">
        <v>14</v>
      </c>
      <c r="Q20828" s="12">
        <f t="shared" si="975"/>
        <v>84</v>
      </c>
      <c r="R20828" s="8">
        <v>1</v>
      </c>
      <c r="S20828" s="13">
        <f t="shared" si="976"/>
        <v>84</v>
      </c>
      <c r="T20828" s="8" t="s">
        <v>59213</v>
      </c>
      <c r="U20828" s="10" t="s">
        <v>620</v>
      </c>
      <c r="V20828" s="10">
        <v>164639</v>
      </c>
      <c r="W20828" s="9" t="s">
        <v>1597</v>
      </c>
      <c r="X20828" s="11">
        <v>22</v>
      </c>
      <c r="Y20828" s="11">
        <v>104861357</v>
      </c>
      <c r="Z20828" s="11" t="s">
        <v>14943</v>
      </c>
      <c r="AA20828" s="10" t="s">
        <v>20143</v>
      </c>
      <c r="AB20828" s="10" t="s">
        <v>20143</v>
      </c>
      <c r="AC20828" s="10"/>
      <c r="AD20828" s="10" t="s">
        <v>20163</v>
      </c>
      <c r="AE20828" s="6" t="s">
        <v>34884</v>
      </c>
      <c r="AF20828" s="6" t="s">
        <v>1592</v>
      </c>
    </row>
    <row r="20829" spans="2:32" x14ac:dyDescent="0.35">
      <c r="B20829" s="19">
        <f t="shared" si="977"/>
        <v>20823</v>
      </c>
      <c r="C20829" s="8">
        <v>-5.0879214181186798</v>
      </c>
      <c r="D20829" s="8">
        <v>-43.026094597189797</v>
      </c>
      <c r="E20829" s="9" t="s">
        <v>41241</v>
      </c>
      <c r="F20829" s="11" t="s">
        <v>41795</v>
      </c>
      <c r="G20829" s="11" t="s">
        <v>41796</v>
      </c>
      <c r="H20829" s="11" t="s">
        <v>41800</v>
      </c>
      <c r="I20829" s="9" t="s">
        <v>41744</v>
      </c>
      <c r="J20829" s="9" t="s">
        <v>41758</v>
      </c>
      <c r="K20829" s="10" t="s">
        <v>20139</v>
      </c>
      <c r="L20829" s="9" t="s">
        <v>41759</v>
      </c>
      <c r="M20829" s="9" t="s">
        <v>41760</v>
      </c>
      <c r="N20829" s="9" t="s">
        <v>41149</v>
      </c>
      <c r="O20829" s="8">
        <v>70</v>
      </c>
      <c r="P20829" s="10">
        <v>14</v>
      </c>
      <c r="Q20829" s="12">
        <f t="shared" si="975"/>
        <v>84</v>
      </c>
      <c r="R20829" s="8">
        <v>1</v>
      </c>
      <c r="S20829" s="13">
        <f t="shared" si="976"/>
        <v>84</v>
      </c>
      <c r="T20829" s="8" t="s">
        <v>59214</v>
      </c>
      <c r="U20829" s="10" t="s">
        <v>620</v>
      </c>
      <c r="V20829" s="10">
        <v>164639</v>
      </c>
      <c r="W20829" s="9" t="s">
        <v>1597</v>
      </c>
      <c r="X20829" s="11">
        <v>15</v>
      </c>
      <c r="Y20829" s="11">
        <v>104861371</v>
      </c>
      <c r="Z20829" s="11" t="s">
        <v>18435</v>
      </c>
      <c r="AA20829" s="10" t="s">
        <v>20143</v>
      </c>
      <c r="AB20829" s="10" t="s">
        <v>20143</v>
      </c>
      <c r="AC20829" s="10"/>
      <c r="AD20829" s="10" t="s">
        <v>20163</v>
      </c>
      <c r="AE20829" s="6" t="s">
        <v>38592</v>
      </c>
      <c r="AF20829" s="6" t="s">
        <v>1592</v>
      </c>
    </row>
    <row r="20830" spans="2:32" x14ac:dyDescent="0.35">
      <c r="B20830" s="19">
        <f t="shared" si="977"/>
        <v>20824</v>
      </c>
      <c r="C20830" s="8">
        <v>-5.1473631453947899</v>
      </c>
      <c r="D20830" s="8">
        <v>-42.878623094534902</v>
      </c>
      <c r="E20830" s="9" t="s">
        <v>41241</v>
      </c>
      <c r="F20830" s="11" t="s">
        <v>41795</v>
      </c>
      <c r="G20830" s="11" t="s">
        <v>41796</v>
      </c>
      <c r="H20830" s="11" t="s">
        <v>41800</v>
      </c>
      <c r="I20830" s="9" t="s">
        <v>41744</v>
      </c>
      <c r="J20830" s="9" t="s">
        <v>41758</v>
      </c>
      <c r="K20830" s="10" t="s">
        <v>20139</v>
      </c>
      <c r="L20830" s="9" t="s">
        <v>41759</v>
      </c>
      <c r="M20830" s="9" t="s">
        <v>41760</v>
      </c>
      <c r="N20830" s="9" t="s">
        <v>41150</v>
      </c>
      <c r="O20830" s="8">
        <v>250</v>
      </c>
      <c r="P20830" s="10">
        <v>23</v>
      </c>
      <c r="Q20830" s="12">
        <f t="shared" si="975"/>
        <v>273</v>
      </c>
      <c r="R20830" s="8">
        <v>1</v>
      </c>
      <c r="S20830" s="13">
        <f t="shared" si="976"/>
        <v>273</v>
      </c>
      <c r="T20830" s="8" t="s">
        <v>59215</v>
      </c>
      <c r="U20830" s="10" t="s">
        <v>1156</v>
      </c>
      <c r="V20830" s="10">
        <v>148264</v>
      </c>
      <c r="W20830" s="9" t="s">
        <v>1597</v>
      </c>
      <c r="X20830" s="11">
        <v>1</v>
      </c>
      <c r="Y20830" s="11">
        <v>108536083</v>
      </c>
      <c r="Z20830" s="11" t="s">
        <v>10153</v>
      </c>
      <c r="AA20830" s="10" t="s">
        <v>20143</v>
      </c>
      <c r="AB20830" s="10" t="s">
        <v>20143</v>
      </c>
      <c r="AC20830" s="10"/>
      <c r="AD20830" s="10" t="s">
        <v>20163</v>
      </c>
      <c r="AE20830" s="6" t="s">
        <v>29640</v>
      </c>
      <c r="AF20830" s="6" t="s">
        <v>1592</v>
      </c>
    </row>
    <row r="20831" spans="2:32" x14ac:dyDescent="0.35">
      <c r="B20831" s="19">
        <f t="shared" si="977"/>
        <v>20825</v>
      </c>
      <c r="C20831" s="8">
        <v>-5.1550283137619903</v>
      </c>
      <c r="D20831" s="8">
        <v>-42.893359067600699</v>
      </c>
      <c r="E20831" s="9" t="s">
        <v>41241</v>
      </c>
      <c r="F20831" s="11" t="s">
        <v>41795</v>
      </c>
      <c r="G20831" s="11" t="s">
        <v>41796</v>
      </c>
      <c r="H20831" s="11" t="s">
        <v>41800</v>
      </c>
      <c r="I20831" s="9" t="s">
        <v>41744</v>
      </c>
      <c r="J20831" s="9" t="s">
        <v>41758</v>
      </c>
      <c r="K20831" s="10" t="s">
        <v>20139</v>
      </c>
      <c r="L20831" s="9" t="s">
        <v>41759</v>
      </c>
      <c r="M20831" s="9" t="s">
        <v>41760</v>
      </c>
      <c r="N20831" s="9" t="s">
        <v>41149</v>
      </c>
      <c r="O20831" s="8">
        <v>70</v>
      </c>
      <c r="P20831" s="10">
        <v>14</v>
      </c>
      <c r="Q20831" s="12">
        <f t="shared" si="975"/>
        <v>84</v>
      </c>
      <c r="R20831" s="8">
        <v>1</v>
      </c>
      <c r="S20831" s="13">
        <f t="shared" si="976"/>
        <v>84</v>
      </c>
      <c r="T20831" s="8" t="s">
        <v>59216</v>
      </c>
      <c r="U20831" s="10" t="s">
        <v>1138</v>
      </c>
      <c r="V20831" s="10">
        <v>0</v>
      </c>
      <c r="W20831" s="9" t="s">
        <v>1597</v>
      </c>
      <c r="X20831" s="11">
        <v>2</v>
      </c>
      <c r="Y20831" s="11">
        <v>108535611</v>
      </c>
      <c r="Z20831" s="11" t="s">
        <v>9916</v>
      </c>
      <c r="AA20831" s="10" t="s">
        <v>20143</v>
      </c>
      <c r="AB20831" s="10" t="s">
        <v>20143</v>
      </c>
      <c r="AC20831" s="10"/>
      <c r="AD20831" s="10" t="s">
        <v>20163</v>
      </c>
      <c r="AE20831" s="6" t="s">
        <v>29376</v>
      </c>
      <c r="AF20831" s="6" t="s">
        <v>1592</v>
      </c>
    </row>
    <row r="20832" spans="2:32" x14ac:dyDescent="0.35">
      <c r="B20832" s="19">
        <f t="shared" si="977"/>
        <v>20826</v>
      </c>
      <c r="C20832" s="8">
        <v>-5.1553381160472398</v>
      </c>
      <c r="D20832" s="8">
        <v>-42.893239843333298</v>
      </c>
      <c r="E20832" s="9" t="s">
        <v>41241</v>
      </c>
      <c r="F20832" s="11" t="s">
        <v>41795</v>
      </c>
      <c r="G20832" s="11" t="s">
        <v>41796</v>
      </c>
      <c r="H20832" s="11" t="s">
        <v>41800</v>
      </c>
      <c r="I20832" s="9" t="s">
        <v>41744</v>
      </c>
      <c r="J20832" s="9" t="s">
        <v>41758</v>
      </c>
      <c r="K20832" s="10" t="s">
        <v>20139</v>
      </c>
      <c r="L20832" s="9" t="s">
        <v>41759</v>
      </c>
      <c r="M20832" s="9" t="s">
        <v>41760</v>
      </c>
      <c r="N20832" s="9" t="s">
        <v>41149</v>
      </c>
      <c r="O20832" s="8">
        <v>70</v>
      </c>
      <c r="P20832" s="10">
        <v>14</v>
      </c>
      <c r="Q20832" s="12">
        <f t="shared" si="975"/>
        <v>84</v>
      </c>
      <c r="R20832" s="8">
        <v>1</v>
      </c>
      <c r="S20832" s="13">
        <f t="shared" si="976"/>
        <v>84</v>
      </c>
      <c r="T20832" s="8" t="s">
        <v>59217</v>
      </c>
      <c r="U20832" s="10" t="s">
        <v>1138</v>
      </c>
      <c r="V20832" s="10">
        <v>0</v>
      </c>
      <c r="W20832" s="9" t="s">
        <v>1597</v>
      </c>
      <c r="X20832" s="11">
        <v>3</v>
      </c>
      <c r="Y20832" s="11">
        <v>108535612</v>
      </c>
      <c r="Z20832" s="11" t="s">
        <v>9921</v>
      </c>
      <c r="AA20832" s="10" t="s">
        <v>20143</v>
      </c>
      <c r="AB20832" s="10" t="s">
        <v>20143</v>
      </c>
      <c r="AC20832" s="10"/>
      <c r="AD20832" s="10" t="s">
        <v>20163</v>
      </c>
      <c r="AE20832" s="6" t="s">
        <v>29381</v>
      </c>
      <c r="AF20832" s="6" t="s">
        <v>1592</v>
      </c>
    </row>
    <row r="20833" spans="2:32" x14ac:dyDescent="0.35">
      <c r="B20833" s="19">
        <f t="shared" si="977"/>
        <v>20827</v>
      </c>
      <c r="C20833" s="8">
        <v>-5.1552620827632003</v>
      </c>
      <c r="D20833" s="8">
        <v>-42.892908974305598</v>
      </c>
      <c r="E20833" s="9" t="s">
        <v>41241</v>
      </c>
      <c r="F20833" s="11" t="s">
        <v>41795</v>
      </c>
      <c r="G20833" s="11" t="s">
        <v>41796</v>
      </c>
      <c r="H20833" s="11" t="s">
        <v>41800</v>
      </c>
      <c r="I20833" s="9" t="s">
        <v>41744</v>
      </c>
      <c r="J20833" s="9" t="s">
        <v>41758</v>
      </c>
      <c r="K20833" s="10" t="s">
        <v>20139</v>
      </c>
      <c r="L20833" s="9" t="s">
        <v>41759</v>
      </c>
      <c r="M20833" s="9" t="s">
        <v>41760</v>
      </c>
      <c r="N20833" s="9" t="s">
        <v>41149</v>
      </c>
      <c r="O20833" s="8">
        <v>70</v>
      </c>
      <c r="P20833" s="10">
        <v>14</v>
      </c>
      <c r="Q20833" s="12">
        <f t="shared" si="975"/>
        <v>84</v>
      </c>
      <c r="R20833" s="8">
        <v>1</v>
      </c>
      <c r="S20833" s="13">
        <f t="shared" si="976"/>
        <v>84</v>
      </c>
      <c r="T20833" s="8" t="s">
        <v>59218</v>
      </c>
      <c r="U20833" s="10" t="s">
        <v>1138</v>
      </c>
      <c r="V20833" s="10">
        <v>0</v>
      </c>
      <c r="W20833" s="9" t="s">
        <v>1597</v>
      </c>
      <c r="X20833" s="11">
        <v>4</v>
      </c>
      <c r="Y20833" s="11">
        <v>108535613</v>
      </c>
      <c r="Z20833" s="11" t="s">
        <v>9927</v>
      </c>
      <c r="AA20833" s="10" t="s">
        <v>20143</v>
      </c>
      <c r="AB20833" s="10" t="s">
        <v>20143</v>
      </c>
      <c r="AC20833" s="10"/>
      <c r="AD20833" s="10" t="s">
        <v>20163</v>
      </c>
      <c r="AE20833" s="6" t="s">
        <v>29387</v>
      </c>
      <c r="AF20833" s="6" t="s">
        <v>1592</v>
      </c>
    </row>
    <row r="20834" spans="2:32" x14ac:dyDescent="0.35">
      <c r="B20834" s="19">
        <f t="shared" si="977"/>
        <v>20828</v>
      </c>
      <c r="C20834" s="8">
        <v>-5.1123017147242003</v>
      </c>
      <c r="D20834" s="8">
        <v>-42.988933475151498</v>
      </c>
      <c r="E20834" s="9" t="s">
        <v>41241</v>
      </c>
      <c r="F20834" s="11" t="s">
        <v>41795</v>
      </c>
      <c r="G20834" s="11" t="s">
        <v>41796</v>
      </c>
      <c r="H20834" s="11" t="s">
        <v>41800</v>
      </c>
      <c r="I20834" s="9" t="s">
        <v>41744</v>
      </c>
      <c r="J20834" s="9" t="s">
        <v>41758</v>
      </c>
      <c r="K20834" s="10" t="s">
        <v>20139</v>
      </c>
      <c r="L20834" s="9" t="s">
        <v>41759</v>
      </c>
      <c r="M20834" s="9" t="s">
        <v>41760</v>
      </c>
      <c r="N20834" s="9" t="s">
        <v>41149</v>
      </c>
      <c r="O20834" s="8">
        <v>70</v>
      </c>
      <c r="P20834" s="10">
        <v>14</v>
      </c>
      <c r="Q20834" s="12">
        <f t="shared" si="975"/>
        <v>84</v>
      </c>
      <c r="R20834" s="8">
        <v>1</v>
      </c>
      <c r="S20834" s="13">
        <f t="shared" si="976"/>
        <v>84</v>
      </c>
      <c r="T20834" s="8" t="s">
        <v>59219</v>
      </c>
      <c r="U20834" s="10" t="s">
        <v>1399</v>
      </c>
      <c r="V20834" s="10">
        <v>0</v>
      </c>
      <c r="W20834" s="9" t="s">
        <v>1597</v>
      </c>
      <c r="X20834" s="11">
        <v>14</v>
      </c>
      <c r="Y20834" s="11">
        <v>108374749</v>
      </c>
      <c r="Z20834" s="11" t="s">
        <v>16851</v>
      </c>
      <c r="AA20834" s="10" t="s">
        <v>20143</v>
      </c>
      <c r="AB20834" s="10" t="s">
        <v>20143</v>
      </c>
      <c r="AC20834" s="10"/>
      <c r="AD20834" s="10" t="s">
        <v>20163</v>
      </c>
      <c r="AE20834" s="6" t="s">
        <v>36870</v>
      </c>
      <c r="AF20834" s="6" t="s">
        <v>1592</v>
      </c>
    </row>
    <row r="20835" spans="2:32" x14ac:dyDescent="0.35">
      <c r="B20835" s="19">
        <f t="shared" si="977"/>
        <v>20829</v>
      </c>
      <c r="C20835" s="8">
        <v>-5.1119862679590904</v>
      </c>
      <c r="D20835" s="8">
        <v>-42.9888281868256</v>
      </c>
      <c r="E20835" s="9" t="s">
        <v>41241</v>
      </c>
      <c r="F20835" s="11" t="s">
        <v>41795</v>
      </c>
      <c r="G20835" s="11" t="s">
        <v>41796</v>
      </c>
      <c r="H20835" s="11" t="s">
        <v>41800</v>
      </c>
      <c r="I20835" s="9" t="s">
        <v>41744</v>
      </c>
      <c r="J20835" s="9" t="s">
        <v>41758</v>
      </c>
      <c r="K20835" s="10" t="s">
        <v>20139</v>
      </c>
      <c r="L20835" s="9" t="s">
        <v>41759</v>
      </c>
      <c r="M20835" s="9" t="s">
        <v>41760</v>
      </c>
      <c r="N20835" s="9" t="s">
        <v>41149</v>
      </c>
      <c r="O20835" s="8">
        <v>70</v>
      </c>
      <c r="P20835" s="10">
        <v>14</v>
      </c>
      <c r="Q20835" s="12">
        <f t="shared" si="975"/>
        <v>84</v>
      </c>
      <c r="R20835" s="8">
        <v>1</v>
      </c>
      <c r="S20835" s="13">
        <f t="shared" si="976"/>
        <v>84</v>
      </c>
      <c r="T20835" s="8" t="s">
        <v>59220</v>
      </c>
      <c r="U20835" s="10" t="s">
        <v>1399</v>
      </c>
      <c r="V20835" s="10">
        <v>0</v>
      </c>
      <c r="W20835" s="9" t="s">
        <v>1597</v>
      </c>
      <c r="X20835" s="11">
        <v>15</v>
      </c>
      <c r="Y20835" s="11">
        <v>108374752</v>
      </c>
      <c r="Z20835" s="11" t="s">
        <v>16857</v>
      </c>
      <c r="AA20835" s="10" t="s">
        <v>20143</v>
      </c>
      <c r="AB20835" s="10" t="s">
        <v>20143</v>
      </c>
      <c r="AC20835" s="10"/>
      <c r="AD20835" s="10" t="s">
        <v>20163</v>
      </c>
      <c r="AE20835" s="6" t="s">
        <v>36876</v>
      </c>
      <c r="AF20835" s="6" t="s">
        <v>1592</v>
      </c>
    </row>
    <row r="20836" spans="2:32" x14ac:dyDescent="0.35">
      <c r="B20836" s="19">
        <f t="shared" si="977"/>
        <v>20830</v>
      </c>
      <c r="C20836" s="8">
        <v>-5.1126151618924096</v>
      </c>
      <c r="D20836" s="8">
        <v>-42.988980638024898</v>
      </c>
      <c r="E20836" s="9" t="s">
        <v>41241</v>
      </c>
      <c r="F20836" s="11" t="s">
        <v>41795</v>
      </c>
      <c r="G20836" s="11" t="s">
        <v>41796</v>
      </c>
      <c r="H20836" s="11" t="s">
        <v>41800</v>
      </c>
      <c r="I20836" s="9" t="s">
        <v>41744</v>
      </c>
      <c r="J20836" s="9" t="s">
        <v>41758</v>
      </c>
      <c r="K20836" s="10" t="s">
        <v>20139</v>
      </c>
      <c r="L20836" s="9" t="s">
        <v>41759</v>
      </c>
      <c r="M20836" s="9" t="s">
        <v>41760</v>
      </c>
      <c r="N20836" s="9" t="s">
        <v>41149</v>
      </c>
      <c r="O20836" s="8">
        <v>70</v>
      </c>
      <c r="P20836" s="10">
        <v>14</v>
      </c>
      <c r="Q20836" s="12">
        <f t="shared" si="975"/>
        <v>84</v>
      </c>
      <c r="R20836" s="8">
        <v>1</v>
      </c>
      <c r="S20836" s="13">
        <f t="shared" si="976"/>
        <v>84</v>
      </c>
      <c r="T20836" s="8" t="s">
        <v>59221</v>
      </c>
      <c r="U20836" s="10" t="s">
        <v>1399</v>
      </c>
      <c r="V20836" s="10">
        <v>0</v>
      </c>
      <c r="W20836" s="9" t="s">
        <v>1597</v>
      </c>
      <c r="X20836" s="11">
        <v>13</v>
      </c>
      <c r="Y20836" s="11">
        <v>108374785</v>
      </c>
      <c r="Z20836" s="11" t="s">
        <v>17069</v>
      </c>
      <c r="AA20836" s="10" t="s">
        <v>20143</v>
      </c>
      <c r="AB20836" s="10" t="s">
        <v>20143</v>
      </c>
      <c r="AC20836" s="10"/>
      <c r="AD20836" s="10" t="s">
        <v>20163</v>
      </c>
      <c r="AE20836" s="6" t="s">
        <v>37109</v>
      </c>
      <c r="AF20836" s="6" t="s">
        <v>1592</v>
      </c>
    </row>
    <row r="20837" spans="2:32" x14ac:dyDescent="0.35">
      <c r="B20837" s="19">
        <f t="shared" si="977"/>
        <v>20831</v>
      </c>
      <c r="C20837" s="8">
        <v>-5.1128778370523902</v>
      </c>
      <c r="D20837" s="8">
        <v>-42.989100626300697</v>
      </c>
      <c r="E20837" s="9" t="s">
        <v>41241</v>
      </c>
      <c r="F20837" s="11" t="s">
        <v>41795</v>
      </c>
      <c r="G20837" s="11" t="s">
        <v>41796</v>
      </c>
      <c r="H20837" s="11" t="s">
        <v>41800</v>
      </c>
      <c r="I20837" s="9" t="s">
        <v>41744</v>
      </c>
      <c r="J20837" s="9" t="s">
        <v>41758</v>
      </c>
      <c r="K20837" s="10" t="s">
        <v>20139</v>
      </c>
      <c r="L20837" s="9" t="s">
        <v>41759</v>
      </c>
      <c r="M20837" s="9" t="s">
        <v>41760</v>
      </c>
      <c r="N20837" s="9" t="s">
        <v>41149</v>
      </c>
      <c r="O20837" s="8">
        <v>70</v>
      </c>
      <c r="P20837" s="10">
        <v>14</v>
      </c>
      <c r="Q20837" s="12">
        <f t="shared" si="975"/>
        <v>84</v>
      </c>
      <c r="R20837" s="8">
        <v>1</v>
      </c>
      <c r="S20837" s="13">
        <f t="shared" si="976"/>
        <v>84</v>
      </c>
      <c r="T20837" s="8" t="s">
        <v>59222</v>
      </c>
      <c r="U20837" s="10" t="s">
        <v>1399</v>
      </c>
      <c r="V20837" s="10">
        <v>0</v>
      </c>
      <c r="W20837" s="9" t="s">
        <v>1597</v>
      </c>
      <c r="X20837" s="11">
        <v>12</v>
      </c>
      <c r="Y20837" s="11">
        <v>108374794</v>
      </c>
      <c r="Z20837" s="11" t="s">
        <v>17077</v>
      </c>
      <c r="AA20837" s="10" t="s">
        <v>20143</v>
      </c>
      <c r="AB20837" s="10" t="s">
        <v>20143</v>
      </c>
      <c r="AC20837" s="10"/>
      <c r="AD20837" s="10" t="s">
        <v>20163</v>
      </c>
      <c r="AE20837" s="6" t="s">
        <v>37117</v>
      </c>
      <c r="AF20837" s="6" t="s">
        <v>1592</v>
      </c>
    </row>
    <row r="20838" spans="2:32" x14ac:dyDescent="0.35">
      <c r="B20838" s="19">
        <f t="shared" si="977"/>
        <v>20832</v>
      </c>
      <c r="C20838" s="8">
        <v>-5.1139403011828097</v>
      </c>
      <c r="D20838" s="8">
        <v>-42.989557829799701</v>
      </c>
      <c r="E20838" s="9" t="s">
        <v>41241</v>
      </c>
      <c r="F20838" s="11" t="s">
        <v>41795</v>
      </c>
      <c r="G20838" s="11" t="s">
        <v>41796</v>
      </c>
      <c r="H20838" s="11" t="s">
        <v>41800</v>
      </c>
      <c r="I20838" s="9" t="s">
        <v>41744</v>
      </c>
      <c r="J20838" s="9" t="s">
        <v>41758</v>
      </c>
      <c r="K20838" s="10" t="s">
        <v>20139</v>
      </c>
      <c r="L20838" s="9" t="s">
        <v>41759</v>
      </c>
      <c r="M20838" s="9" t="s">
        <v>41760</v>
      </c>
      <c r="N20838" s="9" t="s">
        <v>41149</v>
      </c>
      <c r="O20838" s="8">
        <v>70</v>
      </c>
      <c r="P20838" s="10">
        <v>14</v>
      </c>
      <c r="Q20838" s="12">
        <f t="shared" si="975"/>
        <v>84</v>
      </c>
      <c r="R20838" s="8">
        <v>1</v>
      </c>
      <c r="S20838" s="13">
        <f t="shared" si="976"/>
        <v>84</v>
      </c>
      <c r="T20838" s="8" t="s">
        <v>59223</v>
      </c>
      <c r="U20838" s="10" t="s">
        <v>1399</v>
      </c>
      <c r="V20838" s="10">
        <v>0</v>
      </c>
      <c r="W20838" s="9" t="s">
        <v>1597</v>
      </c>
      <c r="X20838" s="11">
        <v>1</v>
      </c>
      <c r="Y20838" s="11">
        <v>108374810</v>
      </c>
      <c r="Z20838" s="11" t="s">
        <v>17117</v>
      </c>
      <c r="AA20838" s="10" t="s">
        <v>20143</v>
      </c>
      <c r="AB20838" s="10" t="s">
        <v>20143</v>
      </c>
      <c r="AC20838" s="10"/>
      <c r="AD20838" s="10" t="s">
        <v>20163</v>
      </c>
      <c r="AE20838" s="6" t="s">
        <v>37158</v>
      </c>
      <c r="AF20838" s="6" t="s">
        <v>1592</v>
      </c>
    </row>
    <row r="20839" spans="2:32" x14ac:dyDescent="0.35">
      <c r="B20839" s="19">
        <f t="shared" si="977"/>
        <v>20833</v>
      </c>
      <c r="C20839" s="8">
        <v>-5.11425755105076</v>
      </c>
      <c r="D20839" s="8">
        <v>-42.989658568333603</v>
      </c>
      <c r="E20839" s="9" t="s">
        <v>41241</v>
      </c>
      <c r="F20839" s="11" t="s">
        <v>41795</v>
      </c>
      <c r="G20839" s="11" t="s">
        <v>41796</v>
      </c>
      <c r="H20839" s="11" t="s">
        <v>41800</v>
      </c>
      <c r="I20839" s="9" t="s">
        <v>41744</v>
      </c>
      <c r="J20839" s="9" t="s">
        <v>41758</v>
      </c>
      <c r="K20839" s="10" t="s">
        <v>20139</v>
      </c>
      <c r="L20839" s="9" t="s">
        <v>41759</v>
      </c>
      <c r="M20839" s="9" t="s">
        <v>41760</v>
      </c>
      <c r="N20839" s="9" t="s">
        <v>41149</v>
      </c>
      <c r="O20839" s="8">
        <v>70</v>
      </c>
      <c r="P20839" s="10">
        <v>14</v>
      </c>
      <c r="Q20839" s="12">
        <f t="shared" si="975"/>
        <v>84</v>
      </c>
      <c r="R20839" s="8">
        <v>1</v>
      </c>
      <c r="S20839" s="13">
        <f t="shared" si="976"/>
        <v>84</v>
      </c>
      <c r="T20839" s="8" t="s">
        <v>59224</v>
      </c>
      <c r="U20839" s="10" t="s">
        <v>1399</v>
      </c>
      <c r="V20839" s="10">
        <v>0</v>
      </c>
      <c r="W20839" s="9" t="s">
        <v>1597</v>
      </c>
      <c r="X20839" s="11">
        <v>2</v>
      </c>
      <c r="Y20839" s="11">
        <v>108374811</v>
      </c>
      <c r="Z20839" s="11" t="s">
        <v>17124</v>
      </c>
      <c r="AA20839" s="10" t="s">
        <v>20143</v>
      </c>
      <c r="AB20839" s="10" t="s">
        <v>20143</v>
      </c>
      <c r="AC20839" s="10"/>
      <c r="AD20839" s="10" t="s">
        <v>20163</v>
      </c>
      <c r="AE20839" s="6" t="s">
        <v>37165</v>
      </c>
      <c r="AF20839" s="6" t="s">
        <v>1592</v>
      </c>
    </row>
    <row r="20840" spans="2:32" x14ac:dyDescent="0.35">
      <c r="B20840" s="19">
        <f t="shared" si="977"/>
        <v>20834</v>
      </c>
      <c r="C20840" s="8">
        <v>-5.1145392429556598</v>
      </c>
      <c r="D20840" s="8">
        <v>-42.989742159535098</v>
      </c>
      <c r="E20840" s="9" t="s">
        <v>41241</v>
      </c>
      <c r="F20840" s="11" t="s">
        <v>41795</v>
      </c>
      <c r="G20840" s="11" t="s">
        <v>41796</v>
      </c>
      <c r="H20840" s="11" t="s">
        <v>41800</v>
      </c>
      <c r="I20840" s="9" t="s">
        <v>41744</v>
      </c>
      <c r="J20840" s="9" t="s">
        <v>41758</v>
      </c>
      <c r="K20840" s="10" t="s">
        <v>20139</v>
      </c>
      <c r="L20840" s="9" t="s">
        <v>41759</v>
      </c>
      <c r="M20840" s="9" t="s">
        <v>41760</v>
      </c>
      <c r="N20840" s="9" t="s">
        <v>41149</v>
      </c>
      <c r="O20840" s="8">
        <v>70</v>
      </c>
      <c r="P20840" s="10">
        <v>14</v>
      </c>
      <c r="Q20840" s="12">
        <f t="shared" si="975"/>
        <v>84</v>
      </c>
      <c r="R20840" s="8">
        <v>1</v>
      </c>
      <c r="S20840" s="13">
        <f t="shared" si="976"/>
        <v>84</v>
      </c>
      <c r="T20840" s="8" t="s">
        <v>59225</v>
      </c>
      <c r="U20840" s="10" t="s">
        <v>1399</v>
      </c>
      <c r="V20840" s="10">
        <v>0</v>
      </c>
      <c r="W20840" s="9" t="s">
        <v>1597</v>
      </c>
      <c r="X20840" s="11">
        <v>3</v>
      </c>
      <c r="Y20840" s="11">
        <v>108374813</v>
      </c>
      <c r="Z20840" s="11" t="s">
        <v>17131</v>
      </c>
      <c r="AA20840" s="10" t="s">
        <v>20143</v>
      </c>
      <c r="AB20840" s="10" t="s">
        <v>20143</v>
      </c>
      <c r="AC20840" s="10"/>
      <c r="AD20840" s="10" t="s">
        <v>20163</v>
      </c>
      <c r="AE20840" s="6" t="s">
        <v>37172</v>
      </c>
      <c r="AF20840" s="6" t="s">
        <v>1592</v>
      </c>
    </row>
    <row r="20841" spans="2:32" x14ac:dyDescent="0.35">
      <c r="B20841" s="19">
        <f t="shared" si="977"/>
        <v>20835</v>
      </c>
      <c r="C20841" s="8">
        <v>-5.1144401335355401</v>
      </c>
      <c r="D20841" s="8">
        <v>-42.988344570912602</v>
      </c>
      <c r="E20841" s="9" t="s">
        <v>41241</v>
      </c>
      <c r="F20841" s="11" t="s">
        <v>41795</v>
      </c>
      <c r="G20841" s="11" t="s">
        <v>41796</v>
      </c>
      <c r="H20841" s="11" t="s">
        <v>41800</v>
      </c>
      <c r="I20841" s="9" t="s">
        <v>41744</v>
      </c>
      <c r="J20841" s="9" t="s">
        <v>41758</v>
      </c>
      <c r="K20841" s="10" t="s">
        <v>20139</v>
      </c>
      <c r="L20841" s="9" t="s">
        <v>41759</v>
      </c>
      <c r="M20841" s="9" t="s">
        <v>41760</v>
      </c>
      <c r="N20841" s="9" t="s">
        <v>41149</v>
      </c>
      <c r="O20841" s="8">
        <v>70</v>
      </c>
      <c r="P20841" s="10">
        <v>14</v>
      </c>
      <c r="Q20841" s="12">
        <f t="shared" si="975"/>
        <v>84</v>
      </c>
      <c r="R20841" s="8">
        <v>1</v>
      </c>
      <c r="S20841" s="13">
        <f t="shared" si="976"/>
        <v>84</v>
      </c>
      <c r="T20841" s="8" t="s">
        <v>59226</v>
      </c>
      <c r="U20841" s="10" t="s">
        <v>1399</v>
      </c>
      <c r="V20841" s="10">
        <v>0</v>
      </c>
      <c r="W20841" s="9" t="s">
        <v>1597</v>
      </c>
      <c r="X20841" s="11">
        <v>8</v>
      </c>
      <c r="Y20841" s="11">
        <v>108374821</v>
      </c>
      <c r="Z20841" s="11" t="s">
        <v>17148</v>
      </c>
      <c r="AA20841" s="10" t="s">
        <v>20143</v>
      </c>
      <c r="AB20841" s="10" t="s">
        <v>20143</v>
      </c>
      <c r="AC20841" s="10"/>
      <c r="AD20841" s="10" t="s">
        <v>20163</v>
      </c>
      <c r="AE20841" s="6" t="s">
        <v>37189</v>
      </c>
      <c r="AF20841" s="6" t="s">
        <v>1592</v>
      </c>
    </row>
    <row r="20842" spans="2:32" x14ac:dyDescent="0.35">
      <c r="B20842" s="19">
        <f t="shared" si="977"/>
        <v>20836</v>
      </c>
      <c r="C20842" s="8">
        <v>-5.1473777955618001</v>
      </c>
      <c r="D20842" s="8">
        <v>-42.877379557514402</v>
      </c>
      <c r="E20842" s="9" t="s">
        <v>41241</v>
      </c>
      <c r="F20842" s="11" t="s">
        <v>41795</v>
      </c>
      <c r="G20842" s="11" t="s">
        <v>41796</v>
      </c>
      <c r="H20842" s="11" t="s">
        <v>41800</v>
      </c>
      <c r="I20842" s="9" t="s">
        <v>41744</v>
      </c>
      <c r="J20842" s="9" t="s">
        <v>41758</v>
      </c>
      <c r="K20842" s="10" t="s">
        <v>20139</v>
      </c>
      <c r="L20842" s="9" t="s">
        <v>41759</v>
      </c>
      <c r="M20842" s="9" t="s">
        <v>41760</v>
      </c>
      <c r="N20842" s="9" t="s">
        <v>41150</v>
      </c>
      <c r="O20842" s="8">
        <v>400</v>
      </c>
      <c r="P20842" s="10">
        <v>29</v>
      </c>
      <c r="Q20842" s="12">
        <f t="shared" si="975"/>
        <v>429</v>
      </c>
      <c r="R20842" s="8">
        <v>1</v>
      </c>
      <c r="S20842" s="13">
        <f t="shared" si="976"/>
        <v>429</v>
      </c>
      <c r="T20842" s="8" t="s">
        <v>59227</v>
      </c>
      <c r="U20842" s="10" t="s">
        <v>1158</v>
      </c>
      <c r="V20842" s="10">
        <v>0</v>
      </c>
      <c r="W20842" s="9" t="s">
        <v>1597</v>
      </c>
      <c r="X20842" s="11">
        <v>9</v>
      </c>
      <c r="Y20842" s="11">
        <v>108536142</v>
      </c>
      <c r="Z20842" s="11" t="s">
        <v>10163</v>
      </c>
      <c r="AA20842" s="10" t="s">
        <v>20143</v>
      </c>
      <c r="AB20842" s="10" t="s">
        <v>20143</v>
      </c>
      <c r="AC20842" s="10"/>
      <c r="AD20842" s="10" t="s">
        <v>20163</v>
      </c>
      <c r="AE20842" s="6" t="s">
        <v>29652</v>
      </c>
      <c r="AF20842" s="6" t="s">
        <v>1592</v>
      </c>
    </row>
    <row r="20843" spans="2:32" x14ac:dyDescent="0.35">
      <c r="B20843" s="19">
        <f t="shared" si="977"/>
        <v>20837</v>
      </c>
      <c r="C20843" s="8">
        <v>-5.1473777955618001</v>
      </c>
      <c r="D20843" s="8">
        <v>-42.877379557514402</v>
      </c>
      <c r="E20843" s="9" t="s">
        <v>41241</v>
      </c>
      <c r="F20843" s="11" t="s">
        <v>41795</v>
      </c>
      <c r="G20843" s="11" t="s">
        <v>41796</v>
      </c>
      <c r="H20843" s="11" t="s">
        <v>41800</v>
      </c>
      <c r="I20843" s="9" t="s">
        <v>41744</v>
      </c>
      <c r="J20843" s="9" t="s">
        <v>41758</v>
      </c>
      <c r="K20843" s="10" t="s">
        <v>20139</v>
      </c>
      <c r="L20843" s="9" t="s">
        <v>41759</v>
      </c>
      <c r="M20843" s="9" t="s">
        <v>41760</v>
      </c>
      <c r="N20843" s="9" t="s">
        <v>41150</v>
      </c>
      <c r="O20843" s="8">
        <v>250</v>
      </c>
      <c r="P20843" s="10">
        <v>23</v>
      </c>
      <c r="Q20843" s="12">
        <f t="shared" si="975"/>
        <v>273</v>
      </c>
      <c r="R20843" s="8">
        <v>1</v>
      </c>
      <c r="S20843" s="13">
        <f t="shared" si="976"/>
        <v>273</v>
      </c>
      <c r="T20843" s="8" t="s">
        <v>59227</v>
      </c>
      <c r="U20843" s="10" t="s">
        <v>1158</v>
      </c>
      <c r="V20843" s="10">
        <v>0</v>
      </c>
      <c r="W20843" s="9" t="s">
        <v>1597</v>
      </c>
      <c r="X20843" s="11">
        <v>9</v>
      </c>
      <c r="Y20843" s="11">
        <v>108536142</v>
      </c>
      <c r="Z20843" s="11" t="s">
        <v>10163</v>
      </c>
      <c r="AA20843" s="10" t="s">
        <v>20143</v>
      </c>
      <c r="AB20843" s="10" t="s">
        <v>20143</v>
      </c>
      <c r="AC20843" s="10"/>
      <c r="AD20843" s="10" t="s">
        <v>20163</v>
      </c>
      <c r="AE20843" s="6" t="s">
        <v>29652</v>
      </c>
      <c r="AF20843" s="6" t="s">
        <v>1592</v>
      </c>
    </row>
    <row r="20844" spans="2:32" x14ac:dyDescent="0.35">
      <c r="B20844" s="19">
        <f t="shared" si="977"/>
        <v>20838</v>
      </c>
      <c r="C20844" s="8">
        <v>-5.1474140649885003</v>
      </c>
      <c r="D20844" s="8">
        <v>-42.877026892188098</v>
      </c>
      <c r="E20844" s="9" t="s">
        <v>41241</v>
      </c>
      <c r="F20844" s="11" t="s">
        <v>41795</v>
      </c>
      <c r="G20844" s="11" t="s">
        <v>41796</v>
      </c>
      <c r="H20844" s="11" t="s">
        <v>41800</v>
      </c>
      <c r="I20844" s="9" t="s">
        <v>41744</v>
      </c>
      <c r="J20844" s="9" t="s">
        <v>41758</v>
      </c>
      <c r="K20844" s="10" t="s">
        <v>20139</v>
      </c>
      <c r="L20844" s="9" t="s">
        <v>41759</v>
      </c>
      <c r="M20844" s="9" t="s">
        <v>41760</v>
      </c>
      <c r="N20844" s="9" t="s">
        <v>41150</v>
      </c>
      <c r="O20844" s="8">
        <v>400</v>
      </c>
      <c r="P20844" s="10">
        <v>29</v>
      </c>
      <c r="Q20844" s="12">
        <f t="shared" si="975"/>
        <v>429</v>
      </c>
      <c r="R20844" s="8">
        <v>1</v>
      </c>
      <c r="S20844" s="13">
        <f t="shared" si="976"/>
        <v>429</v>
      </c>
      <c r="T20844" s="8" t="s">
        <v>59228</v>
      </c>
      <c r="U20844" s="10" t="s">
        <v>1158</v>
      </c>
      <c r="V20844" s="10">
        <v>0</v>
      </c>
      <c r="W20844" s="9" t="s">
        <v>1597</v>
      </c>
      <c r="X20844" s="11">
        <v>7</v>
      </c>
      <c r="Y20844" s="11">
        <v>108536143</v>
      </c>
      <c r="Z20844" s="11" t="s">
        <v>10192</v>
      </c>
      <c r="AA20844" s="10" t="s">
        <v>20143</v>
      </c>
      <c r="AB20844" s="10" t="s">
        <v>20143</v>
      </c>
      <c r="AC20844" s="10"/>
      <c r="AD20844" s="10" t="s">
        <v>20163</v>
      </c>
      <c r="AE20844" s="6" t="s">
        <v>29684</v>
      </c>
      <c r="AF20844" s="6" t="s">
        <v>1592</v>
      </c>
    </row>
    <row r="20845" spans="2:32" x14ac:dyDescent="0.35">
      <c r="B20845" s="19">
        <f t="shared" si="977"/>
        <v>20839</v>
      </c>
      <c r="C20845" s="8">
        <v>-5.1474383716667198</v>
      </c>
      <c r="D20845" s="8">
        <v>-42.876681732438101</v>
      </c>
      <c r="E20845" s="9" t="s">
        <v>41241</v>
      </c>
      <c r="F20845" s="11" t="s">
        <v>41795</v>
      </c>
      <c r="G20845" s="11" t="s">
        <v>41796</v>
      </c>
      <c r="H20845" s="11" t="s">
        <v>41800</v>
      </c>
      <c r="I20845" s="9" t="s">
        <v>41744</v>
      </c>
      <c r="J20845" s="9" t="s">
        <v>41758</v>
      </c>
      <c r="K20845" s="10" t="s">
        <v>20139</v>
      </c>
      <c r="L20845" s="9" t="s">
        <v>41759</v>
      </c>
      <c r="M20845" s="9" t="s">
        <v>41760</v>
      </c>
      <c r="N20845" s="9" t="s">
        <v>41149</v>
      </c>
      <c r="O20845" s="8">
        <v>70</v>
      </c>
      <c r="P20845" s="10">
        <v>14</v>
      </c>
      <c r="Q20845" s="12">
        <f t="shared" si="975"/>
        <v>84</v>
      </c>
      <c r="R20845" s="8">
        <v>1</v>
      </c>
      <c r="S20845" s="13">
        <f t="shared" si="976"/>
        <v>84</v>
      </c>
      <c r="T20845" s="8" t="s">
        <v>59229</v>
      </c>
      <c r="U20845" s="10" t="s">
        <v>1158</v>
      </c>
      <c r="V20845" s="10">
        <v>0</v>
      </c>
      <c r="W20845" s="9" t="s">
        <v>1597</v>
      </c>
      <c r="X20845" s="11">
        <v>6</v>
      </c>
      <c r="Y20845" s="11">
        <v>108536145</v>
      </c>
      <c r="Z20845" s="11" t="s">
        <v>10199</v>
      </c>
      <c r="AA20845" s="10" t="s">
        <v>20143</v>
      </c>
      <c r="AB20845" s="10" t="s">
        <v>20143</v>
      </c>
      <c r="AC20845" s="10"/>
      <c r="AD20845" s="10" t="s">
        <v>20163</v>
      </c>
      <c r="AE20845" s="6" t="s">
        <v>29692</v>
      </c>
      <c r="AF20845" s="6" t="s">
        <v>1592</v>
      </c>
    </row>
    <row r="20846" spans="2:32" x14ac:dyDescent="0.35">
      <c r="B20846" s="19">
        <f t="shared" si="977"/>
        <v>20840</v>
      </c>
      <c r="C20846" s="8">
        <v>-5.1474501577691596</v>
      </c>
      <c r="D20846" s="8">
        <v>-42.8763963681102</v>
      </c>
      <c r="E20846" s="9" t="s">
        <v>41241</v>
      </c>
      <c r="F20846" s="11" t="s">
        <v>41795</v>
      </c>
      <c r="G20846" s="11" t="s">
        <v>41796</v>
      </c>
      <c r="H20846" s="11" t="s">
        <v>41800</v>
      </c>
      <c r="I20846" s="9" t="s">
        <v>41744</v>
      </c>
      <c r="J20846" s="9" t="s">
        <v>41758</v>
      </c>
      <c r="K20846" s="10" t="s">
        <v>20139</v>
      </c>
      <c r="L20846" s="9" t="s">
        <v>41759</v>
      </c>
      <c r="M20846" s="9" t="s">
        <v>41760</v>
      </c>
      <c r="N20846" s="9" t="s">
        <v>41149</v>
      </c>
      <c r="O20846" s="8">
        <v>70</v>
      </c>
      <c r="P20846" s="10">
        <v>14</v>
      </c>
      <c r="Q20846" s="12">
        <f t="shared" si="975"/>
        <v>84</v>
      </c>
      <c r="R20846" s="8">
        <v>1</v>
      </c>
      <c r="S20846" s="13">
        <f t="shared" si="976"/>
        <v>84</v>
      </c>
      <c r="T20846" s="8" t="s">
        <v>59230</v>
      </c>
      <c r="U20846" s="10" t="s">
        <v>1158</v>
      </c>
      <c r="V20846" s="10">
        <v>0</v>
      </c>
      <c r="W20846" s="9" t="s">
        <v>1597</v>
      </c>
      <c r="X20846" s="11">
        <v>5</v>
      </c>
      <c r="Y20846" s="11">
        <v>108536146</v>
      </c>
      <c r="Z20846" s="11" t="s">
        <v>10206</v>
      </c>
      <c r="AA20846" s="10" t="s">
        <v>20143</v>
      </c>
      <c r="AB20846" s="10" t="s">
        <v>20143</v>
      </c>
      <c r="AC20846" s="10"/>
      <c r="AD20846" s="10" t="s">
        <v>20163</v>
      </c>
      <c r="AE20846" s="6" t="s">
        <v>29699</v>
      </c>
      <c r="AF20846" s="6" t="s">
        <v>1592</v>
      </c>
    </row>
    <row r="20847" spans="2:32" x14ac:dyDescent="0.35">
      <c r="B20847" s="19">
        <f t="shared" si="977"/>
        <v>20841</v>
      </c>
      <c r="C20847" s="8">
        <v>-5.1474548467784</v>
      </c>
      <c r="D20847" s="8">
        <v>-42.8760079572316</v>
      </c>
      <c r="E20847" s="9" t="s">
        <v>41241</v>
      </c>
      <c r="F20847" s="11" t="s">
        <v>41795</v>
      </c>
      <c r="G20847" s="11" t="s">
        <v>41796</v>
      </c>
      <c r="H20847" s="11" t="s">
        <v>41800</v>
      </c>
      <c r="I20847" s="9" t="s">
        <v>41744</v>
      </c>
      <c r="J20847" s="9" t="s">
        <v>41758</v>
      </c>
      <c r="K20847" s="10" t="s">
        <v>20139</v>
      </c>
      <c r="L20847" s="9" t="s">
        <v>41759</v>
      </c>
      <c r="M20847" s="9" t="s">
        <v>41760</v>
      </c>
      <c r="N20847" s="9" t="s">
        <v>41150</v>
      </c>
      <c r="O20847" s="8">
        <v>250</v>
      </c>
      <c r="P20847" s="10">
        <v>23</v>
      </c>
      <c r="Q20847" s="12">
        <f t="shared" si="975"/>
        <v>273</v>
      </c>
      <c r="R20847" s="8">
        <v>1</v>
      </c>
      <c r="S20847" s="13">
        <f t="shared" si="976"/>
        <v>273</v>
      </c>
      <c r="T20847" s="8" t="s">
        <v>59231</v>
      </c>
      <c r="U20847" s="10" t="s">
        <v>1158</v>
      </c>
      <c r="V20847" s="10">
        <v>0</v>
      </c>
      <c r="W20847" s="9" t="s">
        <v>1597</v>
      </c>
      <c r="X20847" s="11">
        <v>1</v>
      </c>
      <c r="Y20847" s="11">
        <v>108536147</v>
      </c>
      <c r="Z20847" s="11" t="s">
        <v>10214</v>
      </c>
      <c r="AA20847" s="10" t="s">
        <v>20143</v>
      </c>
      <c r="AB20847" s="10" t="s">
        <v>20143</v>
      </c>
      <c r="AC20847" s="10"/>
      <c r="AD20847" s="10" t="s">
        <v>20163</v>
      </c>
      <c r="AE20847" s="6" t="s">
        <v>29708</v>
      </c>
      <c r="AF20847" s="6" t="s">
        <v>1592</v>
      </c>
    </row>
    <row r="20848" spans="2:32" x14ac:dyDescent="0.35">
      <c r="B20848" s="19">
        <f t="shared" si="977"/>
        <v>20842</v>
      </c>
      <c r="C20848" s="8">
        <v>-5.1475015971400397</v>
      </c>
      <c r="D20848" s="8">
        <v>-42.875653760527399</v>
      </c>
      <c r="E20848" s="9" t="s">
        <v>41241</v>
      </c>
      <c r="F20848" s="11" t="s">
        <v>41795</v>
      </c>
      <c r="G20848" s="11" t="s">
        <v>41796</v>
      </c>
      <c r="H20848" s="11" t="s">
        <v>41800</v>
      </c>
      <c r="I20848" s="9" t="s">
        <v>41744</v>
      </c>
      <c r="J20848" s="9" t="s">
        <v>41758</v>
      </c>
      <c r="K20848" s="10" t="s">
        <v>20139</v>
      </c>
      <c r="L20848" s="9" t="s">
        <v>41759</v>
      </c>
      <c r="M20848" s="9" t="s">
        <v>41760</v>
      </c>
      <c r="N20848" s="9" t="s">
        <v>41150</v>
      </c>
      <c r="O20848" s="8">
        <v>400</v>
      </c>
      <c r="P20848" s="10">
        <v>29</v>
      </c>
      <c r="Q20848" s="12">
        <f t="shared" si="975"/>
        <v>429</v>
      </c>
      <c r="R20848" s="8">
        <v>1</v>
      </c>
      <c r="S20848" s="13">
        <f t="shared" si="976"/>
        <v>429</v>
      </c>
      <c r="T20848" s="8" t="s">
        <v>59232</v>
      </c>
      <c r="U20848" s="10" t="s">
        <v>1158</v>
      </c>
      <c r="V20848" s="10">
        <v>0</v>
      </c>
      <c r="W20848" s="9" t="s">
        <v>1597</v>
      </c>
      <c r="X20848" s="11">
        <v>2</v>
      </c>
      <c r="Y20848" s="11">
        <v>108536148</v>
      </c>
      <c r="Z20848" s="11" t="s">
        <v>10220</v>
      </c>
      <c r="AA20848" s="10" t="s">
        <v>20143</v>
      </c>
      <c r="AB20848" s="10" t="s">
        <v>20143</v>
      </c>
      <c r="AC20848" s="10"/>
      <c r="AD20848" s="10" t="s">
        <v>20163</v>
      </c>
      <c r="AE20848" s="6" t="s">
        <v>29715</v>
      </c>
      <c r="AF20848" s="6" t="s">
        <v>1592</v>
      </c>
    </row>
    <row r="20849" spans="2:32" x14ac:dyDescent="0.35">
      <c r="B20849" s="19">
        <f t="shared" si="977"/>
        <v>20843</v>
      </c>
      <c r="C20849" s="8">
        <v>-5.1474913498368302</v>
      </c>
      <c r="D20849" s="8">
        <v>-42.875275849760797</v>
      </c>
      <c r="E20849" s="9" t="s">
        <v>41241</v>
      </c>
      <c r="F20849" s="11" t="s">
        <v>41795</v>
      </c>
      <c r="G20849" s="11" t="s">
        <v>41796</v>
      </c>
      <c r="H20849" s="11" t="s">
        <v>41800</v>
      </c>
      <c r="I20849" s="9" t="s">
        <v>41744</v>
      </c>
      <c r="J20849" s="9" t="s">
        <v>41758</v>
      </c>
      <c r="K20849" s="10" t="s">
        <v>20139</v>
      </c>
      <c r="L20849" s="9" t="s">
        <v>41759</v>
      </c>
      <c r="M20849" s="9" t="s">
        <v>41760</v>
      </c>
      <c r="N20849" s="9" t="s">
        <v>41150</v>
      </c>
      <c r="O20849" s="8">
        <v>250</v>
      </c>
      <c r="P20849" s="10">
        <v>23</v>
      </c>
      <c r="Q20849" s="12">
        <f t="shared" si="975"/>
        <v>273</v>
      </c>
      <c r="R20849" s="8">
        <v>1</v>
      </c>
      <c r="S20849" s="13">
        <f t="shared" si="976"/>
        <v>273</v>
      </c>
      <c r="T20849" s="8" t="s">
        <v>59233</v>
      </c>
      <c r="U20849" s="10" t="s">
        <v>1158</v>
      </c>
      <c r="V20849" s="10">
        <v>0</v>
      </c>
      <c r="W20849" s="9" t="s">
        <v>1597</v>
      </c>
      <c r="X20849" s="11">
        <v>3</v>
      </c>
      <c r="Y20849" s="11">
        <v>108536149</v>
      </c>
      <c r="Z20849" s="11" t="s">
        <v>10226</v>
      </c>
      <c r="AA20849" s="10" t="s">
        <v>20143</v>
      </c>
      <c r="AB20849" s="10" t="s">
        <v>20143</v>
      </c>
      <c r="AC20849" s="10"/>
      <c r="AD20849" s="10" t="s">
        <v>20163</v>
      </c>
      <c r="AE20849" s="6" t="s">
        <v>29722</v>
      </c>
      <c r="AF20849" s="6" t="s">
        <v>1592</v>
      </c>
    </row>
    <row r="20850" spans="2:32" x14ac:dyDescent="0.35">
      <c r="B20850" s="19">
        <f t="shared" si="977"/>
        <v>20844</v>
      </c>
      <c r="C20850" s="8">
        <v>-5.1715852753742704</v>
      </c>
      <c r="D20850" s="8">
        <v>-42.846560596786098</v>
      </c>
      <c r="E20850" s="9" t="s">
        <v>41241</v>
      </c>
      <c r="F20850" s="11" t="s">
        <v>41795</v>
      </c>
      <c r="G20850" s="11" t="s">
        <v>41796</v>
      </c>
      <c r="H20850" s="11" t="s">
        <v>41800</v>
      </c>
      <c r="I20850" s="9" t="s">
        <v>41744</v>
      </c>
      <c r="J20850" s="9" t="s">
        <v>41758</v>
      </c>
      <c r="K20850" s="10" t="s">
        <v>20139</v>
      </c>
      <c r="L20850" s="9" t="s">
        <v>41759</v>
      </c>
      <c r="M20850" s="9" t="s">
        <v>41760</v>
      </c>
      <c r="N20850" s="9" t="s">
        <v>41149</v>
      </c>
      <c r="O20850" s="8">
        <v>70</v>
      </c>
      <c r="P20850" s="10">
        <v>14</v>
      </c>
      <c r="Q20850" s="12">
        <f t="shared" si="975"/>
        <v>84</v>
      </c>
      <c r="R20850" s="8">
        <v>1</v>
      </c>
      <c r="S20850" s="13">
        <f t="shared" si="976"/>
        <v>84</v>
      </c>
      <c r="T20850" s="8" t="s">
        <v>59234</v>
      </c>
      <c r="U20850" s="10" t="s">
        <v>1134</v>
      </c>
      <c r="V20850" s="10">
        <v>162829</v>
      </c>
      <c r="W20850" s="9" t="s">
        <v>1597</v>
      </c>
      <c r="X20850" s="11">
        <v>1</v>
      </c>
      <c r="Y20850" s="11">
        <v>108535485</v>
      </c>
      <c r="Z20850" s="11" t="s">
        <v>9820</v>
      </c>
      <c r="AA20850" s="10" t="s">
        <v>20144</v>
      </c>
      <c r="AB20850" s="10" t="s">
        <v>20143</v>
      </c>
      <c r="AC20850" s="10"/>
      <c r="AD20850" s="10" t="s">
        <v>20163</v>
      </c>
      <c r="AE20850" s="6" t="s">
        <v>29271</v>
      </c>
      <c r="AF20850" s="6" t="s">
        <v>1592</v>
      </c>
    </row>
    <row r="20851" spans="2:32" x14ac:dyDescent="0.35">
      <c r="B20851" s="19">
        <f t="shared" si="977"/>
        <v>20845</v>
      </c>
      <c r="C20851" s="8">
        <v>-5.1542278842829203</v>
      </c>
      <c r="D20851" s="8">
        <v>-42.8457552480454</v>
      </c>
      <c r="E20851" s="9" t="s">
        <v>41246</v>
      </c>
      <c r="F20851" s="11" t="s">
        <v>41795</v>
      </c>
      <c r="G20851" s="11" t="s">
        <v>41796</v>
      </c>
      <c r="H20851" s="11" t="s">
        <v>41800</v>
      </c>
      <c r="I20851" s="9" t="s">
        <v>41744</v>
      </c>
      <c r="J20851" s="9" t="s">
        <v>41764</v>
      </c>
      <c r="K20851" s="10" t="s">
        <v>20139</v>
      </c>
      <c r="L20851" s="9" t="s">
        <v>41759</v>
      </c>
      <c r="M20851" s="9" t="s">
        <v>41760</v>
      </c>
      <c r="N20851" s="9" t="s">
        <v>41150</v>
      </c>
      <c r="O20851" s="8">
        <v>400</v>
      </c>
      <c r="P20851" s="10">
        <v>29</v>
      </c>
      <c r="Q20851" s="12">
        <f t="shared" si="975"/>
        <v>429</v>
      </c>
      <c r="R20851" s="8">
        <v>1</v>
      </c>
      <c r="S20851" s="13">
        <f t="shared" si="976"/>
        <v>429</v>
      </c>
      <c r="T20851" s="8" t="s">
        <v>59235</v>
      </c>
      <c r="U20851" s="10" t="s">
        <v>1351</v>
      </c>
      <c r="V20851" s="10">
        <v>156238</v>
      </c>
      <c r="W20851" s="9" t="s">
        <v>1597</v>
      </c>
      <c r="X20851" s="11">
        <v>0</v>
      </c>
      <c r="Y20851" s="11">
        <v>108059233</v>
      </c>
      <c r="Z20851" s="11" t="s">
        <v>15151</v>
      </c>
      <c r="AA20851" s="10" t="s">
        <v>20143</v>
      </c>
      <c r="AB20851" s="10" t="s">
        <v>20143</v>
      </c>
      <c r="AC20851" s="10"/>
      <c r="AD20851" s="10" t="s">
        <v>20163</v>
      </c>
      <c r="AE20851" s="6" t="s">
        <v>35107</v>
      </c>
      <c r="AF20851" s="6" t="s">
        <v>1592</v>
      </c>
    </row>
    <row r="20852" spans="2:32" x14ac:dyDescent="0.35">
      <c r="B20852" s="19">
        <f t="shared" si="977"/>
        <v>20846</v>
      </c>
      <c r="C20852" s="8">
        <v>-5.1549548609670799</v>
      </c>
      <c r="D20852" s="8">
        <v>-42.8456233901167</v>
      </c>
      <c r="E20852" s="9" t="s">
        <v>41522</v>
      </c>
      <c r="F20852" s="11" t="s">
        <v>41795</v>
      </c>
      <c r="G20852" s="11" t="s">
        <v>41796</v>
      </c>
      <c r="H20852" s="11" t="s">
        <v>41800</v>
      </c>
      <c r="I20852" s="9" t="s">
        <v>41744</v>
      </c>
      <c r="J20852" s="9" t="s">
        <v>41758</v>
      </c>
      <c r="K20852" s="10" t="s">
        <v>20139</v>
      </c>
      <c r="L20852" s="9" t="s">
        <v>41763</v>
      </c>
      <c r="M20852" s="9" t="s">
        <v>41760</v>
      </c>
      <c r="N20852" s="9" t="s">
        <v>20141</v>
      </c>
      <c r="O20852" s="8">
        <v>200</v>
      </c>
      <c r="P20852" s="10">
        <v>0</v>
      </c>
      <c r="Q20852" s="12">
        <f t="shared" si="975"/>
        <v>200</v>
      </c>
      <c r="R20852" s="8">
        <v>1</v>
      </c>
      <c r="S20852" s="13">
        <f t="shared" si="976"/>
        <v>200</v>
      </c>
      <c r="T20852" s="8" t="s">
        <v>59236</v>
      </c>
      <c r="U20852" s="10" t="s">
        <v>1351</v>
      </c>
      <c r="V20852" s="10">
        <v>156238</v>
      </c>
      <c r="W20852" s="9" t="s">
        <v>1597</v>
      </c>
      <c r="X20852" s="11">
        <v>1</v>
      </c>
      <c r="Y20852" s="11">
        <v>108059234</v>
      </c>
      <c r="Z20852" s="11" t="s">
        <v>15157</v>
      </c>
      <c r="AA20852" s="10" t="s">
        <v>20143</v>
      </c>
      <c r="AB20852" s="10" t="s">
        <v>20143</v>
      </c>
      <c r="AC20852" s="10"/>
      <c r="AD20852" s="10" t="s">
        <v>20163</v>
      </c>
      <c r="AE20852" s="6" t="s">
        <v>35114</v>
      </c>
      <c r="AF20852" s="6" t="s">
        <v>1592</v>
      </c>
    </row>
    <row r="20853" spans="2:32" x14ac:dyDescent="0.35">
      <c r="B20853" s="19">
        <f t="shared" si="977"/>
        <v>20847</v>
      </c>
      <c r="C20853" s="8">
        <v>-5.1549548609670799</v>
      </c>
      <c r="D20853" s="8">
        <v>-42.8456233901167</v>
      </c>
      <c r="E20853" s="9" t="s">
        <v>41522</v>
      </c>
      <c r="F20853" s="11" t="s">
        <v>41795</v>
      </c>
      <c r="G20853" s="11" t="s">
        <v>41796</v>
      </c>
      <c r="H20853" s="11" t="s">
        <v>41800</v>
      </c>
      <c r="I20853" s="9" t="s">
        <v>41744</v>
      </c>
      <c r="J20853" s="9" t="s">
        <v>41758</v>
      </c>
      <c r="K20853" s="10" t="s">
        <v>20139</v>
      </c>
      <c r="L20853" s="9" t="s">
        <v>41759</v>
      </c>
      <c r="M20853" s="9" t="s">
        <v>41760</v>
      </c>
      <c r="N20853" s="9" t="s">
        <v>41149</v>
      </c>
      <c r="O20853" s="8">
        <v>70</v>
      </c>
      <c r="P20853" s="10">
        <v>14</v>
      </c>
      <c r="Q20853" s="12">
        <f t="shared" si="975"/>
        <v>84</v>
      </c>
      <c r="R20853" s="8">
        <v>1</v>
      </c>
      <c r="S20853" s="13">
        <f t="shared" si="976"/>
        <v>84</v>
      </c>
      <c r="T20853" s="8" t="s">
        <v>59236</v>
      </c>
      <c r="U20853" s="10" t="s">
        <v>1351</v>
      </c>
      <c r="V20853" s="10">
        <v>156238</v>
      </c>
      <c r="W20853" s="9" t="s">
        <v>1597</v>
      </c>
      <c r="X20853" s="11">
        <v>1</v>
      </c>
      <c r="Y20853" s="11">
        <v>108059234</v>
      </c>
      <c r="Z20853" s="11" t="s">
        <v>15157</v>
      </c>
      <c r="AA20853" s="10" t="s">
        <v>20143</v>
      </c>
      <c r="AB20853" s="10" t="s">
        <v>20143</v>
      </c>
      <c r="AC20853" s="10"/>
      <c r="AD20853" s="10" t="s">
        <v>20163</v>
      </c>
      <c r="AE20853" s="6" t="s">
        <v>35114</v>
      </c>
      <c r="AF20853" s="6" t="s">
        <v>1592</v>
      </c>
    </row>
    <row r="20854" spans="2:32" x14ac:dyDescent="0.35">
      <c r="B20854" s="19">
        <f t="shared" si="977"/>
        <v>20848</v>
      </c>
      <c r="C20854" s="8">
        <v>-5.15456989131747</v>
      </c>
      <c r="D20854" s="8">
        <v>-42.845695486845599</v>
      </c>
      <c r="E20854" s="9" t="s">
        <v>41522</v>
      </c>
      <c r="F20854" s="11" t="s">
        <v>41795</v>
      </c>
      <c r="G20854" s="11" t="s">
        <v>41796</v>
      </c>
      <c r="H20854" s="11" t="s">
        <v>41800</v>
      </c>
      <c r="I20854" s="9" t="s">
        <v>41744</v>
      </c>
      <c r="J20854" s="9" t="s">
        <v>41758</v>
      </c>
      <c r="K20854" s="10" t="s">
        <v>20139</v>
      </c>
      <c r="L20854" s="9" t="s">
        <v>41763</v>
      </c>
      <c r="M20854" s="9" t="s">
        <v>41770</v>
      </c>
      <c r="N20854" s="9" t="s">
        <v>41150</v>
      </c>
      <c r="O20854" s="8">
        <v>400</v>
      </c>
      <c r="P20854" s="10">
        <v>29</v>
      </c>
      <c r="Q20854" s="12">
        <f t="shared" si="975"/>
        <v>429</v>
      </c>
      <c r="R20854" s="8">
        <v>1</v>
      </c>
      <c r="S20854" s="13">
        <f t="shared" si="976"/>
        <v>429</v>
      </c>
      <c r="T20854" s="8" t="s">
        <v>59237</v>
      </c>
      <c r="U20854" s="10" t="s">
        <v>1351</v>
      </c>
      <c r="V20854" s="10">
        <v>156238</v>
      </c>
      <c r="W20854" s="9" t="s">
        <v>1597</v>
      </c>
      <c r="X20854" s="11">
        <v>0</v>
      </c>
      <c r="Y20854" s="11">
        <v>0</v>
      </c>
      <c r="Z20854" s="11" t="s">
        <v>1603</v>
      </c>
      <c r="AA20854" s="10" t="s">
        <v>20143</v>
      </c>
      <c r="AB20854" s="10" t="s">
        <v>20143</v>
      </c>
      <c r="AC20854" s="10"/>
      <c r="AD20854" s="10" t="s">
        <v>20163</v>
      </c>
      <c r="AE20854" s="6" t="s">
        <v>41013</v>
      </c>
      <c r="AF20854" s="6" t="s">
        <v>1592</v>
      </c>
    </row>
    <row r="20855" spans="2:32" x14ac:dyDescent="0.35">
      <c r="B20855" s="19">
        <f t="shared" si="977"/>
        <v>20849</v>
      </c>
      <c r="C20855" s="8">
        <v>-5.15456989131747</v>
      </c>
      <c r="D20855" s="8">
        <v>-42.845695486845599</v>
      </c>
      <c r="E20855" s="9" t="s">
        <v>41522</v>
      </c>
      <c r="F20855" s="11" t="s">
        <v>41795</v>
      </c>
      <c r="G20855" s="11" t="s">
        <v>41796</v>
      </c>
      <c r="H20855" s="11" t="s">
        <v>41800</v>
      </c>
      <c r="I20855" s="9" t="s">
        <v>41744</v>
      </c>
      <c r="J20855" s="9" t="s">
        <v>41758</v>
      </c>
      <c r="K20855" s="10" t="s">
        <v>20139</v>
      </c>
      <c r="L20855" s="9" t="s">
        <v>41759</v>
      </c>
      <c r="M20855" s="9" t="s">
        <v>41760</v>
      </c>
      <c r="N20855" s="9" t="s">
        <v>41150</v>
      </c>
      <c r="O20855" s="8">
        <v>150</v>
      </c>
      <c r="P20855" s="10">
        <v>22</v>
      </c>
      <c r="Q20855" s="12">
        <f t="shared" si="975"/>
        <v>172</v>
      </c>
      <c r="R20855" s="8">
        <v>1</v>
      </c>
      <c r="S20855" s="13">
        <f t="shared" si="976"/>
        <v>172</v>
      </c>
      <c r="T20855" s="8" t="s">
        <v>59237</v>
      </c>
      <c r="U20855" s="10" t="s">
        <v>1351</v>
      </c>
      <c r="V20855" s="10">
        <v>156238</v>
      </c>
      <c r="W20855" s="9" t="s">
        <v>1597</v>
      </c>
      <c r="X20855" s="11">
        <v>0</v>
      </c>
      <c r="Y20855" s="11">
        <v>0</v>
      </c>
      <c r="Z20855" s="11" t="s">
        <v>1603</v>
      </c>
      <c r="AA20855" s="10" t="s">
        <v>20143</v>
      </c>
      <c r="AB20855" s="10" t="s">
        <v>20143</v>
      </c>
      <c r="AC20855" s="10"/>
      <c r="AD20855" s="10" t="s">
        <v>20163</v>
      </c>
      <c r="AE20855" s="6" t="s">
        <v>41013</v>
      </c>
      <c r="AF20855" s="6" t="s">
        <v>1592</v>
      </c>
    </row>
    <row r="20856" spans="2:32" x14ac:dyDescent="0.35">
      <c r="B20856" s="19">
        <f t="shared" si="977"/>
        <v>20850</v>
      </c>
      <c r="C20856" s="8">
        <v>-5.1552280212125003</v>
      </c>
      <c r="D20856" s="8">
        <v>-42.845530075218399</v>
      </c>
      <c r="E20856" s="9" t="s">
        <v>41247</v>
      </c>
      <c r="F20856" s="11" t="s">
        <v>41795</v>
      </c>
      <c r="G20856" s="11" t="s">
        <v>41796</v>
      </c>
      <c r="H20856" s="11" t="s">
        <v>41800</v>
      </c>
      <c r="I20856" s="9" t="s">
        <v>41744</v>
      </c>
      <c r="J20856" s="9" t="s">
        <v>41758</v>
      </c>
      <c r="K20856" s="10" t="s">
        <v>20139</v>
      </c>
      <c r="L20856" s="9" t="s">
        <v>41759</v>
      </c>
      <c r="M20856" s="9" t="s">
        <v>41770</v>
      </c>
      <c r="N20856" s="9" t="s">
        <v>41150</v>
      </c>
      <c r="O20856" s="8">
        <v>400</v>
      </c>
      <c r="P20856" s="10">
        <v>29</v>
      </c>
      <c r="Q20856" s="12">
        <f t="shared" si="975"/>
        <v>429</v>
      </c>
      <c r="R20856" s="8">
        <v>1</v>
      </c>
      <c r="S20856" s="13">
        <f t="shared" si="976"/>
        <v>429</v>
      </c>
      <c r="T20856" s="8" t="s">
        <v>59238</v>
      </c>
      <c r="U20856" s="10" t="s">
        <v>1351</v>
      </c>
      <c r="V20856" s="10">
        <v>156238</v>
      </c>
      <c r="W20856" s="9" t="s">
        <v>1597</v>
      </c>
      <c r="X20856" s="11">
        <v>0</v>
      </c>
      <c r="Y20856" s="11">
        <v>0</v>
      </c>
      <c r="Z20856" s="11" t="s">
        <v>1603</v>
      </c>
      <c r="AA20856" s="10" t="s">
        <v>20143</v>
      </c>
      <c r="AB20856" s="10" t="s">
        <v>20143</v>
      </c>
      <c r="AC20856" s="10"/>
      <c r="AD20856" s="10" t="s">
        <v>20163</v>
      </c>
      <c r="AE20856" s="6" t="s">
        <v>41014</v>
      </c>
      <c r="AF20856" s="6" t="s">
        <v>1592</v>
      </c>
    </row>
    <row r="20857" spans="2:32" x14ac:dyDescent="0.35">
      <c r="B20857" s="19">
        <f t="shared" si="977"/>
        <v>20851</v>
      </c>
      <c r="C20857" s="8">
        <v>-5.1552280212125003</v>
      </c>
      <c r="D20857" s="8">
        <v>-42.845530075218399</v>
      </c>
      <c r="E20857" s="9" t="s">
        <v>41247</v>
      </c>
      <c r="F20857" s="11" t="s">
        <v>41795</v>
      </c>
      <c r="G20857" s="11" t="s">
        <v>41796</v>
      </c>
      <c r="H20857" s="11" t="s">
        <v>41800</v>
      </c>
      <c r="I20857" s="9" t="s">
        <v>41744</v>
      </c>
      <c r="J20857" s="9" t="s">
        <v>41758</v>
      </c>
      <c r="K20857" s="10" t="s">
        <v>20139</v>
      </c>
      <c r="L20857" s="9" t="s">
        <v>41759</v>
      </c>
      <c r="M20857" s="9" t="s">
        <v>41760</v>
      </c>
      <c r="N20857" s="9" t="s">
        <v>41150</v>
      </c>
      <c r="O20857" s="8">
        <v>150</v>
      </c>
      <c r="P20857" s="10">
        <v>22</v>
      </c>
      <c r="Q20857" s="12">
        <f t="shared" si="975"/>
        <v>172</v>
      </c>
      <c r="R20857" s="8">
        <v>1</v>
      </c>
      <c r="S20857" s="13">
        <f t="shared" si="976"/>
        <v>172</v>
      </c>
      <c r="T20857" s="8" t="s">
        <v>59238</v>
      </c>
      <c r="U20857" s="10" t="s">
        <v>1351</v>
      </c>
      <c r="V20857" s="10">
        <v>156238</v>
      </c>
      <c r="W20857" s="9" t="s">
        <v>1597</v>
      </c>
      <c r="X20857" s="11">
        <v>0</v>
      </c>
      <c r="Y20857" s="11">
        <v>0</v>
      </c>
      <c r="Z20857" s="11" t="s">
        <v>1603</v>
      </c>
      <c r="AA20857" s="10" t="s">
        <v>20143</v>
      </c>
      <c r="AB20857" s="10" t="s">
        <v>20143</v>
      </c>
      <c r="AC20857" s="10"/>
      <c r="AD20857" s="10" t="s">
        <v>20163</v>
      </c>
      <c r="AE20857" s="6" t="s">
        <v>41014</v>
      </c>
      <c r="AF20857" s="6" t="s">
        <v>1592</v>
      </c>
    </row>
    <row r="20858" spans="2:32" x14ac:dyDescent="0.35">
      <c r="B20858" s="19">
        <f t="shared" si="977"/>
        <v>20852</v>
      </c>
      <c r="C20858" s="8">
        <v>-5.0987401060388304</v>
      </c>
      <c r="D20858" s="8">
        <v>-42.835263912667699</v>
      </c>
      <c r="E20858" s="9" t="s">
        <v>41360</v>
      </c>
      <c r="F20858" s="11" t="s">
        <v>41793</v>
      </c>
      <c r="G20858" s="11" t="s">
        <v>41794</v>
      </c>
      <c r="H20858" s="11" t="s">
        <v>41800</v>
      </c>
      <c r="I20858" s="9" t="s">
        <v>41744</v>
      </c>
      <c r="J20858" s="9" t="s">
        <v>41758</v>
      </c>
      <c r="K20858" s="10" t="s">
        <v>20139</v>
      </c>
      <c r="L20858" s="9" t="s">
        <v>41759</v>
      </c>
      <c r="M20858" s="9" t="s">
        <v>41760</v>
      </c>
      <c r="N20858" s="9" t="s">
        <v>41150</v>
      </c>
      <c r="O20858" s="8">
        <v>150</v>
      </c>
      <c r="P20858" s="10">
        <v>22</v>
      </c>
      <c r="Q20858" s="12">
        <f t="shared" si="975"/>
        <v>172</v>
      </c>
      <c r="R20858" s="8">
        <v>1</v>
      </c>
      <c r="S20858" s="13">
        <f t="shared" si="976"/>
        <v>172</v>
      </c>
      <c r="T20858" s="8" t="s">
        <v>59239</v>
      </c>
      <c r="U20858" s="10" t="s">
        <v>909</v>
      </c>
      <c r="V20858" s="10">
        <v>156645</v>
      </c>
      <c r="W20858" s="9" t="s">
        <v>1598</v>
      </c>
      <c r="X20858" s="11">
        <v>1</v>
      </c>
      <c r="Y20858" s="11">
        <v>104738527</v>
      </c>
      <c r="Z20858" s="11" t="s">
        <v>6565</v>
      </c>
      <c r="AA20858" s="10" t="s">
        <v>20143</v>
      </c>
      <c r="AB20858" s="10" t="s">
        <v>20143</v>
      </c>
      <c r="AC20858" s="10"/>
      <c r="AD20858" s="10" t="s">
        <v>20163</v>
      </c>
      <c r="AE20858" s="6" t="s">
        <v>25668</v>
      </c>
      <c r="AF20858" s="6" t="s">
        <v>1592</v>
      </c>
    </row>
    <row r="20859" spans="2:32" x14ac:dyDescent="0.35">
      <c r="B20859" s="19">
        <f t="shared" si="977"/>
        <v>20853</v>
      </c>
      <c r="C20859" s="8">
        <v>-5.0990167695103397</v>
      </c>
      <c r="D20859" s="8">
        <v>-42.835129191221498</v>
      </c>
      <c r="E20859" s="9" t="s">
        <v>41360</v>
      </c>
      <c r="F20859" s="11" t="s">
        <v>41793</v>
      </c>
      <c r="G20859" s="11" t="s">
        <v>41794</v>
      </c>
      <c r="H20859" s="11" t="s">
        <v>41800</v>
      </c>
      <c r="I20859" s="9" t="s">
        <v>41744</v>
      </c>
      <c r="J20859" s="9" t="s">
        <v>41758</v>
      </c>
      <c r="K20859" s="10" t="s">
        <v>20139</v>
      </c>
      <c r="L20859" s="9" t="s">
        <v>41759</v>
      </c>
      <c r="M20859" s="9" t="s">
        <v>41760</v>
      </c>
      <c r="N20859" s="9" t="s">
        <v>41150</v>
      </c>
      <c r="O20859" s="8">
        <v>150</v>
      </c>
      <c r="P20859" s="10">
        <v>22</v>
      </c>
      <c r="Q20859" s="12">
        <f t="shared" si="975"/>
        <v>172</v>
      </c>
      <c r="R20859" s="8">
        <v>1</v>
      </c>
      <c r="S20859" s="13">
        <f t="shared" si="976"/>
        <v>172</v>
      </c>
      <c r="T20859" s="8" t="s">
        <v>59240</v>
      </c>
      <c r="U20859" s="10" t="s">
        <v>909</v>
      </c>
      <c r="V20859" s="10">
        <v>156645</v>
      </c>
      <c r="W20859" s="9" t="s">
        <v>1598</v>
      </c>
      <c r="X20859" s="11">
        <v>3</v>
      </c>
      <c r="Y20859" s="11">
        <v>104738528</v>
      </c>
      <c r="Z20859" s="11" t="s">
        <v>6570</v>
      </c>
      <c r="AA20859" s="10" t="s">
        <v>20143</v>
      </c>
      <c r="AB20859" s="10" t="s">
        <v>20143</v>
      </c>
      <c r="AC20859" s="10"/>
      <c r="AD20859" s="10" t="s">
        <v>20163</v>
      </c>
      <c r="AE20859" s="6" t="s">
        <v>25674</v>
      </c>
      <c r="AF20859" s="6" t="s">
        <v>1592</v>
      </c>
    </row>
    <row r="20860" spans="2:32" x14ac:dyDescent="0.35">
      <c r="B20860" s="19">
        <f t="shared" si="977"/>
        <v>20854</v>
      </c>
      <c r="C20860" s="8">
        <v>-5.0984348857100201</v>
      </c>
      <c r="D20860" s="8">
        <v>-42.835409701846501</v>
      </c>
      <c r="E20860" s="9" t="s">
        <v>41360</v>
      </c>
      <c r="F20860" s="11" t="s">
        <v>41793</v>
      </c>
      <c r="G20860" s="11" t="s">
        <v>41794</v>
      </c>
      <c r="H20860" s="11" t="s">
        <v>41800</v>
      </c>
      <c r="I20860" s="9" t="s">
        <v>41744</v>
      </c>
      <c r="J20860" s="9" t="s">
        <v>41758</v>
      </c>
      <c r="K20860" s="10" t="s">
        <v>20139</v>
      </c>
      <c r="L20860" s="9" t="s">
        <v>41759</v>
      </c>
      <c r="M20860" s="9" t="s">
        <v>41760</v>
      </c>
      <c r="N20860" s="9" t="s">
        <v>41150</v>
      </c>
      <c r="O20860" s="8">
        <v>150</v>
      </c>
      <c r="P20860" s="10">
        <v>22</v>
      </c>
      <c r="Q20860" s="12">
        <f t="shared" si="975"/>
        <v>172</v>
      </c>
      <c r="R20860" s="8">
        <v>1</v>
      </c>
      <c r="S20860" s="13">
        <f t="shared" si="976"/>
        <v>172</v>
      </c>
      <c r="T20860" s="8" t="s">
        <v>59241</v>
      </c>
      <c r="U20860" s="10" t="s">
        <v>909</v>
      </c>
      <c r="V20860" s="10">
        <v>156645</v>
      </c>
      <c r="W20860" s="9" t="s">
        <v>1598</v>
      </c>
      <c r="X20860" s="11">
        <v>2</v>
      </c>
      <c r="Y20860" s="11">
        <v>104738529</v>
      </c>
      <c r="Z20860" s="11" t="s">
        <v>6574</v>
      </c>
      <c r="AA20860" s="10" t="s">
        <v>20143</v>
      </c>
      <c r="AB20860" s="10" t="s">
        <v>20143</v>
      </c>
      <c r="AC20860" s="10"/>
      <c r="AD20860" s="10" t="s">
        <v>20163</v>
      </c>
      <c r="AE20860" s="6" t="s">
        <v>25678</v>
      </c>
      <c r="AF20860" s="6" t="s">
        <v>1592</v>
      </c>
    </row>
    <row r="20861" spans="2:32" x14ac:dyDescent="0.35">
      <c r="B20861" s="19">
        <f t="shared" si="977"/>
        <v>20855</v>
      </c>
      <c r="C20861" s="8">
        <v>-5.0998335773108998</v>
      </c>
      <c r="D20861" s="8">
        <v>-42.834703098614703</v>
      </c>
      <c r="E20861" s="9" t="s">
        <v>41360</v>
      </c>
      <c r="F20861" s="11" t="s">
        <v>41793</v>
      </c>
      <c r="G20861" s="11" t="s">
        <v>41794</v>
      </c>
      <c r="H20861" s="11" t="s">
        <v>41800</v>
      </c>
      <c r="I20861" s="9" t="s">
        <v>41744</v>
      </c>
      <c r="J20861" s="9" t="s">
        <v>41758</v>
      </c>
      <c r="K20861" s="10" t="s">
        <v>20139</v>
      </c>
      <c r="L20861" s="9" t="s">
        <v>41759</v>
      </c>
      <c r="M20861" s="9" t="s">
        <v>41760</v>
      </c>
      <c r="N20861" s="9" t="s">
        <v>41149</v>
      </c>
      <c r="O20861" s="8">
        <v>70</v>
      </c>
      <c r="P20861" s="10">
        <v>14</v>
      </c>
      <c r="Q20861" s="12">
        <f t="shared" si="975"/>
        <v>84</v>
      </c>
      <c r="R20861" s="8">
        <v>1</v>
      </c>
      <c r="S20861" s="13">
        <f t="shared" si="976"/>
        <v>84</v>
      </c>
      <c r="T20861" s="8" t="s">
        <v>59242</v>
      </c>
      <c r="U20861" s="10" t="s">
        <v>909</v>
      </c>
      <c r="V20861" s="10">
        <v>156645</v>
      </c>
      <c r="W20861" s="9" t="s">
        <v>1598</v>
      </c>
      <c r="X20861" s="11">
        <v>30</v>
      </c>
      <c r="Y20861" s="11">
        <v>104738550</v>
      </c>
      <c r="Z20861" s="11" t="s">
        <v>6603</v>
      </c>
      <c r="AA20861" s="10" t="s">
        <v>20143</v>
      </c>
      <c r="AB20861" s="10" t="s">
        <v>20143</v>
      </c>
      <c r="AC20861" s="10"/>
      <c r="AD20861" s="10" t="s">
        <v>20163</v>
      </c>
      <c r="AE20861" s="6" t="s">
        <v>25713</v>
      </c>
      <c r="AF20861" s="6" t="s">
        <v>1592</v>
      </c>
    </row>
    <row r="20862" spans="2:32" x14ac:dyDescent="0.35">
      <c r="B20862" s="19">
        <f t="shared" si="977"/>
        <v>20856</v>
      </c>
      <c r="C20862" s="8">
        <v>-5.0996151385803197</v>
      </c>
      <c r="D20862" s="8">
        <v>-42.834818088124898</v>
      </c>
      <c r="E20862" s="9" t="s">
        <v>41360</v>
      </c>
      <c r="F20862" s="11" t="s">
        <v>41793</v>
      </c>
      <c r="G20862" s="11" t="s">
        <v>41794</v>
      </c>
      <c r="H20862" s="11" t="s">
        <v>41800</v>
      </c>
      <c r="I20862" s="9" t="s">
        <v>41744</v>
      </c>
      <c r="J20862" s="9" t="s">
        <v>41758</v>
      </c>
      <c r="K20862" s="10" t="s">
        <v>20139</v>
      </c>
      <c r="L20862" s="9" t="s">
        <v>41759</v>
      </c>
      <c r="M20862" s="9" t="s">
        <v>41760</v>
      </c>
      <c r="N20862" s="9" t="s">
        <v>41149</v>
      </c>
      <c r="O20862" s="8">
        <v>70</v>
      </c>
      <c r="P20862" s="10">
        <v>14</v>
      </c>
      <c r="Q20862" s="12">
        <f t="shared" si="975"/>
        <v>84</v>
      </c>
      <c r="R20862" s="8">
        <v>1</v>
      </c>
      <c r="S20862" s="13">
        <f t="shared" si="976"/>
        <v>84</v>
      </c>
      <c r="T20862" s="8" t="s">
        <v>59243</v>
      </c>
      <c r="U20862" s="10" t="s">
        <v>909</v>
      </c>
      <c r="V20862" s="10">
        <v>156645</v>
      </c>
      <c r="W20862" s="9" t="s">
        <v>1598</v>
      </c>
      <c r="X20862" s="11">
        <v>29</v>
      </c>
      <c r="Y20862" s="11">
        <v>104738518</v>
      </c>
      <c r="Z20862" s="11" t="s">
        <v>10566</v>
      </c>
      <c r="AA20862" s="10" t="s">
        <v>20143</v>
      </c>
      <c r="AB20862" s="10" t="s">
        <v>20143</v>
      </c>
      <c r="AC20862" s="10"/>
      <c r="AD20862" s="10" t="s">
        <v>20163</v>
      </c>
      <c r="AE20862" s="6" t="s">
        <v>30086</v>
      </c>
      <c r="AF20862" s="6" t="s">
        <v>1592</v>
      </c>
    </row>
    <row r="20863" spans="2:32" x14ac:dyDescent="0.35">
      <c r="B20863" s="19">
        <f t="shared" si="977"/>
        <v>20857</v>
      </c>
      <c r="C20863" s="8">
        <v>-5.3116967590969697</v>
      </c>
      <c r="D20863" s="8">
        <v>-42.9608752167536</v>
      </c>
      <c r="E20863" s="9" t="s">
        <v>41241</v>
      </c>
      <c r="F20863" s="11" t="s">
        <v>41795</v>
      </c>
      <c r="G20863" s="11" t="s">
        <v>41796</v>
      </c>
      <c r="H20863" s="11" t="s">
        <v>41800</v>
      </c>
      <c r="I20863" s="9" t="s">
        <v>41744</v>
      </c>
      <c r="J20863" s="9" t="s">
        <v>41758</v>
      </c>
      <c r="K20863" s="10" t="s">
        <v>20139</v>
      </c>
      <c r="L20863" s="9" t="s">
        <v>41759</v>
      </c>
      <c r="M20863" s="9" t="s">
        <v>41760</v>
      </c>
      <c r="N20863" s="9" t="s">
        <v>41149</v>
      </c>
      <c r="O20863" s="8">
        <v>70</v>
      </c>
      <c r="P20863" s="10">
        <v>14</v>
      </c>
      <c r="Q20863" s="12">
        <f t="shared" si="975"/>
        <v>84</v>
      </c>
      <c r="R20863" s="8">
        <v>1</v>
      </c>
      <c r="S20863" s="13">
        <f t="shared" si="976"/>
        <v>84</v>
      </c>
      <c r="T20863" s="8" t="s">
        <v>59244</v>
      </c>
      <c r="U20863" s="10" t="s">
        <v>777</v>
      </c>
      <c r="V20863" s="10">
        <v>0</v>
      </c>
      <c r="W20863" s="9" t="s">
        <v>1597</v>
      </c>
      <c r="X20863" s="11">
        <v>1</v>
      </c>
      <c r="Y20863" s="11">
        <v>108238247</v>
      </c>
      <c r="Z20863" s="11" t="s">
        <v>5442</v>
      </c>
      <c r="AA20863" s="10" t="s">
        <v>20144</v>
      </c>
      <c r="AB20863" s="10" t="s">
        <v>20143</v>
      </c>
      <c r="AC20863" s="10"/>
      <c r="AD20863" s="10" t="s">
        <v>20163</v>
      </c>
      <c r="AE20863" s="6" t="s">
        <v>24376</v>
      </c>
      <c r="AF20863" s="6" t="s">
        <v>1592</v>
      </c>
    </row>
    <row r="20864" spans="2:32" x14ac:dyDescent="0.35">
      <c r="B20864" s="19">
        <f t="shared" si="977"/>
        <v>20858</v>
      </c>
      <c r="C20864" s="8">
        <v>-5.1421896162880003</v>
      </c>
      <c r="D20864" s="8">
        <v>-42.837725566676603</v>
      </c>
      <c r="E20864" s="9" t="s">
        <v>41519</v>
      </c>
      <c r="F20864" s="11" t="s">
        <v>41795</v>
      </c>
      <c r="G20864" s="11" t="s">
        <v>41796</v>
      </c>
      <c r="H20864" s="11" t="s">
        <v>41800</v>
      </c>
      <c r="I20864" s="9" t="s">
        <v>41744</v>
      </c>
      <c r="J20864" s="9" t="s">
        <v>41764</v>
      </c>
      <c r="K20864" s="10" t="s">
        <v>20139</v>
      </c>
      <c r="L20864" s="9" t="s">
        <v>41765</v>
      </c>
      <c r="M20864" s="9" t="s">
        <v>41760</v>
      </c>
      <c r="N20864" s="9" t="s">
        <v>41149</v>
      </c>
      <c r="O20864" s="8">
        <v>70</v>
      </c>
      <c r="P20864" s="10">
        <v>14</v>
      </c>
      <c r="Q20864" s="12">
        <f t="shared" si="975"/>
        <v>84</v>
      </c>
      <c r="R20864" s="8">
        <v>1</v>
      </c>
      <c r="S20864" s="13">
        <f t="shared" si="976"/>
        <v>84</v>
      </c>
      <c r="T20864" s="8" t="s">
        <v>59245</v>
      </c>
      <c r="U20864" s="10" t="s">
        <v>75</v>
      </c>
      <c r="V20864" s="10">
        <v>183990</v>
      </c>
      <c r="W20864" s="9" t="s">
        <v>1598</v>
      </c>
      <c r="X20864" s="11">
        <v>24</v>
      </c>
      <c r="Y20864" s="11">
        <v>108140135</v>
      </c>
      <c r="Z20864" s="11" t="s">
        <v>1739</v>
      </c>
      <c r="AA20864" s="10" t="s">
        <v>20143</v>
      </c>
      <c r="AB20864" s="10" t="s">
        <v>20143</v>
      </c>
      <c r="AC20864" s="10"/>
      <c r="AD20864" s="10" t="s">
        <v>20163</v>
      </c>
      <c r="AE20864" s="6" t="s">
        <v>20359</v>
      </c>
      <c r="AF20864" s="6" t="s">
        <v>1592</v>
      </c>
    </row>
    <row r="20865" spans="2:32" x14ac:dyDescent="0.35">
      <c r="B20865" s="19">
        <f t="shared" si="977"/>
        <v>20859</v>
      </c>
      <c r="C20865" s="8">
        <v>-5.1423981720942802</v>
      </c>
      <c r="D20865" s="8">
        <v>-42.837668078545001</v>
      </c>
      <c r="E20865" s="9" t="s">
        <v>41519</v>
      </c>
      <c r="F20865" s="11" t="s">
        <v>41795</v>
      </c>
      <c r="G20865" s="11" t="s">
        <v>41796</v>
      </c>
      <c r="H20865" s="11" t="s">
        <v>41800</v>
      </c>
      <c r="I20865" s="9" t="s">
        <v>41744</v>
      </c>
      <c r="J20865" s="9" t="s">
        <v>41764</v>
      </c>
      <c r="K20865" s="10" t="s">
        <v>20139</v>
      </c>
      <c r="L20865" s="9" t="s">
        <v>41759</v>
      </c>
      <c r="M20865" s="9" t="s">
        <v>41760</v>
      </c>
      <c r="N20865" s="9" t="s">
        <v>41150</v>
      </c>
      <c r="O20865" s="8">
        <v>70</v>
      </c>
      <c r="P20865" s="10">
        <v>14</v>
      </c>
      <c r="Q20865" s="12">
        <f t="shared" si="975"/>
        <v>84</v>
      </c>
      <c r="R20865" s="8">
        <v>1</v>
      </c>
      <c r="S20865" s="13">
        <f t="shared" si="976"/>
        <v>84</v>
      </c>
      <c r="T20865" s="8" t="s">
        <v>59246</v>
      </c>
      <c r="U20865" s="10" t="s">
        <v>75</v>
      </c>
      <c r="V20865" s="10">
        <v>183990</v>
      </c>
      <c r="W20865" s="9" t="s">
        <v>1598</v>
      </c>
      <c r="X20865" s="11">
        <v>1</v>
      </c>
      <c r="Y20865" s="11">
        <v>108140136</v>
      </c>
      <c r="Z20865" s="11" t="s">
        <v>1747</v>
      </c>
      <c r="AA20865" s="10" t="s">
        <v>20143</v>
      </c>
      <c r="AB20865" s="10" t="s">
        <v>20143</v>
      </c>
      <c r="AC20865" s="10"/>
      <c r="AD20865" s="10" t="s">
        <v>20163</v>
      </c>
      <c r="AE20865" s="6" t="s">
        <v>20368</v>
      </c>
      <c r="AF20865" s="6" t="s">
        <v>1592</v>
      </c>
    </row>
    <row r="20866" spans="2:32" x14ac:dyDescent="0.35">
      <c r="B20866" s="19">
        <f t="shared" si="977"/>
        <v>20860</v>
      </c>
      <c r="C20866" s="8">
        <v>-5.1428624331528399</v>
      </c>
      <c r="D20866" s="8">
        <v>-42.837533688401997</v>
      </c>
      <c r="E20866" s="9" t="s">
        <v>41520</v>
      </c>
      <c r="F20866" s="11" t="s">
        <v>41795</v>
      </c>
      <c r="G20866" s="11" t="s">
        <v>41796</v>
      </c>
      <c r="H20866" s="11" t="s">
        <v>41800</v>
      </c>
      <c r="I20866" s="9" t="s">
        <v>41744</v>
      </c>
      <c r="J20866" s="9" t="s">
        <v>41764</v>
      </c>
      <c r="K20866" s="10" t="s">
        <v>20139</v>
      </c>
      <c r="L20866" s="9" t="s">
        <v>41759</v>
      </c>
      <c r="M20866" s="9" t="s">
        <v>41760</v>
      </c>
      <c r="N20866" s="9" t="s">
        <v>41149</v>
      </c>
      <c r="O20866" s="8">
        <v>70</v>
      </c>
      <c r="P20866" s="10">
        <v>14</v>
      </c>
      <c r="Q20866" s="12">
        <f t="shared" si="975"/>
        <v>84</v>
      </c>
      <c r="R20866" s="8">
        <v>1</v>
      </c>
      <c r="S20866" s="13">
        <f t="shared" si="976"/>
        <v>84</v>
      </c>
      <c r="T20866" s="8" t="s">
        <v>59247</v>
      </c>
      <c r="U20866" s="10" t="s">
        <v>75</v>
      </c>
      <c r="V20866" s="10">
        <v>183990</v>
      </c>
      <c r="W20866" s="9" t="s">
        <v>1598</v>
      </c>
      <c r="X20866" s="11">
        <v>2</v>
      </c>
      <c r="Y20866" s="11">
        <v>108140137</v>
      </c>
      <c r="Z20866" s="11" t="s">
        <v>1753</v>
      </c>
      <c r="AA20866" s="10" t="s">
        <v>20143</v>
      </c>
      <c r="AB20866" s="10" t="s">
        <v>20143</v>
      </c>
      <c r="AC20866" s="10"/>
      <c r="AD20866" s="10" t="s">
        <v>20163</v>
      </c>
      <c r="AE20866" s="6" t="s">
        <v>20374</v>
      </c>
      <c r="AF20866" s="6" t="s">
        <v>1592</v>
      </c>
    </row>
    <row r="20867" spans="2:32" x14ac:dyDescent="0.35">
      <c r="B20867" s="19">
        <f t="shared" si="977"/>
        <v>20861</v>
      </c>
      <c r="C20867" s="8">
        <v>-5.1430124683569503</v>
      </c>
      <c r="D20867" s="8">
        <v>-42.837539774828102</v>
      </c>
      <c r="E20867" s="9" t="s">
        <v>41520</v>
      </c>
      <c r="F20867" s="11" t="s">
        <v>41795</v>
      </c>
      <c r="G20867" s="11" t="s">
        <v>41796</v>
      </c>
      <c r="H20867" s="11" t="s">
        <v>41800</v>
      </c>
      <c r="I20867" s="9" t="s">
        <v>41744</v>
      </c>
      <c r="J20867" s="9" t="s">
        <v>41764</v>
      </c>
      <c r="K20867" s="10" t="s">
        <v>20139</v>
      </c>
      <c r="L20867" s="9" t="s">
        <v>41759</v>
      </c>
      <c r="M20867" s="9" t="s">
        <v>41760</v>
      </c>
      <c r="N20867" s="9" t="s">
        <v>41149</v>
      </c>
      <c r="O20867" s="8">
        <v>70</v>
      </c>
      <c r="P20867" s="10">
        <v>14</v>
      </c>
      <c r="Q20867" s="12">
        <f t="shared" si="975"/>
        <v>84</v>
      </c>
      <c r="R20867" s="8">
        <v>1</v>
      </c>
      <c r="S20867" s="13">
        <f t="shared" si="976"/>
        <v>84</v>
      </c>
      <c r="T20867" s="8" t="s">
        <v>59247</v>
      </c>
      <c r="U20867" s="10" t="s">
        <v>75</v>
      </c>
      <c r="V20867" s="10">
        <v>183990</v>
      </c>
      <c r="W20867" s="9" t="s">
        <v>1598</v>
      </c>
      <c r="X20867" s="11">
        <v>3</v>
      </c>
      <c r="Y20867" s="11">
        <v>108140138</v>
      </c>
      <c r="Z20867" s="11" t="s">
        <v>1757</v>
      </c>
      <c r="AA20867" s="10" t="s">
        <v>20143</v>
      </c>
      <c r="AB20867" s="10" t="s">
        <v>20143</v>
      </c>
      <c r="AC20867" s="10"/>
      <c r="AD20867" s="10" t="s">
        <v>20163</v>
      </c>
      <c r="AE20867" s="6" t="s">
        <v>20379</v>
      </c>
      <c r="AF20867" s="6" t="s">
        <v>1592</v>
      </c>
    </row>
    <row r="20868" spans="2:32" x14ac:dyDescent="0.35">
      <c r="B20868" s="19">
        <f t="shared" si="977"/>
        <v>20862</v>
      </c>
      <c r="C20868" s="8">
        <v>-5.1433646943568698</v>
      </c>
      <c r="D20868" s="8">
        <v>-42.837439404835401</v>
      </c>
      <c r="E20868" s="9" t="s">
        <v>41521</v>
      </c>
      <c r="F20868" s="11" t="s">
        <v>41795</v>
      </c>
      <c r="G20868" s="11" t="s">
        <v>41796</v>
      </c>
      <c r="H20868" s="11" t="s">
        <v>41800</v>
      </c>
      <c r="I20868" s="9" t="s">
        <v>41744</v>
      </c>
      <c r="J20868" s="9" t="s">
        <v>41764</v>
      </c>
      <c r="K20868" s="10" t="s">
        <v>20139</v>
      </c>
      <c r="L20868" s="9" t="s">
        <v>41759</v>
      </c>
      <c r="M20868" s="9" t="s">
        <v>41760</v>
      </c>
      <c r="N20868" s="9" t="s">
        <v>41149</v>
      </c>
      <c r="O20868" s="8">
        <v>150</v>
      </c>
      <c r="P20868" s="10">
        <v>22</v>
      </c>
      <c r="Q20868" s="12">
        <f t="shared" si="975"/>
        <v>172</v>
      </c>
      <c r="R20868" s="8">
        <v>1</v>
      </c>
      <c r="S20868" s="13">
        <f t="shared" si="976"/>
        <v>172</v>
      </c>
      <c r="T20868" s="8" t="s">
        <v>59248</v>
      </c>
      <c r="U20868" s="10" t="s">
        <v>75</v>
      </c>
      <c r="V20868" s="10">
        <v>183990</v>
      </c>
      <c r="W20868" s="9" t="s">
        <v>1598</v>
      </c>
      <c r="X20868" s="11">
        <v>4</v>
      </c>
      <c r="Y20868" s="11">
        <v>108140139</v>
      </c>
      <c r="Z20868" s="11" t="s">
        <v>1766</v>
      </c>
      <c r="AA20868" s="10" t="s">
        <v>20143</v>
      </c>
      <c r="AB20868" s="10" t="s">
        <v>20143</v>
      </c>
      <c r="AC20868" s="10"/>
      <c r="AD20868" s="10" t="s">
        <v>20163</v>
      </c>
      <c r="AE20868" s="6" t="s">
        <v>20388</v>
      </c>
      <c r="AF20868" s="6" t="s">
        <v>1592</v>
      </c>
    </row>
    <row r="20869" spans="2:32" x14ac:dyDescent="0.35">
      <c r="B20869" s="19">
        <f t="shared" si="977"/>
        <v>20863</v>
      </c>
      <c r="C20869" s="8">
        <v>-5.1429459693681396</v>
      </c>
      <c r="D20869" s="8">
        <v>-42.837905380712101</v>
      </c>
      <c r="E20869" s="9" t="s">
        <v>41520</v>
      </c>
      <c r="F20869" s="11" t="s">
        <v>41795</v>
      </c>
      <c r="G20869" s="11" t="s">
        <v>41796</v>
      </c>
      <c r="H20869" s="11" t="s">
        <v>41800</v>
      </c>
      <c r="I20869" s="9" t="s">
        <v>41744</v>
      </c>
      <c r="J20869" s="9" t="s">
        <v>41764</v>
      </c>
      <c r="K20869" s="10" t="s">
        <v>20139</v>
      </c>
      <c r="L20869" s="9" t="s">
        <v>41759</v>
      </c>
      <c r="M20869" s="9" t="s">
        <v>41760</v>
      </c>
      <c r="N20869" s="9" t="s">
        <v>41149</v>
      </c>
      <c r="O20869" s="8">
        <v>70</v>
      </c>
      <c r="P20869" s="10">
        <v>14</v>
      </c>
      <c r="Q20869" s="12">
        <f t="shared" si="975"/>
        <v>84</v>
      </c>
      <c r="R20869" s="8">
        <v>1</v>
      </c>
      <c r="S20869" s="13">
        <f t="shared" si="976"/>
        <v>84</v>
      </c>
      <c r="T20869" s="8" t="s">
        <v>59249</v>
      </c>
      <c r="U20869" s="10" t="s">
        <v>75</v>
      </c>
      <c r="V20869" s="10">
        <v>183990</v>
      </c>
      <c r="W20869" s="9" t="s">
        <v>1598</v>
      </c>
      <c r="X20869" s="11">
        <v>15</v>
      </c>
      <c r="Y20869" s="11">
        <v>108140140</v>
      </c>
      <c r="Z20869" s="11" t="s">
        <v>1772</v>
      </c>
      <c r="AA20869" s="10" t="s">
        <v>20143</v>
      </c>
      <c r="AB20869" s="10" t="s">
        <v>20143</v>
      </c>
      <c r="AC20869" s="10"/>
      <c r="AD20869" s="10" t="s">
        <v>20163</v>
      </c>
      <c r="AE20869" s="6" t="s">
        <v>20394</v>
      </c>
      <c r="AF20869" s="6" t="s">
        <v>1592</v>
      </c>
    </row>
    <row r="20870" spans="2:32" x14ac:dyDescent="0.35">
      <c r="B20870" s="19">
        <f t="shared" si="977"/>
        <v>20864</v>
      </c>
      <c r="C20870" s="8">
        <v>-5.1430367570589004</v>
      </c>
      <c r="D20870" s="8">
        <v>-42.838258835460699</v>
      </c>
      <c r="E20870" s="9" t="s">
        <v>41520</v>
      </c>
      <c r="F20870" s="11" t="s">
        <v>41795</v>
      </c>
      <c r="G20870" s="11" t="s">
        <v>41796</v>
      </c>
      <c r="H20870" s="11" t="s">
        <v>41800</v>
      </c>
      <c r="I20870" s="9" t="s">
        <v>41744</v>
      </c>
      <c r="J20870" s="9" t="s">
        <v>41764</v>
      </c>
      <c r="K20870" s="10" t="s">
        <v>20139</v>
      </c>
      <c r="L20870" s="9" t="s">
        <v>41759</v>
      </c>
      <c r="M20870" s="9" t="s">
        <v>41760</v>
      </c>
      <c r="N20870" s="9" t="s">
        <v>41149</v>
      </c>
      <c r="O20870" s="8">
        <v>70</v>
      </c>
      <c r="P20870" s="10">
        <v>14</v>
      </c>
      <c r="Q20870" s="12">
        <f t="shared" si="975"/>
        <v>84</v>
      </c>
      <c r="R20870" s="8">
        <v>1</v>
      </c>
      <c r="S20870" s="13">
        <f t="shared" si="976"/>
        <v>84</v>
      </c>
      <c r="T20870" s="8" t="s">
        <v>59250</v>
      </c>
      <c r="U20870" s="10" t="s">
        <v>75</v>
      </c>
      <c r="V20870" s="10">
        <v>183990</v>
      </c>
      <c r="W20870" s="9" t="s">
        <v>1598</v>
      </c>
      <c r="X20870" s="11">
        <v>16</v>
      </c>
      <c r="Y20870" s="11">
        <v>108140141</v>
      </c>
      <c r="Z20870" s="11" t="s">
        <v>1777</v>
      </c>
      <c r="AA20870" s="10" t="s">
        <v>20143</v>
      </c>
      <c r="AB20870" s="10" t="s">
        <v>20143</v>
      </c>
      <c r="AC20870" s="10"/>
      <c r="AD20870" s="10" t="s">
        <v>20163</v>
      </c>
      <c r="AE20870" s="6" t="s">
        <v>20399</v>
      </c>
      <c r="AF20870" s="6" t="s">
        <v>1592</v>
      </c>
    </row>
    <row r="20871" spans="2:32" x14ac:dyDescent="0.35">
      <c r="B20871" s="19">
        <f t="shared" si="977"/>
        <v>20865</v>
      </c>
      <c r="C20871" s="8">
        <v>-5.1432315514837601</v>
      </c>
      <c r="D20871" s="8">
        <v>-42.839027851470497</v>
      </c>
      <c r="E20871" s="9" t="s">
        <v>41520</v>
      </c>
      <c r="F20871" s="11" t="s">
        <v>41795</v>
      </c>
      <c r="G20871" s="11" t="s">
        <v>41796</v>
      </c>
      <c r="H20871" s="11" t="s">
        <v>41800</v>
      </c>
      <c r="I20871" s="9" t="s">
        <v>41744</v>
      </c>
      <c r="J20871" s="9" t="s">
        <v>41764</v>
      </c>
      <c r="K20871" s="10" t="s">
        <v>20139</v>
      </c>
      <c r="L20871" s="9" t="s">
        <v>41759</v>
      </c>
      <c r="M20871" s="9" t="s">
        <v>41760</v>
      </c>
      <c r="N20871" s="9" t="s">
        <v>41150</v>
      </c>
      <c r="O20871" s="8">
        <v>400</v>
      </c>
      <c r="P20871" s="10">
        <v>29</v>
      </c>
      <c r="Q20871" s="12">
        <f t="shared" ref="Q20871:Q20934" si="978">SUM(O20871,P20871)</f>
        <v>429</v>
      </c>
      <c r="R20871" s="8">
        <v>1</v>
      </c>
      <c r="S20871" s="13">
        <f t="shared" ref="S20871:S20934" si="979">IFERROR(Q20871*R20871,0)</f>
        <v>429</v>
      </c>
      <c r="T20871" s="8" t="s">
        <v>59251</v>
      </c>
      <c r="U20871" s="10" t="s">
        <v>75</v>
      </c>
      <c r="V20871" s="10">
        <v>183990</v>
      </c>
      <c r="W20871" s="9" t="s">
        <v>1598</v>
      </c>
      <c r="X20871" s="11">
        <v>36</v>
      </c>
      <c r="Y20871" s="11">
        <v>0</v>
      </c>
      <c r="Z20871" s="11" t="s">
        <v>1603</v>
      </c>
      <c r="AA20871" s="10" t="s">
        <v>20143</v>
      </c>
      <c r="AB20871" s="10" t="s">
        <v>20143</v>
      </c>
      <c r="AC20871" s="10"/>
      <c r="AD20871" s="10" t="s">
        <v>20163</v>
      </c>
      <c r="AE20871" s="6" t="s">
        <v>20991</v>
      </c>
      <c r="AF20871" s="6" t="s">
        <v>1592</v>
      </c>
    </row>
    <row r="20872" spans="2:32" x14ac:dyDescent="0.35">
      <c r="B20872" s="19">
        <f t="shared" si="977"/>
        <v>20866</v>
      </c>
      <c r="C20872" s="8">
        <v>-5.1434924487752003</v>
      </c>
      <c r="D20872" s="8">
        <v>-42.837790614693901</v>
      </c>
      <c r="E20872" s="9" t="s">
        <v>41521</v>
      </c>
      <c r="F20872" s="11" t="s">
        <v>41795</v>
      </c>
      <c r="G20872" s="11" t="s">
        <v>41796</v>
      </c>
      <c r="H20872" s="11" t="s">
        <v>41800</v>
      </c>
      <c r="I20872" s="9" t="s">
        <v>41744</v>
      </c>
      <c r="J20872" s="9" t="s">
        <v>41764</v>
      </c>
      <c r="K20872" s="10" t="s">
        <v>20139</v>
      </c>
      <c r="L20872" s="9" t="s">
        <v>41759</v>
      </c>
      <c r="M20872" s="9" t="s">
        <v>41760</v>
      </c>
      <c r="N20872" s="9" t="s">
        <v>41150</v>
      </c>
      <c r="O20872" s="8">
        <v>70</v>
      </c>
      <c r="P20872" s="10">
        <v>14</v>
      </c>
      <c r="Q20872" s="12">
        <f t="shared" si="978"/>
        <v>84</v>
      </c>
      <c r="R20872" s="8">
        <v>1</v>
      </c>
      <c r="S20872" s="13">
        <f t="shared" si="979"/>
        <v>84</v>
      </c>
      <c r="T20872" s="8" t="s">
        <v>59252</v>
      </c>
      <c r="U20872" s="10" t="s">
        <v>75</v>
      </c>
      <c r="V20872" s="10">
        <v>183990</v>
      </c>
      <c r="W20872" s="9" t="s">
        <v>1598</v>
      </c>
      <c r="X20872" s="11">
        <v>5</v>
      </c>
      <c r="Y20872" s="11">
        <v>108405483</v>
      </c>
      <c r="Z20872" s="11" t="s">
        <v>6773</v>
      </c>
      <c r="AA20872" s="10" t="s">
        <v>20143</v>
      </c>
      <c r="AB20872" s="10" t="s">
        <v>20143</v>
      </c>
      <c r="AC20872" s="10"/>
      <c r="AD20872" s="10" t="s">
        <v>20163</v>
      </c>
      <c r="AE20872" s="6" t="s">
        <v>25909</v>
      </c>
      <c r="AF20872" s="6" t="s">
        <v>1592</v>
      </c>
    </row>
    <row r="20873" spans="2:32" x14ac:dyDescent="0.35">
      <c r="B20873" s="19">
        <f t="shared" ref="B20873:B20936" si="980">B20872+1</f>
        <v>20867</v>
      </c>
      <c r="C20873" s="8">
        <v>-5.14358404277412</v>
      </c>
      <c r="D20873" s="8">
        <v>-42.838141946821203</v>
      </c>
      <c r="E20873" s="9" t="s">
        <v>41521</v>
      </c>
      <c r="F20873" s="11" t="s">
        <v>41795</v>
      </c>
      <c r="G20873" s="11" t="s">
        <v>41796</v>
      </c>
      <c r="H20873" s="11" t="s">
        <v>41800</v>
      </c>
      <c r="I20873" s="9" t="s">
        <v>41744</v>
      </c>
      <c r="J20873" s="9" t="s">
        <v>41764</v>
      </c>
      <c r="K20873" s="10" t="s">
        <v>20139</v>
      </c>
      <c r="L20873" s="9" t="s">
        <v>41759</v>
      </c>
      <c r="M20873" s="9" t="s">
        <v>41760</v>
      </c>
      <c r="N20873" s="9" t="s">
        <v>41149</v>
      </c>
      <c r="O20873" s="8">
        <v>70</v>
      </c>
      <c r="P20873" s="10">
        <v>14</v>
      </c>
      <c r="Q20873" s="12">
        <f t="shared" si="978"/>
        <v>84</v>
      </c>
      <c r="R20873" s="8">
        <v>1</v>
      </c>
      <c r="S20873" s="13">
        <f t="shared" si="979"/>
        <v>84</v>
      </c>
      <c r="T20873" s="8" t="s">
        <v>59253</v>
      </c>
      <c r="U20873" s="10" t="s">
        <v>75</v>
      </c>
      <c r="V20873" s="10">
        <v>183990</v>
      </c>
      <c r="W20873" s="9" t="s">
        <v>1598</v>
      </c>
      <c r="X20873" s="11">
        <v>6</v>
      </c>
      <c r="Y20873" s="11">
        <v>108405484</v>
      </c>
      <c r="Z20873" s="11" t="s">
        <v>6779</v>
      </c>
      <c r="AA20873" s="10" t="s">
        <v>20143</v>
      </c>
      <c r="AB20873" s="10" t="s">
        <v>20143</v>
      </c>
      <c r="AC20873" s="10"/>
      <c r="AD20873" s="10" t="s">
        <v>20163</v>
      </c>
      <c r="AE20873" s="6" t="s">
        <v>25916</v>
      </c>
      <c r="AF20873" s="6" t="s">
        <v>1592</v>
      </c>
    </row>
    <row r="20874" spans="2:32" x14ac:dyDescent="0.35">
      <c r="B20874" s="19">
        <f t="shared" si="980"/>
        <v>20868</v>
      </c>
      <c r="C20874" s="8">
        <v>-5.1426999745545796</v>
      </c>
      <c r="D20874" s="8">
        <v>-42.837071070279698</v>
      </c>
      <c r="E20874" s="9" t="s">
        <v>41520</v>
      </c>
      <c r="F20874" s="11" t="s">
        <v>41795</v>
      </c>
      <c r="G20874" s="11" t="s">
        <v>41796</v>
      </c>
      <c r="H20874" s="11" t="s">
        <v>41800</v>
      </c>
      <c r="I20874" s="9" t="s">
        <v>41744</v>
      </c>
      <c r="J20874" s="9" t="s">
        <v>41764</v>
      </c>
      <c r="K20874" s="10" t="s">
        <v>20139</v>
      </c>
      <c r="L20874" s="9" t="s">
        <v>41759</v>
      </c>
      <c r="M20874" s="9" t="s">
        <v>41760</v>
      </c>
      <c r="N20874" s="9" t="s">
        <v>41149</v>
      </c>
      <c r="O20874" s="8">
        <v>70</v>
      </c>
      <c r="P20874" s="10">
        <v>14</v>
      </c>
      <c r="Q20874" s="12">
        <f t="shared" si="978"/>
        <v>84</v>
      </c>
      <c r="R20874" s="8">
        <v>1</v>
      </c>
      <c r="S20874" s="13">
        <f t="shared" si="979"/>
        <v>84</v>
      </c>
      <c r="T20874" s="8" t="s">
        <v>59254</v>
      </c>
      <c r="U20874" s="10" t="s">
        <v>75</v>
      </c>
      <c r="V20874" s="10">
        <v>183990</v>
      </c>
      <c r="W20874" s="9" t="s">
        <v>1598</v>
      </c>
      <c r="X20874" s="11">
        <v>21</v>
      </c>
      <c r="Y20874" s="11">
        <v>108228162</v>
      </c>
      <c r="Z20874" s="11" t="s">
        <v>10118</v>
      </c>
      <c r="AA20874" s="10" t="s">
        <v>20143</v>
      </c>
      <c r="AB20874" s="10" t="s">
        <v>20143</v>
      </c>
      <c r="AC20874" s="10"/>
      <c r="AD20874" s="10" t="s">
        <v>20163</v>
      </c>
      <c r="AE20874" s="6" t="s">
        <v>29599</v>
      </c>
      <c r="AF20874" s="6" t="s">
        <v>1592</v>
      </c>
    </row>
    <row r="20875" spans="2:32" x14ac:dyDescent="0.35">
      <c r="B20875" s="19">
        <f t="shared" si="980"/>
        <v>20869</v>
      </c>
      <c r="C20875" s="8">
        <v>-5.1426550878419697</v>
      </c>
      <c r="D20875" s="8">
        <v>-42.836772172988901</v>
      </c>
      <c r="E20875" s="9" t="s">
        <v>41520</v>
      </c>
      <c r="F20875" s="11" t="s">
        <v>41795</v>
      </c>
      <c r="G20875" s="11" t="s">
        <v>41796</v>
      </c>
      <c r="H20875" s="11" t="s">
        <v>41800</v>
      </c>
      <c r="I20875" s="9" t="s">
        <v>41744</v>
      </c>
      <c r="J20875" s="9" t="s">
        <v>41764</v>
      </c>
      <c r="K20875" s="10" t="s">
        <v>20139</v>
      </c>
      <c r="L20875" s="9" t="s">
        <v>41759</v>
      </c>
      <c r="M20875" s="9" t="s">
        <v>41760</v>
      </c>
      <c r="N20875" s="9" t="s">
        <v>41149</v>
      </c>
      <c r="O20875" s="8">
        <v>70</v>
      </c>
      <c r="P20875" s="10">
        <v>14</v>
      </c>
      <c r="Q20875" s="12">
        <f t="shared" si="978"/>
        <v>84</v>
      </c>
      <c r="R20875" s="8">
        <v>1</v>
      </c>
      <c r="S20875" s="13">
        <f t="shared" si="979"/>
        <v>84</v>
      </c>
      <c r="T20875" s="8" t="s">
        <v>59255</v>
      </c>
      <c r="U20875" s="10" t="s">
        <v>75</v>
      </c>
      <c r="V20875" s="10">
        <v>183990</v>
      </c>
      <c r="W20875" s="9" t="s">
        <v>1598</v>
      </c>
      <c r="X20875" s="11">
        <v>22</v>
      </c>
      <c r="Y20875" s="11">
        <v>108228163</v>
      </c>
      <c r="Z20875" s="11" t="s">
        <v>10121</v>
      </c>
      <c r="AA20875" s="10" t="s">
        <v>20143</v>
      </c>
      <c r="AB20875" s="10" t="s">
        <v>20143</v>
      </c>
      <c r="AC20875" s="10"/>
      <c r="AD20875" s="10" t="s">
        <v>20163</v>
      </c>
      <c r="AE20875" s="6" t="s">
        <v>29603</v>
      </c>
      <c r="AF20875" s="6" t="s">
        <v>1592</v>
      </c>
    </row>
    <row r="20876" spans="2:32" x14ac:dyDescent="0.35">
      <c r="B20876" s="19">
        <f t="shared" si="980"/>
        <v>20870</v>
      </c>
      <c r="C20876" s="8">
        <v>-5.14255887412732</v>
      </c>
      <c r="D20876" s="8">
        <v>-42.836436986610998</v>
      </c>
      <c r="E20876" s="9" t="s">
        <v>41520</v>
      </c>
      <c r="F20876" s="11" t="s">
        <v>41795</v>
      </c>
      <c r="G20876" s="11" t="s">
        <v>41796</v>
      </c>
      <c r="H20876" s="11" t="s">
        <v>41800</v>
      </c>
      <c r="I20876" s="9" t="s">
        <v>41744</v>
      </c>
      <c r="J20876" s="9" t="s">
        <v>41764</v>
      </c>
      <c r="K20876" s="10" t="s">
        <v>20139</v>
      </c>
      <c r="L20876" s="9" t="s">
        <v>41759</v>
      </c>
      <c r="M20876" s="9" t="s">
        <v>41760</v>
      </c>
      <c r="N20876" s="9" t="s">
        <v>41149</v>
      </c>
      <c r="O20876" s="8">
        <v>70</v>
      </c>
      <c r="P20876" s="10">
        <v>14</v>
      </c>
      <c r="Q20876" s="12">
        <f t="shared" si="978"/>
        <v>84</v>
      </c>
      <c r="R20876" s="8">
        <v>1</v>
      </c>
      <c r="S20876" s="13">
        <f t="shared" si="979"/>
        <v>84</v>
      </c>
      <c r="T20876" s="8" t="s">
        <v>59256</v>
      </c>
      <c r="U20876" s="10" t="s">
        <v>75</v>
      </c>
      <c r="V20876" s="10">
        <v>183990</v>
      </c>
      <c r="W20876" s="9" t="s">
        <v>1598</v>
      </c>
      <c r="X20876" s="11">
        <v>23</v>
      </c>
      <c r="Y20876" s="11">
        <v>108228164</v>
      </c>
      <c r="Z20876" s="11" t="s">
        <v>10123</v>
      </c>
      <c r="AA20876" s="10" t="s">
        <v>20143</v>
      </c>
      <c r="AB20876" s="10" t="s">
        <v>20143</v>
      </c>
      <c r="AC20876" s="10"/>
      <c r="AD20876" s="10" t="s">
        <v>20163</v>
      </c>
      <c r="AE20876" s="6" t="s">
        <v>29605</v>
      </c>
      <c r="AF20876" s="6" t="s">
        <v>1592</v>
      </c>
    </row>
    <row r="20877" spans="2:32" x14ac:dyDescent="0.35">
      <c r="B20877" s="19">
        <f t="shared" si="980"/>
        <v>20871</v>
      </c>
      <c r="C20877" s="8">
        <v>-5.1424809730883601</v>
      </c>
      <c r="D20877" s="8">
        <v>-42.836109014818199</v>
      </c>
      <c r="E20877" s="9" t="s">
        <v>41520</v>
      </c>
      <c r="F20877" s="11" t="s">
        <v>41795</v>
      </c>
      <c r="G20877" s="11" t="s">
        <v>41796</v>
      </c>
      <c r="H20877" s="11" t="s">
        <v>41800</v>
      </c>
      <c r="I20877" s="9" t="s">
        <v>41744</v>
      </c>
      <c r="J20877" s="9" t="s">
        <v>41764</v>
      </c>
      <c r="K20877" s="10" t="s">
        <v>20139</v>
      </c>
      <c r="L20877" s="9" t="s">
        <v>41759</v>
      </c>
      <c r="M20877" s="9" t="s">
        <v>41760</v>
      </c>
      <c r="N20877" s="9" t="s">
        <v>41149</v>
      </c>
      <c r="O20877" s="8">
        <v>70</v>
      </c>
      <c r="P20877" s="10">
        <v>14</v>
      </c>
      <c r="Q20877" s="12">
        <f t="shared" si="978"/>
        <v>84</v>
      </c>
      <c r="R20877" s="8">
        <v>1</v>
      </c>
      <c r="S20877" s="13">
        <f t="shared" si="979"/>
        <v>84</v>
      </c>
      <c r="T20877" s="8" t="s">
        <v>59257</v>
      </c>
      <c r="U20877" s="10" t="s">
        <v>75</v>
      </c>
      <c r="V20877" s="10">
        <v>183990</v>
      </c>
      <c r="W20877" s="9" t="s">
        <v>1598</v>
      </c>
      <c r="X20877" s="11">
        <v>41</v>
      </c>
      <c r="Y20877" s="11">
        <v>108228165</v>
      </c>
      <c r="Z20877" s="11" t="s">
        <v>10127</v>
      </c>
      <c r="AA20877" s="10" t="s">
        <v>20143</v>
      </c>
      <c r="AB20877" s="10" t="s">
        <v>20143</v>
      </c>
      <c r="AC20877" s="10"/>
      <c r="AD20877" s="10" t="s">
        <v>20163</v>
      </c>
      <c r="AE20877" s="6" t="s">
        <v>29610</v>
      </c>
      <c r="AF20877" s="6" t="s">
        <v>1592</v>
      </c>
    </row>
    <row r="20878" spans="2:32" x14ac:dyDescent="0.35">
      <c r="B20878" s="19">
        <f t="shared" si="980"/>
        <v>20872</v>
      </c>
      <c r="C20878" s="8">
        <v>-5.1436966632816601</v>
      </c>
      <c r="D20878" s="8">
        <v>-42.837360931869298</v>
      </c>
      <c r="E20878" s="9" t="s">
        <v>41521</v>
      </c>
      <c r="F20878" s="11" t="s">
        <v>41795</v>
      </c>
      <c r="G20878" s="11" t="s">
        <v>41796</v>
      </c>
      <c r="H20878" s="11" t="s">
        <v>41800</v>
      </c>
      <c r="I20878" s="9" t="s">
        <v>41744</v>
      </c>
      <c r="J20878" s="9" t="s">
        <v>41764</v>
      </c>
      <c r="K20878" s="10" t="s">
        <v>20139</v>
      </c>
      <c r="L20878" s="9" t="s">
        <v>41759</v>
      </c>
      <c r="M20878" s="9" t="s">
        <v>41760</v>
      </c>
      <c r="N20878" s="9" t="s">
        <v>41150</v>
      </c>
      <c r="O20878" s="8">
        <v>70</v>
      </c>
      <c r="P20878" s="10">
        <v>14</v>
      </c>
      <c r="Q20878" s="12">
        <f t="shared" si="978"/>
        <v>84</v>
      </c>
      <c r="R20878" s="8">
        <v>1</v>
      </c>
      <c r="S20878" s="13">
        <f t="shared" si="979"/>
        <v>84</v>
      </c>
      <c r="T20878" s="8" t="s">
        <v>59258</v>
      </c>
      <c r="U20878" s="10" t="s">
        <v>75</v>
      </c>
      <c r="V20878" s="10">
        <v>183990</v>
      </c>
      <c r="W20878" s="9" t="s">
        <v>1598</v>
      </c>
      <c r="X20878" s="11">
        <v>7</v>
      </c>
      <c r="Y20878" s="11">
        <v>108445796</v>
      </c>
      <c r="Z20878" s="11" t="s">
        <v>12080</v>
      </c>
      <c r="AA20878" s="10" t="s">
        <v>20143</v>
      </c>
      <c r="AB20878" s="10" t="s">
        <v>20143</v>
      </c>
      <c r="AC20878" s="10"/>
      <c r="AD20878" s="10" t="s">
        <v>20163</v>
      </c>
      <c r="AE20878" s="6" t="s">
        <v>31756</v>
      </c>
      <c r="AF20878" s="6" t="s">
        <v>1592</v>
      </c>
    </row>
    <row r="20879" spans="2:32" x14ac:dyDescent="0.35">
      <c r="B20879" s="19">
        <f t="shared" si="980"/>
        <v>20873</v>
      </c>
      <c r="C20879" s="8">
        <v>-5.1440588503637796</v>
      </c>
      <c r="D20879" s="8">
        <v>-42.837268236946898</v>
      </c>
      <c r="E20879" s="9" t="s">
        <v>41523</v>
      </c>
      <c r="F20879" s="11" t="s">
        <v>41795</v>
      </c>
      <c r="G20879" s="11" t="s">
        <v>41796</v>
      </c>
      <c r="H20879" s="11" t="s">
        <v>41800</v>
      </c>
      <c r="I20879" s="9" t="s">
        <v>41744</v>
      </c>
      <c r="J20879" s="9" t="s">
        <v>41764</v>
      </c>
      <c r="K20879" s="10" t="s">
        <v>20139</v>
      </c>
      <c r="L20879" s="9" t="s">
        <v>41759</v>
      </c>
      <c r="M20879" s="9" t="s">
        <v>41760</v>
      </c>
      <c r="N20879" s="9" t="s">
        <v>41150</v>
      </c>
      <c r="O20879" s="8">
        <v>70</v>
      </c>
      <c r="P20879" s="10">
        <v>14</v>
      </c>
      <c r="Q20879" s="12">
        <f t="shared" si="978"/>
        <v>84</v>
      </c>
      <c r="R20879" s="8">
        <v>1</v>
      </c>
      <c r="S20879" s="13">
        <f t="shared" si="979"/>
        <v>84</v>
      </c>
      <c r="T20879" s="8" t="s">
        <v>59259</v>
      </c>
      <c r="U20879" s="10" t="s">
        <v>75</v>
      </c>
      <c r="V20879" s="10">
        <v>183990</v>
      </c>
      <c r="W20879" s="9" t="s">
        <v>1598</v>
      </c>
      <c r="X20879" s="11">
        <v>8</v>
      </c>
      <c r="Y20879" s="11">
        <v>108448485</v>
      </c>
      <c r="Z20879" s="11" t="s">
        <v>12377</v>
      </c>
      <c r="AA20879" s="10" t="s">
        <v>20143</v>
      </c>
      <c r="AB20879" s="10" t="s">
        <v>20143</v>
      </c>
      <c r="AC20879" s="10"/>
      <c r="AD20879" s="10" t="s">
        <v>20163</v>
      </c>
      <c r="AE20879" s="6" t="s">
        <v>32078</v>
      </c>
      <c r="AF20879" s="6" t="s">
        <v>1592</v>
      </c>
    </row>
    <row r="20880" spans="2:32" x14ac:dyDescent="0.35">
      <c r="B20880" s="19">
        <f t="shared" si="980"/>
        <v>20874</v>
      </c>
      <c r="C20880" s="8">
        <v>-5.1439754805740199</v>
      </c>
      <c r="D20880" s="8">
        <v>-42.836907829491402</v>
      </c>
      <c r="E20880" s="9" t="s">
        <v>41523</v>
      </c>
      <c r="F20880" s="11" t="s">
        <v>41795</v>
      </c>
      <c r="G20880" s="11" t="s">
        <v>41796</v>
      </c>
      <c r="H20880" s="11" t="s">
        <v>41800</v>
      </c>
      <c r="I20880" s="9" t="s">
        <v>41744</v>
      </c>
      <c r="J20880" s="9" t="s">
        <v>41764</v>
      </c>
      <c r="K20880" s="10" t="s">
        <v>20139</v>
      </c>
      <c r="L20880" s="9" t="s">
        <v>41759</v>
      </c>
      <c r="M20880" s="9" t="s">
        <v>41760</v>
      </c>
      <c r="N20880" s="9" t="s">
        <v>41149</v>
      </c>
      <c r="O20880" s="8">
        <v>70</v>
      </c>
      <c r="P20880" s="10">
        <v>14</v>
      </c>
      <c r="Q20880" s="12">
        <f t="shared" si="978"/>
        <v>84</v>
      </c>
      <c r="R20880" s="8">
        <v>1</v>
      </c>
      <c r="S20880" s="13">
        <f t="shared" si="979"/>
        <v>84</v>
      </c>
      <c r="T20880" s="8" t="s">
        <v>59260</v>
      </c>
      <c r="U20880" s="10" t="s">
        <v>75</v>
      </c>
      <c r="V20880" s="10">
        <v>183990</v>
      </c>
      <c r="W20880" s="9" t="s">
        <v>1598</v>
      </c>
      <c r="X20880" s="11">
        <v>13</v>
      </c>
      <c r="Y20880" s="11">
        <v>108448489</v>
      </c>
      <c r="Z20880" s="11" t="s">
        <v>12380</v>
      </c>
      <c r="AA20880" s="10" t="s">
        <v>20143</v>
      </c>
      <c r="AB20880" s="10" t="s">
        <v>20143</v>
      </c>
      <c r="AC20880" s="10"/>
      <c r="AD20880" s="10" t="s">
        <v>20163</v>
      </c>
      <c r="AE20880" s="6" t="s">
        <v>32081</v>
      </c>
      <c r="AF20880" s="6" t="s">
        <v>1592</v>
      </c>
    </row>
    <row r="20881" spans="2:32" x14ac:dyDescent="0.35">
      <c r="B20881" s="19">
        <f t="shared" si="980"/>
        <v>20875</v>
      </c>
      <c r="C20881" s="8">
        <v>-5.1444233997765698</v>
      </c>
      <c r="D20881" s="8">
        <v>-42.8371684108632</v>
      </c>
      <c r="E20881" s="9" t="s">
        <v>41523</v>
      </c>
      <c r="F20881" s="11" t="s">
        <v>41795</v>
      </c>
      <c r="G20881" s="11" t="s">
        <v>41796</v>
      </c>
      <c r="H20881" s="11" t="s">
        <v>41800</v>
      </c>
      <c r="I20881" s="9" t="s">
        <v>41744</v>
      </c>
      <c r="J20881" s="9" t="s">
        <v>41764</v>
      </c>
      <c r="K20881" s="10" t="s">
        <v>20139</v>
      </c>
      <c r="L20881" s="9" t="s">
        <v>41759</v>
      </c>
      <c r="M20881" s="9" t="s">
        <v>41760</v>
      </c>
      <c r="N20881" s="9" t="s">
        <v>41149</v>
      </c>
      <c r="O20881" s="8">
        <v>70</v>
      </c>
      <c r="P20881" s="10">
        <v>14</v>
      </c>
      <c r="Q20881" s="12">
        <f t="shared" si="978"/>
        <v>84</v>
      </c>
      <c r="R20881" s="8">
        <v>1</v>
      </c>
      <c r="S20881" s="13">
        <f t="shared" si="979"/>
        <v>84</v>
      </c>
      <c r="T20881" s="8" t="s">
        <v>59261</v>
      </c>
      <c r="U20881" s="10" t="s">
        <v>75</v>
      </c>
      <c r="V20881" s="10">
        <v>183990</v>
      </c>
      <c r="W20881" s="9" t="s">
        <v>1598</v>
      </c>
      <c r="X20881" s="11">
        <v>9</v>
      </c>
      <c r="Y20881" s="11">
        <v>108448502</v>
      </c>
      <c r="Z20881" s="11" t="s">
        <v>12386</v>
      </c>
      <c r="AA20881" s="10" t="s">
        <v>20143</v>
      </c>
      <c r="AB20881" s="10" t="s">
        <v>20143</v>
      </c>
      <c r="AC20881" s="10"/>
      <c r="AD20881" s="10" t="s">
        <v>20163</v>
      </c>
      <c r="AE20881" s="6" t="s">
        <v>32087</v>
      </c>
      <c r="AF20881" s="6" t="s">
        <v>1592</v>
      </c>
    </row>
    <row r="20882" spans="2:32" x14ac:dyDescent="0.35">
      <c r="B20882" s="19">
        <f t="shared" si="980"/>
        <v>20876</v>
      </c>
      <c r="C20882" s="8">
        <v>-5.1438988596000996</v>
      </c>
      <c r="D20882" s="8">
        <v>-42.836586795245701</v>
      </c>
      <c r="E20882" s="9" t="s">
        <v>41523</v>
      </c>
      <c r="F20882" s="11" t="s">
        <v>41795</v>
      </c>
      <c r="G20882" s="11" t="s">
        <v>41796</v>
      </c>
      <c r="H20882" s="11" t="s">
        <v>41800</v>
      </c>
      <c r="I20882" s="9" t="s">
        <v>41744</v>
      </c>
      <c r="J20882" s="9" t="s">
        <v>41764</v>
      </c>
      <c r="K20882" s="10" t="s">
        <v>20139</v>
      </c>
      <c r="L20882" s="9" t="s">
        <v>41759</v>
      </c>
      <c r="M20882" s="9" t="s">
        <v>41760</v>
      </c>
      <c r="N20882" s="9" t="s">
        <v>41149</v>
      </c>
      <c r="O20882" s="8">
        <v>70</v>
      </c>
      <c r="P20882" s="10">
        <v>14</v>
      </c>
      <c r="Q20882" s="12">
        <f t="shared" si="978"/>
        <v>84</v>
      </c>
      <c r="R20882" s="8">
        <v>1</v>
      </c>
      <c r="S20882" s="13">
        <f t="shared" si="979"/>
        <v>84</v>
      </c>
      <c r="T20882" s="8" t="s">
        <v>59262</v>
      </c>
      <c r="U20882" s="10" t="s">
        <v>75</v>
      </c>
      <c r="V20882" s="10">
        <v>183990</v>
      </c>
      <c r="W20882" s="9" t="s">
        <v>1598</v>
      </c>
      <c r="X20882" s="11">
        <v>14</v>
      </c>
      <c r="Y20882" s="11">
        <v>108595483</v>
      </c>
      <c r="Z20882" s="11" t="s">
        <v>14223</v>
      </c>
      <c r="AA20882" s="10" t="s">
        <v>20143</v>
      </c>
      <c r="AB20882" s="10" t="s">
        <v>20143</v>
      </c>
      <c r="AC20882" s="10"/>
      <c r="AD20882" s="10" t="s">
        <v>20163</v>
      </c>
      <c r="AE20882" s="6" t="s">
        <v>34108</v>
      </c>
      <c r="AF20882" s="6" t="s">
        <v>1592</v>
      </c>
    </row>
    <row r="20883" spans="2:32" x14ac:dyDescent="0.35">
      <c r="B20883" s="19">
        <f t="shared" si="980"/>
        <v>20877</v>
      </c>
      <c r="C20883" s="8">
        <v>-5.1438176402595497</v>
      </c>
      <c r="D20883" s="8">
        <v>-42.836221460725803</v>
      </c>
      <c r="E20883" s="9" t="s">
        <v>41523</v>
      </c>
      <c r="F20883" s="11" t="s">
        <v>41795</v>
      </c>
      <c r="G20883" s="11" t="s">
        <v>41796</v>
      </c>
      <c r="H20883" s="11" t="s">
        <v>41800</v>
      </c>
      <c r="I20883" s="9" t="s">
        <v>41744</v>
      </c>
      <c r="J20883" s="9" t="s">
        <v>41764</v>
      </c>
      <c r="K20883" s="10" t="s">
        <v>20139</v>
      </c>
      <c r="L20883" s="9" t="s">
        <v>41759</v>
      </c>
      <c r="M20883" s="9" t="s">
        <v>41760</v>
      </c>
      <c r="N20883" s="9" t="s">
        <v>41149</v>
      </c>
      <c r="O20883" s="8">
        <v>70</v>
      </c>
      <c r="P20883" s="10">
        <v>14</v>
      </c>
      <c r="Q20883" s="12">
        <f t="shared" si="978"/>
        <v>84</v>
      </c>
      <c r="R20883" s="8">
        <v>1</v>
      </c>
      <c r="S20883" s="13">
        <f t="shared" si="979"/>
        <v>84</v>
      </c>
      <c r="T20883" s="8" t="s">
        <v>59263</v>
      </c>
      <c r="U20883" s="10" t="s">
        <v>75</v>
      </c>
      <c r="V20883" s="10">
        <v>183990</v>
      </c>
      <c r="W20883" s="9" t="s">
        <v>1598</v>
      </c>
      <c r="X20883" s="11">
        <v>29</v>
      </c>
      <c r="Y20883" s="11">
        <v>108595484</v>
      </c>
      <c r="Z20883" s="11" t="s">
        <v>14230</v>
      </c>
      <c r="AA20883" s="10" t="s">
        <v>20143</v>
      </c>
      <c r="AB20883" s="10" t="s">
        <v>20143</v>
      </c>
      <c r="AC20883" s="10"/>
      <c r="AD20883" s="10" t="s">
        <v>20163</v>
      </c>
      <c r="AE20883" s="6" t="s">
        <v>34115</v>
      </c>
      <c r="AF20883" s="6" t="s">
        <v>1592</v>
      </c>
    </row>
    <row r="20884" spans="2:32" x14ac:dyDescent="0.35">
      <c r="B20884" s="19">
        <f t="shared" si="980"/>
        <v>20878</v>
      </c>
      <c r="C20884" s="8">
        <v>-5.1431603119326397</v>
      </c>
      <c r="D20884" s="8">
        <v>-42.838765856618899</v>
      </c>
      <c r="E20884" s="9" t="s">
        <v>41520</v>
      </c>
      <c r="F20884" s="11" t="s">
        <v>41795</v>
      </c>
      <c r="G20884" s="11" t="s">
        <v>41796</v>
      </c>
      <c r="H20884" s="11" t="s">
        <v>41800</v>
      </c>
      <c r="I20884" s="9" t="s">
        <v>41744</v>
      </c>
      <c r="J20884" s="9" t="s">
        <v>41764</v>
      </c>
      <c r="K20884" s="10" t="s">
        <v>20139</v>
      </c>
      <c r="L20884" s="9" t="s">
        <v>41759</v>
      </c>
      <c r="M20884" s="9" t="s">
        <v>41760</v>
      </c>
      <c r="N20884" s="9" t="s">
        <v>41149</v>
      </c>
      <c r="O20884" s="8">
        <v>250</v>
      </c>
      <c r="P20884" s="10">
        <v>30</v>
      </c>
      <c r="Q20884" s="12">
        <f t="shared" si="978"/>
        <v>280</v>
      </c>
      <c r="R20884" s="8">
        <v>1</v>
      </c>
      <c r="S20884" s="13">
        <f t="shared" si="979"/>
        <v>280</v>
      </c>
      <c r="T20884" s="8" t="s">
        <v>59264</v>
      </c>
      <c r="U20884" s="10" t="s">
        <v>75</v>
      </c>
      <c r="V20884" s="10">
        <v>183990</v>
      </c>
      <c r="W20884" s="9" t="s">
        <v>1598</v>
      </c>
      <c r="X20884" s="11">
        <v>19</v>
      </c>
      <c r="Y20884" s="11">
        <v>108677515</v>
      </c>
      <c r="Z20884" s="11" t="s">
        <v>18163</v>
      </c>
      <c r="AA20884" s="10" t="s">
        <v>20143</v>
      </c>
      <c r="AB20884" s="10" t="s">
        <v>20143</v>
      </c>
      <c r="AC20884" s="10"/>
      <c r="AD20884" s="10" t="s">
        <v>20163</v>
      </c>
      <c r="AE20884" s="6" t="s">
        <v>38276</v>
      </c>
      <c r="AF20884" s="6" t="s">
        <v>1592</v>
      </c>
    </row>
    <row r="20885" spans="2:32" x14ac:dyDescent="0.35">
      <c r="B20885" s="19">
        <f t="shared" si="980"/>
        <v>20879</v>
      </c>
      <c r="C20885" s="8">
        <v>-5.1445409018242998</v>
      </c>
      <c r="D20885" s="8">
        <v>-42.836423979568501</v>
      </c>
      <c r="E20885" s="9" t="s">
        <v>41524</v>
      </c>
      <c r="F20885" s="11" t="s">
        <v>41795</v>
      </c>
      <c r="G20885" s="11" t="s">
        <v>41796</v>
      </c>
      <c r="H20885" s="11" t="s">
        <v>41800</v>
      </c>
      <c r="I20885" s="9" t="s">
        <v>41744</v>
      </c>
      <c r="J20885" s="9" t="s">
        <v>41764</v>
      </c>
      <c r="K20885" s="10" t="s">
        <v>20139</v>
      </c>
      <c r="L20885" s="9" t="s">
        <v>41759</v>
      </c>
      <c r="M20885" s="9" t="s">
        <v>41760</v>
      </c>
      <c r="N20885" s="9" t="s">
        <v>41149</v>
      </c>
      <c r="O20885" s="8">
        <v>70</v>
      </c>
      <c r="P20885" s="10">
        <v>14</v>
      </c>
      <c r="Q20885" s="12">
        <f t="shared" si="978"/>
        <v>84</v>
      </c>
      <c r="R20885" s="8">
        <v>1</v>
      </c>
      <c r="S20885" s="13">
        <f t="shared" si="979"/>
        <v>84</v>
      </c>
      <c r="T20885" s="8" t="s">
        <v>59265</v>
      </c>
      <c r="U20885" s="10" t="s">
        <v>75</v>
      </c>
      <c r="V20885" s="10">
        <v>183990</v>
      </c>
      <c r="W20885" s="9" t="s">
        <v>1598</v>
      </c>
      <c r="X20885" s="11">
        <v>12</v>
      </c>
      <c r="Y20885" s="11">
        <v>108714143</v>
      </c>
      <c r="Z20885" s="11" t="s">
        <v>20012</v>
      </c>
      <c r="AA20885" s="10" t="s">
        <v>20143</v>
      </c>
      <c r="AB20885" s="10" t="s">
        <v>20143</v>
      </c>
      <c r="AC20885" s="10"/>
      <c r="AD20885" s="10" t="s">
        <v>20163</v>
      </c>
      <c r="AE20885" s="6" t="s">
        <v>40692</v>
      </c>
      <c r="AF20885" s="6" t="s">
        <v>1592</v>
      </c>
    </row>
    <row r="20886" spans="2:32" x14ac:dyDescent="0.35">
      <c r="B20886" s="19">
        <f t="shared" si="980"/>
        <v>20880</v>
      </c>
      <c r="C20886" s="8">
        <v>-5.1446109341848496</v>
      </c>
      <c r="D20886" s="8">
        <v>-42.836769407866598</v>
      </c>
      <c r="E20886" s="9" t="s">
        <v>41524</v>
      </c>
      <c r="F20886" s="11" t="s">
        <v>41795</v>
      </c>
      <c r="G20886" s="11" t="s">
        <v>41796</v>
      </c>
      <c r="H20886" s="11" t="s">
        <v>41800</v>
      </c>
      <c r="I20886" s="9" t="s">
        <v>41744</v>
      </c>
      <c r="J20886" s="9" t="s">
        <v>41764</v>
      </c>
      <c r="K20886" s="10" t="s">
        <v>20139</v>
      </c>
      <c r="L20886" s="9" t="s">
        <v>41759</v>
      </c>
      <c r="M20886" s="9" t="s">
        <v>41760</v>
      </c>
      <c r="N20886" s="9" t="s">
        <v>41149</v>
      </c>
      <c r="O20886" s="8">
        <v>70</v>
      </c>
      <c r="P20886" s="10">
        <v>14</v>
      </c>
      <c r="Q20886" s="12">
        <f t="shared" si="978"/>
        <v>84</v>
      </c>
      <c r="R20886" s="8">
        <v>1</v>
      </c>
      <c r="S20886" s="13">
        <f t="shared" si="979"/>
        <v>84</v>
      </c>
      <c r="T20886" s="8" t="s">
        <v>59266</v>
      </c>
      <c r="U20886" s="10" t="s">
        <v>75</v>
      </c>
      <c r="V20886" s="10">
        <v>183990</v>
      </c>
      <c r="W20886" s="9" t="s">
        <v>1598</v>
      </c>
      <c r="X20886" s="11">
        <v>11</v>
      </c>
      <c r="Y20886" s="11">
        <v>108714144</v>
      </c>
      <c r="Z20886" s="11" t="s">
        <v>20013</v>
      </c>
      <c r="AA20886" s="10" t="s">
        <v>20143</v>
      </c>
      <c r="AB20886" s="10" t="s">
        <v>20143</v>
      </c>
      <c r="AC20886" s="10"/>
      <c r="AD20886" s="10" t="s">
        <v>20163</v>
      </c>
      <c r="AE20886" s="6" t="s">
        <v>40694</v>
      </c>
      <c r="AF20886" s="6" t="s">
        <v>1592</v>
      </c>
    </row>
    <row r="20887" spans="2:32" x14ac:dyDescent="0.35">
      <c r="B20887" s="19">
        <f t="shared" si="980"/>
        <v>20881</v>
      </c>
      <c r="C20887" s="8">
        <v>-5.1441606199374803</v>
      </c>
      <c r="D20887" s="8">
        <v>-42.837642346418498</v>
      </c>
      <c r="E20887" s="9" t="s">
        <v>41523</v>
      </c>
      <c r="F20887" s="11" t="s">
        <v>41795</v>
      </c>
      <c r="G20887" s="11" t="s">
        <v>41796</v>
      </c>
      <c r="H20887" s="11" t="s">
        <v>41800</v>
      </c>
      <c r="I20887" s="9" t="s">
        <v>41744</v>
      </c>
      <c r="J20887" s="9" t="s">
        <v>41764</v>
      </c>
      <c r="K20887" s="10" t="s">
        <v>20139</v>
      </c>
      <c r="L20887" s="9" t="s">
        <v>41759</v>
      </c>
      <c r="M20887" s="9" t="s">
        <v>41760</v>
      </c>
      <c r="N20887" s="9" t="s">
        <v>41149</v>
      </c>
      <c r="O20887" s="8">
        <v>70</v>
      </c>
      <c r="P20887" s="10">
        <v>14</v>
      </c>
      <c r="Q20887" s="12">
        <f t="shared" si="978"/>
        <v>84</v>
      </c>
      <c r="R20887" s="8">
        <v>1</v>
      </c>
      <c r="S20887" s="13">
        <f t="shared" si="979"/>
        <v>84</v>
      </c>
      <c r="T20887" s="8" t="s">
        <v>59267</v>
      </c>
      <c r="U20887" s="10" t="s">
        <v>75</v>
      </c>
      <c r="V20887" s="10">
        <v>183990</v>
      </c>
      <c r="W20887" s="9" t="s">
        <v>1598</v>
      </c>
      <c r="X20887" s="11">
        <v>30</v>
      </c>
      <c r="Y20887" s="11">
        <v>108714145</v>
      </c>
      <c r="Z20887" s="11" t="s">
        <v>20014</v>
      </c>
      <c r="AA20887" s="10" t="s">
        <v>20143</v>
      </c>
      <c r="AB20887" s="10" t="s">
        <v>20143</v>
      </c>
      <c r="AC20887" s="10"/>
      <c r="AD20887" s="10" t="s">
        <v>20163</v>
      </c>
      <c r="AE20887" s="6" t="s">
        <v>40695</v>
      </c>
      <c r="AF20887" s="6" t="s">
        <v>1592</v>
      </c>
    </row>
    <row r="20888" spans="2:32" x14ac:dyDescent="0.35">
      <c r="B20888" s="19">
        <f t="shared" si="980"/>
        <v>20882</v>
      </c>
      <c r="C20888" s="8">
        <v>-5.1444619926970798</v>
      </c>
      <c r="D20888" s="8">
        <v>-42.836084126552102</v>
      </c>
      <c r="E20888" s="9" t="s">
        <v>41276</v>
      </c>
      <c r="F20888" s="11" t="s">
        <v>41795</v>
      </c>
      <c r="G20888" s="11" t="s">
        <v>41796</v>
      </c>
      <c r="H20888" s="11" t="s">
        <v>41800</v>
      </c>
      <c r="I20888" s="9" t="s">
        <v>41744</v>
      </c>
      <c r="J20888" s="9" t="s">
        <v>41764</v>
      </c>
      <c r="K20888" s="10" t="s">
        <v>20139</v>
      </c>
      <c r="L20888" s="9" t="s">
        <v>41759</v>
      </c>
      <c r="M20888" s="9" t="s">
        <v>41760</v>
      </c>
      <c r="N20888" s="9" t="s">
        <v>41149</v>
      </c>
      <c r="O20888" s="8">
        <v>70</v>
      </c>
      <c r="P20888" s="10">
        <v>14</v>
      </c>
      <c r="Q20888" s="12">
        <f t="shared" si="978"/>
        <v>84</v>
      </c>
      <c r="R20888" s="8">
        <v>1</v>
      </c>
      <c r="S20888" s="13">
        <f t="shared" si="979"/>
        <v>84</v>
      </c>
      <c r="T20888" s="8" t="s">
        <v>59268</v>
      </c>
      <c r="U20888" s="10" t="s">
        <v>75</v>
      </c>
      <c r="V20888" s="10">
        <v>183990</v>
      </c>
      <c r="W20888" s="9" t="s">
        <v>1598</v>
      </c>
      <c r="X20888" s="11">
        <v>26</v>
      </c>
      <c r="Y20888" s="11">
        <v>108714146</v>
      </c>
      <c r="Z20888" s="11" t="s">
        <v>20015</v>
      </c>
      <c r="AA20888" s="10" t="s">
        <v>20143</v>
      </c>
      <c r="AB20888" s="10" t="s">
        <v>20143</v>
      </c>
      <c r="AC20888" s="10"/>
      <c r="AD20888" s="10" t="s">
        <v>20163</v>
      </c>
      <c r="AE20888" s="6" t="s">
        <v>40697</v>
      </c>
      <c r="AF20888" s="6" t="s">
        <v>1592</v>
      </c>
    </row>
    <row r="20889" spans="2:32" x14ac:dyDescent="0.35">
      <c r="B20889" s="19">
        <f t="shared" si="980"/>
        <v>20883</v>
      </c>
      <c r="C20889" s="8">
        <v>-5.1446834419904199</v>
      </c>
      <c r="D20889" s="8">
        <v>-42.837110359194703</v>
      </c>
      <c r="E20889" s="9" t="s">
        <v>41523</v>
      </c>
      <c r="F20889" s="11" t="s">
        <v>41795</v>
      </c>
      <c r="G20889" s="11" t="s">
        <v>41796</v>
      </c>
      <c r="H20889" s="11" t="s">
        <v>41800</v>
      </c>
      <c r="I20889" s="9" t="s">
        <v>41744</v>
      </c>
      <c r="J20889" s="9" t="s">
        <v>41764</v>
      </c>
      <c r="K20889" s="10" t="s">
        <v>20139</v>
      </c>
      <c r="L20889" s="9" t="s">
        <v>41759</v>
      </c>
      <c r="M20889" s="9" t="s">
        <v>41760</v>
      </c>
      <c r="N20889" s="9" t="s">
        <v>41149</v>
      </c>
      <c r="O20889" s="8">
        <v>70</v>
      </c>
      <c r="P20889" s="10">
        <v>14</v>
      </c>
      <c r="Q20889" s="12">
        <f t="shared" si="978"/>
        <v>84</v>
      </c>
      <c r="R20889" s="8">
        <v>1</v>
      </c>
      <c r="S20889" s="13">
        <f t="shared" si="979"/>
        <v>84</v>
      </c>
      <c r="T20889" s="8" t="s">
        <v>59261</v>
      </c>
      <c r="U20889" s="10" t="s">
        <v>75</v>
      </c>
      <c r="V20889" s="10">
        <v>183990</v>
      </c>
      <c r="W20889" s="9" t="s">
        <v>1598</v>
      </c>
      <c r="X20889" s="11">
        <v>10</v>
      </c>
      <c r="Y20889" s="11">
        <v>108714147</v>
      </c>
      <c r="Z20889" s="11" t="s">
        <v>20016</v>
      </c>
      <c r="AA20889" s="10" t="s">
        <v>20143</v>
      </c>
      <c r="AB20889" s="10" t="s">
        <v>20143</v>
      </c>
      <c r="AC20889" s="10"/>
      <c r="AD20889" s="10" t="s">
        <v>20163</v>
      </c>
      <c r="AE20889" s="6" t="s">
        <v>40698</v>
      </c>
      <c r="AF20889" s="6" t="s">
        <v>1592</v>
      </c>
    </row>
    <row r="20890" spans="2:32" x14ac:dyDescent="0.35">
      <c r="B20890" s="19">
        <f t="shared" si="980"/>
        <v>20884</v>
      </c>
      <c r="C20890" s="8">
        <v>-5.1339963883556896</v>
      </c>
      <c r="D20890" s="8">
        <v>-42.833676931725201</v>
      </c>
      <c r="E20890" s="9" t="s">
        <v>41483</v>
      </c>
      <c r="F20890" s="11" t="s">
        <v>41795</v>
      </c>
      <c r="G20890" s="11" t="s">
        <v>41796</v>
      </c>
      <c r="H20890" s="11" t="s">
        <v>41800</v>
      </c>
      <c r="I20890" s="9" t="s">
        <v>41744</v>
      </c>
      <c r="J20890" s="9" t="s">
        <v>41758</v>
      </c>
      <c r="K20890" s="10" t="s">
        <v>20139</v>
      </c>
      <c r="L20890" s="9" t="s">
        <v>41759</v>
      </c>
      <c r="M20890" s="9" t="s">
        <v>41760</v>
      </c>
      <c r="N20890" s="9" t="s">
        <v>41150</v>
      </c>
      <c r="O20890" s="8">
        <v>70</v>
      </c>
      <c r="P20890" s="10">
        <v>14</v>
      </c>
      <c r="Q20890" s="12">
        <f t="shared" si="978"/>
        <v>84</v>
      </c>
      <c r="R20890" s="8">
        <v>1</v>
      </c>
      <c r="S20890" s="13">
        <f t="shared" si="979"/>
        <v>84</v>
      </c>
      <c r="T20890" s="8" t="s">
        <v>59270</v>
      </c>
      <c r="U20890" s="10" t="s">
        <v>55</v>
      </c>
      <c r="V20890" s="10">
        <v>159221</v>
      </c>
      <c r="W20890" s="9" t="s">
        <v>1598</v>
      </c>
      <c r="X20890" s="11">
        <v>2</v>
      </c>
      <c r="Y20890" s="11">
        <v>104866759</v>
      </c>
      <c r="Z20890" s="11" t="s">
        <v>3080</v>
      </c>
      <c r="AA20890" s="10" t="s">
        <v>20143</v>
      </c>
      <c r="AB20890" s="10" t="s">
        <v>20143</v>
      </c>
      <c r="AC20890" s="10"/>
      <c r="AD20890" s="10" t="s">
        <v>20163</v>
      </c>
      <c r="AE20890" s="6" t="s">
        <v>21825</v>
      </c>
      <c r="AF20890" s="6" t="s">
        <v>1592</v>
      </c>
    </row>
    <row r="20891" spans="2:32" x14ac:dyDescent="0.35">
      <c r="B20891" s="19">
        <f t="shared" si="980"/>
        <v>20885</v>
      </c>
      <c r="C20891" s="8">
        <v>-5.1336216809760504</v>
      </c>
      <c r="D20891" s="8">
        <v>-42.833793496909202</v>
      </c>
      <c r="E20891" s="9" t="s">
        <v>41483</v>
      </c>
      <c r="F20891" s="11" t="s">
        <v>41795</v>
      </c>
      <c r="G20891" s="11" t="s">
        <v>41796</v>
      </c>
      <c r="H20891" s="11" t="s">
        <v>41800</v>
      </c>
      <c r="I20891" s="9" t="s">
        <v>41744</v>
      </c>
      <c r="J20891" s="9" t="s">
        <v>41758</v>
      </c>
      <c r="K20891" s="10" t="s">
        <v>20139</v>
      </c>
      <c r="L20891" s="9" t="s">
        <v>41759</v>
      </c>
      <c r="M20891" s="9" t="s">
        <v>41760</v>
      </c>
      <c r="N20891" s="9" t="s">
        <v>41148</v>
      </c>
      <c r="O20891" s="8">
        <v>80</v>
      </c>
      <c r="P20891" s="10">
        <v>10</v>
      </c>
      <c r="Q20891" s="12">
        <f t="shared" si="978"/>
        <v>90</v>
      </c>
      <c r="R20891" s="8">
        <v>1</v>
      </c>
      <c r="S20891" s="13">
        <f t="shared" si="979"/>
        <v>90</v>
      </c>
      <c r="T20891" s="8" t="s">
        <v>59271</v>
      </c>
      <c r="U20891" s="10" t="s">
        <v>55</v>
      </c>
      <c r="V20891" s="10">
        <v>159221</v>
      </c>
      <c r="W20891" s="9" t="s">
        <v>1598</v>
      </c>
      <c r="X20891" s="11">
        <v>2</v>
      </c>
      <c r="Y20891" s="11">
        <v>104866760</v>
      </c>
      <c r="Z20891" s="11" t="s">
        <v>4371</v>
      </c>
      <c r="AA20891" s="10" t="s">
        <v>20143</v>
      </c>
      <c r="AB20891" s="10" t="s">
        <v>20143</v>
      </c>
      <c r="AC20891" s="10"/>
      <c r="AD20891" s="10" t="s">
        <v>20163</v>
      </c>
      <c r="AE20891" s="6" t="s">
        <v>23241</v>
      </c>
      <c r="AF20891" s="6" t="s">
        <v>1592</v>
      </c>
    </row>
    <row r="20892" spans="2:32" x14ac:dyDescent="0.35">
      <c r="B20892" s="19">
        <f t="shared" si="980"/>
        <v>20886</v>
      </c>
      <c r="C20892" s="8">
        <v>-5.1330712945919004</v>
      </c>
      <c r="D20892" s="8">
        <v>-42.833267578323003</v>
      </c>
      <c r="E20892" s="9" t="s">
        <v>41269</v>
      </c>
      <c r="F20892" s="11" t="s">
        <v>41792</v>
      </c>
      <c r="G20892" s="11" t="s">
        <v>41790</v>
      </c>
      <c r="H20892" s="11" t="s">
        <v>41800</v>
      </c>
      <c r="I20892" s="9" t="s">
        <v>41744</v>
      </c>
      <c r="J20892" s="9" t="s">
        <v>41758</v>
      </c>
      <c r="K20892" s="10" t="s">
        <v>20139</v>
      </c>
      <c r="L20892" s="9" t="s">
        <v>41759</v>
      </c>
      <c r="M20892" s="9" t="s">
        <v>41760</v>
      </c>
      <c r="N20892" s="9" t="s">
        <v>41150</v>
      </c>
      <c r="O20892" s="8">
        <v>70</v>
      </c>
      <c r="P20892" s="10">
        <v>14</v>
      </c>
      <c r="Q20892" s="12">
        <f t="shared" si="978"/>
        <v>84</v>
      </c>
      <c r="R20892" s="8">
        <v>1</v>
      </c>
      <c r="S20892" s="13">
        <f t="shared" si="979"/>
        <v>84</v>
      </c>
      <c r="T20892" s="8" t="s">
        <v>59272</v>
      </c>
      <c r="U20892" s="10" t="s">
        <v>55</v>
      </c>
      <c r="V20892" s="10">
        <v>159221</v>
      </c>
      <c r="W20892" s="9" t="s">
        <v>1598</v>
      </c>
      <c r="X20892" s="11">
        <v>5</v>
      </c>
      <c r="Y20892" s="11">
        <v>104866687</v>
      </c>
      <c r="Z20892" s="11" t="s">
        <v>4449</v>
      </c>
      <c r="AA20892" s="10" t="s">
        <v>20143</v>
      </c>
      <c r="AB20892" s="10" t="s">
        <v>20143</v>
      </c>
      <c r="AC20892" s="10"/>
      <c r="AD20892" s="10" t="s">
        <v>20163</v>
      </c>
      <c r="AE20892" s="6" t="s">
        <v>23325</v>
      </c>
      <c r="AF20892" s="6" t="s">
        <v>1592</v>
      </c>
    </row>
    <row r="20893" spans="2:32" x14ac:dyDescent="0.35">
      <c r="B20893" s="19">
        <f t="shared" si="980"/>
        <v>20887</v>
      </c>
      <c r="C20893" s="8">
        <v>-5.1333305806485701</v>
      </c>
      <c r="D20893" s="8">
        <v>-42.833181327835497</v>
      </c>
      <c r="E20893" s="9" t="s">
        <v>41485</v>
      </c>
      <c r="F20893" s="11" t="s">
        <v>41795</v>
      </c>
      <c r="G20893" s="11" t="s">
        <v>41796</v>
      </c>
      <c r="H20893" s="11" t="s">
        <v>41800</v>
      </c>
      <c r="I20893" s="9" t="s">
        <v>41744</v>
      </c>
      <c r="J20893" s="9" t="s">
        <v>41758</v>
      </c>
      <c r="K20893" s="10" t="s">
        <v>20139</v>
      </c>
      <c r="L20893" s="9" t="s">
        <v>41759</v>
      </c>
      <c r="M20893" s="9" t="s">
        <v>41760</v>
      </c>
      <c r="N20893" s="9" t="s">
        <v>41150</v>
      </c>
      <c r="O20893" s="8">
        <v>150</v>
      </c>
      <c r="P20893" s="10">
        <v>22</v>
      </c>
      <c r="Q20893" s="12">
        <f t="shared" si="978"/>
        <v>172</v>
      </c>
      <c r="R20893" s="8">
        <v>1</v>
      </c>
      <c r="S20893" s="13">
        <f t="shared" si="979"/>
        <v>172</v>
      </c>
      <c r="T20893" s="8" t="s">
        <v>59273</v>
      </c>
      <c r="U20893" s="10" t="s">
        <v>55</v>
      </c>
      <c r="V20893" s="10">
        <v>159221</v>
      </c>
      <c r="W20893" s="9" t="s">
        <v>1598</v>
      </c>
      <c r="X20893" s="11">
        <v>4</v>
      </c>
      <c r="Y20893" s="11">
        <v>104866688</v>
      </c>
      <c r="Z20893" s="11" t="s">
        <v>4457</v>
      </c>
      <c r="AA20893" s="10" t="s">
        <v>20143</v>
      </c>
      <c r="AB20893" s="10" t="s">
        <v>20143</v>
      </c>
      <c r="AC20893" s="10"/>
      <c r="AD20893" s="10" t="s">
        <v>20163</v>
      </c>
      <c r="AE20893" s="6" t="s">
        <v>23333</v>
      </c>
      <c r="AF20893" s="6" t="s">
        <v>1592</v>
      </c>
    </row>
    <row r="20894" spans="2:32" x14ac:dyDescent="0.35">
      <c r="B20894" s="19">
        <f t="shared" si="980"/>
        <v>20888</v>
      </c>
      <c r="C20894" s="8">
        <v>-5.1336813319944499</v>
      </c>
      <c r="D20894" s="8">
        <v>-42.832870551634699</v>
      </c>
      <c r="E20894" s="9" t="s">
        <v>41691</v>
      </c>
      <c r="F20894" s="11" t="s">
        <v>41795</v>
      </c>
      <c r="G20894" s="11" t="s">
        <v>41796</v>
      </c>
      <c r="H20894" s="11" t="s">
        <v>41800</v>
      </c>
      <c r="I20894" s="9" t="s">
        <v>41744</v>
      </c>
      <c r="J20894" s="9" t="s">
        <v>41758</v>
      </c>
      <c r="K20894" s="10" t="s">
        <v>20139</v>
      </c>
      <c r="L20894" s="9" t="s">
        <v>41759</v>
      </c>
      <c r="M20894" s="9" t="s">
        <v>41760</v>
      </c>
      <c r="N20894" s="9" t="s">
        <v>41149</v>
      </c>
      <c r="O20894" s="8">
        <v>70</v>
      </c>
      <c r="P20894" s="10">
        <v>14</v>
      </c>
      <c r="Q20894" s="12">
        <f t="shared" si="978"/>
        <v>84</v>
      </c>
      <c r="R20894" s="8">
        <v>1</v>
      </c>
      <c r="S20894" s="13">
        <f t="shared" si="979"/>
        <v>84</v>
      </c>
      <c r="T20894" s="8" t="s">
        <v>59269</v>
      </c>
      <c r="U20894" s="10" t="s">
        <v>55</v>
      </c>
      <c r="V20894" s="10">
        <v>159221</v>
      </c>
      <c r="W20894" s="9" t="s">
        <v>1598</v>
      </c>
      <c r="X20894" s="11">
        <v>8</v>
      </c>
      <c r="Y20894" s="11">
        <v>104866692</v>
      </c>
      <c r="Z20894" s="11" t="s">
        <v>4462</v>
      </c>
      <c r="AA20894" s="10" t="s">
        <v>20143</v>
      </c>
      <c r="AB20894" s="10" t="s">
        <v>20143</v>
      </c>
      <c r="AC20894" s="10"/>
      <c r="AD20894" s="10" t="s">
        <v>20163</v>
      </c>
      <c r="AE20894" s="6" t="s">
        <v>23338</v>
      </c>
      <c r="AF20894" s="6" t="s">
        <v>1592</v>
      </c>
    </row>
    <row r="20895" spans="2:32" x14ac:dyDescent="0.35">
      <c r="B20895" s="19">
        <f t="shared" si="980"/>
        <v>20889</v>
      </c>
      <c r="C20895" s="8">
        <v>-5.13378333434426</v>
      </c>
      <c r="D20895" s="8">
        <v>-42.833025692851898</v>
      </c>
      <c r="E20895" s="9" t="s">
        <v>41691</v>
      </c>
      <c r="F20895" s="11" t="s">
        <v>41795</v>
      </c>
      <c r="G20895" s="11" t="s">
        <v>41796</v>
      </c>
      <c r="H20895" s="11" t="s">
        <v>41800</v>
      </c>
      <c r="I20895" s="9" t="s">
        <v>41744</v>
      </c>
      <c r="J20895" s="9" t="s">
        <v>41758</v>
      </c>
      <c r="K20895" s="10" t="s">
        <v>20139</v>
      </c>
      <c r="L20895" s="9" t="s">
        <v>41759</v>
      </c>
      <c r="M20895" s="9" t="s">
        <v>41760</v>
      </c>
      <c r="N20895" s="9" t="s">
        <v>41149</v>
      </c>
      <c r="O20895" s="8">
        <v>70</v>
      </c>
      <c r="P20895" s="10">
        <v>14</v>
      </c>
      <c r="Q20895" s="12">
        <f t="shared" si="978"/>
        <v>84</v>
      </c>
      <c r="R20895" s="8">
        <v>2</v>
      </c>
      <c r="S20895" s="13">
        <f t="shared" si="979"/>
        <v>168</v>
      </c>
      <c r="T20895" s="8" t="s">
        <v>59269</v>
      </c>
      <c r="U20895" s="10" t="s">
        <v>55</v>
      </c>
      <c r="V20895" s="10">
        <v>159221</v>
      </c>
      <c r="W20895" s="9" t="s">
        <v>1598</v>
      </c>
      <c r="X20895" s="11">
        <v>3</v>
      </c>
      <c r="Y20895" s="11">
        <v>106087923</v>
      </c>
      <c r="Z20895" s="11" t="s">
        <v>4835</v>
      </c>
      <c r="AA20895" s="10" t="s">
        <v>20143</v>
      </c>
      <c r="AB20895" s="10" t="s">
        <v>20143</v>
      </c>
      <c r="AC20895" s="10"/>
      <c r="AD20895" s="10" t="s">
        <v>20163</v>
      </c>
      <c r="AE20895" s="6" t="s">
        <v>23715</v>
      </c>
      <c r="AF20895" s="6" t="s">
        <v>1592</v>
      </c>
    </row>
    <row r="20896" spans="2:32" x14ac:dyDescent="0.35">
      <c r="B20896" s="19">
        <f t="shared" si="980"/>
        <v>20890</v>
      </c>
      <c r="C20896" s="8">
        <v>-5.1328203439874498</v>
      </c>
      <c r="D20896" s="8">
        <v>-42.833343314644999</v>
      </c>
      <c r="E20896" s="9" t="s">
        <v>41267</v>
      </c>
      <c r="F20896" s="11" t="s">
        <v>41795</v>
      </c>
      <c r="G20896" s="11" t="s">
        <v>41796</v>
      </c>
      <c r="H20896" s="11" t="s">
        <v>41800</v>
      </c>
      <c r="I20896" s="9" t="s">
        <v>41744</v>
      </c>
      <c r="J20896" s="9" t="s">
        <v>41758</v>
      </c>
      <c r="K20896" s="10" t="s">
        <v>20139</v>
      </c>
      <c r="L20896" s="9" t="s">
        <v>41759</v>
      </c>
      <c r="M20896" s="9" t="s">
        <v>41760</v>
      </c>
      <c r="N20896" s="9" t="s">
        <v>41150</v>
      </c>
      <c r="O20896" s="8">
        <v>150</v>
      </c>
      <c r="P20896" s="10">
        <v>22</v>
      </c>
      <c r="Q20896" s="12">
        <f t="shared" si="978"/>
        <v>172</v>
      </c>
      <c r="R20896" s="8">
        <v>1</v>
      </c>
      <c r="S20896" s="13">
        <f t="shared" si="979"/>
        <v>172</v>
      </c>
      <c r="T20896" s="8" t="s">
        <v>59274</v>
      </c>
      <c r="U20896" s="10" t="s">
        <v>55</v>
      </c>
      <c r="V20896" s="10">
        <v>159221</v>
      </c>
      <c r="W20896" s="9" t="s">
        <v>1598</v>
      </c>
      <c r="X20896" s="11">
        <v>80</v>
      </c>
      <c r="Y20896" s="11">
        <v>106087924</v>
      </c>
      <c r="Z20896" s="11" t="s">
        <v>4841</v>
      </c>
      <c r="AA20896" s="10" t="s">
        <v>20143</v>
      </c>
      <c r="AB20896" s="10" t="s">
        <v>20143</v>
      </c>
      <c r="AC20896" s="10"/>
      <c r="AD20896" s="10" t="s">
        <v>20163</v>
      </c>
      <c r="AE20896" s="6" t="s">
        <v>23722</v>
      </c>
      <c r="AF20896" s="6" t="s">
        <v>1592</v>
      </c>
    </row>
    <row r="20897" spans="2:32" x14ac:dyDescent="0.35">
      <c r="B20897" s="19">
        <f t="shared" si="980"/>
        <v>20891</v>
      </c>
      <c r="C20897" s="8">
        <v>-5.1338945926532098</v>
      </c>
      <c r="D20897" s="8">
        <v>-42.833332294415897</v>
      </c>
      <c r="E20897" s="9" t="s">
        <v>41466</v>
      </c>
      <c r="F20897" s="11" t="s">
        <v>41793</v>
      </c>
      <c r="G20897" s="11" t="s">
        <v>41794</v>
      </c>
      <c r="H20897" s="11" t="s">
        <v>41800</v>
      </c>
      <c r="I20897" s="9" t="s">
        <v>41744</v>
      </c>
      <c r="J20897" s="9" t="s">
        <v>41758</v>
      </c>
      <c r="K20897" s="10" t="s">
        <v>20139</v>
      </c>
      <c r="L20897" s="9" t="s">
        <v>41759</v>
      </c>
      <c r="M20897" s="9" t="s">
        <v>41760</v>
      </c>
      <c r="N20897" s="9" t="s">
        <v>41149</v>
      </c>
      <c r="O20897" s="8">
        <v>70</v>
      </c>
      <c r="P20897" s="10">
        <v>14</v>
      </c>
      <c r="Q20897" s="12">
        <f t="shared" si="978"/>
        <v>84</v>
      </c>
      <c r="R20897" s="8">
        <v>1</v>
      </c>
      <c r="S20897" s="13">
        <f t="shared" si="979"/>
        <v>84</v>
      </c>
      <c r="T20897" s="8" t="s">
        <v>59275</v>
      </c>
      <c r="U20897" s="10" t="s">
        <v>55</v>
      </c>
      <c r="V20897" s="10">
        <v>159221</v>
      </c>
      <c r="W20897" s="9" t="s">
        <v>1598</v>
      </c>
      <c r="X20897" s="11">
        <v>1</v>
      </c>
      <c r="Y20897" s="11">
        <v>106087922</v>
      </c>
      <c r="Z20897" s="11" t="s">
        <v>9215</v>
      </c>
      <c r="AA20897" s="10" t="s">
        <v>20143</v>
      </c>
      <c r="AB20897" s="10" t="s">
        <v>20143</v>
      </c>
      <c r="AC20897" s="10"/>
      <c r="AD20897" s="10" t="s">
        <v>20163</v>
      </c>
      <c r="AE20897" s="6" t="s">
        <v>28615</v>
      </c>
      <c r="AF20897" s="6" t="s">
        <v>1592</v>
      </c>
    </row>
    <row r="20898" spans="2:32" x14ac:dyDescent="0.35">
      <c r="B20898" s="19">
        <f t="shared" si="980"/>
        <v>20892</v>
      </c>
      <c r="C20898" s="8">
        <v>-5.13391791439052</v>
      </c>
      <c r="D20898" s="8">
        <v>-42.832982906941197</v>
      </c>
      <c r="E20898" s="9" t="s">
        <v>41466</v>
      </c>
      <c r="F20898" s="11" t="s">
        <v>41793</v>
      </c>
      <c r="G20898" s="11" t="s">
        <v>41794</v>
      </c>
      <c r="H20898" s="11" t="s">
        <v>41800</v>
      </c>
      <c r="I20898" s="9" t="s">
        <v>41744</v>
      </c>
      <c r="J20898" s="9" t="s">
        <v>41758</v>
      </c>
      <c r="K20898" s="10" t="s">
        <v>20139</v>
      </c>
      <c r="L20898" s="9" t="s">
        <v>41759</v>
      </c>
      <c r="M20898" s="9" t="s">
        <v>41760</v>
      </c>
      <c r="N20898" s="9" t="s">
        <v>41149</v>
      </c>
      <c r="O20898" s="8">
        <v>70</v>
      </c>
      <c r="P20898" s="10">
        <v>14</v>
      </c>
      <c r="Q20898" s="12">
        <f t="shared" si="978"/>
        <v>84</v>
      </c>
      <c r="R20898" s="8">
        <v>1</v>
      </c>
      <c r="S20898" s="13">
        <f t="shared" si="979"/>
        <v>84</v>
      </c>
      <c r="T20898" s="8" t="s">
        <v>59276</v>
      </c>
      <c r="U20898" s="10" t="s">
        <v>55</v>
      </c>
      <c r="V20898" s="10">
        <v>159221</v>
      </c>
      <c r="W20898" s="9" t="s">
        <v>1598</v>
      </c>
      <c r="X20898" s="11">
        <v>7</v>
      </c>
      <c r="Y20898" s="11">
        <v>104866691</v>
      </c>
      <c r="Z20898" s="11" t="s">
        <v>13070</v>
      </c>
      <c r="AA20898" s="10" t="s">
        <v>20143</v>
      </c>
      <c r="AB20898" s="10" t="s">
        <v>20143</v>
      </c>
      <c r="AC20898" s="10"/>
      <c r="AD20898" s="10" t="s">
        <v>20163</v>
      </c>
      <c r="AE20898" s="6" t="s">
        <v>32825</v>
      </c>
      <c r="AF20898" s="6" t="s">
        <v>1592</v>
      </c>
    </row>
    <row r="20899" spans="2:32" x14ac:dyDescent="0.35">
      <c r="B20899" s="19">
        <f t="shared" si="980"/>
        <v>20893</v>
      </c>
      <c r="C20899" s="8">
        <v>-5.1335475571278701</v>
      </c>
      <c r="D20899" s="8">
        <v>-42.832498153503003</v>
      </c>
      <c r="E20899" s="9" t="s">
        <v>41344</v>
      </c>
      <c r="F20899" s="11" t="s">
        <v>41793</v>
      </c>
      <c r="G20899" s="11" t="s">
        <v>41794</v>
      </c>
      <c r="H20899" s="11" t="s">
        <v>41800</v>
      </c>
      <c r="I20899" s="9" t="s">
        <v>41744</v>
      </c>
      <c r="J20899" s="9" t="s">
        <v>41758</v>
      </c>
      <c r="K20899" s="10" t="s">
        <v>20139</v>
      </c>
      <c r="L20899" s="9" t="s">
        <v>41759</v>
      </c>
      <c r="M20899" s="9" t="s">
        <v>41760</v>
      </c>
      <c r="N20899" s="9" t="s">
        <v>41149</v>
      </c>
      <c r="O20899" s="8">
        <v>70</v>
      </c>
      <c r="P20899" s="10">
        <v>14</v>
      </c>
      <c r="Q20899" s="12">
        <f t="shared" si="978"/>
        <v>84</v>
      </c>
      <c r="R20899" s="8">
        <v>1</v>
      </c>
      <c r="S20899" s="13">
        <f t="shared" si="979"/>
        <v>84</v>
      </c>
      <c r="T20899" s="8" t="s">
        <v>47152</v>
      </c>
      <c r="U20899" s="10" t="s">
        <v>55</v>
      </c>
      <c r="V20899" s="10">
        <v>159221</v>
      </c>
      <c r="W20899" s="9" t="s">
        <v>1598</v>
      </c>
      <c r="X20899" s="11">
        <v>9</v>
      </c>
      <c r="Y20899" s="11">
        <v>104866666</v>
      </c>
      <c r="Z20899" s="11" t="s">
        <v>13615</v>
      </c>
      <c r="AA20899" s="10" t="s">
        <v>20143</v>
      </c>
      <c r="AB20899" s="10" t="s">
        <v>20143</v>
      </c>
      <c r="AC20899" s="10"/>
      <c r="AD20899" s="10" t="s">
        <v>20163</v>
      </c>
      <c r="AE20899" s="6" t="s">
        <v>33446</v>
      </c>
      <c r="AF20899" s="6" t="s">
        <v>1592</v>
      </c>
    </row>
    <row r="20900" spans="2:32" x14ac:dyDescent="0.35">
      <c r="B20900" s="19">
        <f t="shared" si="980"/>
        <v>20894</v>
      </c>
      <c r="C20900" s="8">
        <v>-5.1341858623155803</v>
      </c>
      <c r="D20900" s="8">
        <v>-42.832889125294599</v>
      </c>
      <c r="E20900" s="9" t="s">
        <v>41691</v>
      </c>
      <c r="F20900" s="11" t="s">
        <v>41795</v>
      </c>
      <c r="G20900" s="11" t="s">
        <v>41796</v>
      </c>
      <c r="H20900" s="11" t="s">
        <v>41800</v>
      </c>
      <c r="I20900" s="9" t="s">
        <v>41744</v>
      </c>
      <c r="J20900" s="9" t="s">
        <v>41758</v>
      </c>
      <c r="K20900" s="10" t="s">
        <v>20139</v>
      </c>
      <c r="L20900" s="9" t="s">
        <v>41759</v>
      </c>
      <c r="M20900" s="9" t="s">
        <v>41760</v>
      </c>
      <c r="N20900" s="9" t="s">
        <v>41149</v>
      </c>
      <c r="O20900" s="8">
        <v>70</v>
      </c>
      <c r="P20900" s="10">
        <v>14</v>
      </c>
      <c r="Q20900" s="12">
        <f t="shared" si="978"/>
        <v>84</v>
      </c>
      <c r="R20900" s="8">
        <v>1</v>
      </c>
      <c r="S20900" s="13">
        <f t="shared" si="979"/>
        <v>84</v>
      </c>
      <c r="T20900" s="8" t="s">
        <v>59277</v>
      </c>
      <c r="U20900" s="10" t="s">
        <v>55</v>
      </c>
      <c r="V20900" s="10">
        <v>159221</v>
      </c>
      <c r="W20900" s="9" t="s">
        <v>1598</v>
      </c>
      <c r="X20900" s="11">
        <v>9</v>
      </c>
      <c r="Y20900" s="11">
        <v>104866690</v>
      </c>
      <c r="Z20900" s="11" t="s">
        <v>13651</v>
      </c>
      <c r="AA20900" s="10" t="s">
        <v>20143</v>
      </c>
      <c r="AB20900" s="10" t="s">
        <v>20143</v>
      </c>
      <c r="AC20900" s="10"/>
      <c r="AD20900" s="10" t="s">
        <v>20163</v>
      </c>
      <c r="AE20900" s="6" t="s">
        <v>33485</v>
      </c>
      <c r="AF20900" s="6" t="s">
        <v>1592</v>
      </c>
    </row>
    <row r="20901" spans="2:32" x14ac:dyDescent="0.35">
      <c r="B20901" s="19">
        <f t="shared" si="980"/>
        <v>20895</v>
      </c>
      <c r="C20901" s="8">
        <v>-5.1054303097997797</v>
      </c>
      <c r="D20901" s="8">
        <v>-42.859087462038403</v>
      </c>
      <c r="E20901" s="9" t="s">
        <v>41241</v>
      </c>
      <c r="F20901" s="11" t="s">
        <v>41795</v>
      </c>
      <c r="G20901" s="11" t="s">
        <v>41796</v>
      </c>
      <c r="H20901" s="11" t="s">
        <v>41800</v>
      </c>
      <c r="I20901" s="9" t="s">
        <v>41744</v>
      </c>
      <c r="J20901" s="9" t="s">
        <v>41758</v>
      </c>
      <c r="K20901" s="10" t="s">
        <v>20139</v>
      </c>
      <c r="L20901" s="9" t="s">
        <v>41759</v>
      </c>
      <c r="M20901" s="9" t="s">
        <v>41760</v>
      </c>
      <c r="N20901" s="9" t="s">
        <v>41150</v>
      </c>
      <c r="O20901" s="8">
        <v>70</v>
      </c>
      <c r="P20901" s="10">
        <v>14</v>
      </c>
      <c r="Q20901" s="12">
        <f t="shared" si="978"/>
        <v>84</v>
      </c>
      <c r="R20901" s="8">
        <v>1</v>
      </c>
      <c r="S20901" s="13">
        <f t="shared" si="979"/>
        <v>84</v>
      </c>
      <c r="T20901" s="8" t="s">
        <v>59278</v>
      </c>
      <c r="U20901" s="10" t="s">
        <v>1232</v>
      </c>
      <c r="V20901" s="10">
        <v>185676</v>
      </c>
      <c r="W20901" s="9" t="s">
        <v>1597</v>
      </c>
      <c r="X20901" s="11">
        <v>0</v>
      </c>
      <c r="Y20901" s="11">
        <v>0</v>
      </c>
      <c r="Z20901" s="11" t="s">
        <v>12385</v>
      </c>
      <c r="AA20901" s="10" t="s">
        <v>20143</v>
      </c>
      <c r="AB20901" s="10" t="s">
        <v>20143</v>
      </c>
      <c r="AC20901" s="10"/>
      <c r="AD20901" s="10" t="s">
        <v>20163</v>
      </c>
      <c r="AE20901" s="6" t="s">
        <v>32086</v>
      </c>
      <c r="AF20901" s="6" t="s">
        <v>1592</v>
      </c>
    </row>
    <row r="20902" spans="2:32" x14ac:dyDescent="0.35">
      <c r="B20902" s="19">
        <f t="shared" si="980"/>
        <v>20896</v>
      </c>
      <c r="C20902" s="8">
        <v>-5.0946738677523298</v>
      </c>
      <c r="D20902" s="8">
        <v>-42.8233436926919</v>
      </c>
      <c r="E20902" s="9" t="s">
        <v>41367</v>
      </c>
      <c r="F20902" s="11" t="s">
        <v>41793</v>
      </c>
      <c r="G20902" s="11" t="s">
        <v>41791</v>
      </c>
      <c r="H20902" s="11" t="s">
        <v>41800</v>
      </c>
      <c r="I20902" s="9" t="s">
        <v>41744</v>
      </c>
      <c r="J20902" s="9" t="s">
        <v>41758</v>
      </c>
      <c r="K20902" s="10" t="s">
        <v>20139</v>
      </c>
      <c r="L20902" s="9" t="s">
        <v>41759</v>
      </c>
      <c r="M20902" s="9" t="s">
        <v>41760</v>
      </c>
      <c r="N20902" s="9" t="s">
        <v>41150</v>
      </c>
      <c r="O20902" s="8">
        <v>250</v>
      </c>
      <c r="P20902" s="10">
        <v>23</v>
      </c>
      <c r="Q20902" s="12">
        <f t="shared" si="978"/>
        <v>273</v>
      </c>
      <c r="R20902" s="8">
        <v>1</v>
      </c>
      <c r="S20902" s="13">
        <f t="shared" si="979"/>
        <v>273</v>
      </c>
      <c r="T20902" s="8" t="s">
        <v>59279</v>
      </c>
      <c r="U20902" s="10" t="s">
        <v>294</v>
      </c>
      <c r="V20902" s="10">
        <v>188507</v>
      </c>
      <c r="W20902" s="9" t="s">
        <v>1598</v>
      </c>
      <c r="X20902" s="11">
        <v>3</v>
      </c>
      <c r="Y20902" s="11">
        <v>104899747</v>
      </c>
      <c r="Z20902" s="11" t="s">
        <v>2562</v>
      </c>
      <c r="AA20902" s="10" t="s">
        <v>20143</v>
      </c>
      <c r="AB20902" s="10" t="s">
        <v>20143</v>
      </c>
      <c r="AC20902" s="10"/>
      <c r="AD20902" s="10" t="s">
        <v>20163</v>
      </c>
      <c r="AE20902" s="6" t="s">
        <v>21251</v>
      </c>
      <c r="AF20902" s="6" t="s">
        <v>1592</v>
      </c>
    </row>
    <row r="20903" spans="2:32" x14ac:dyDescent="0.35">
      <c r="B20903" s="19">
        <f t="shared" si="980"/>
        <v>20897</v>
      </c>
      <c r="C20903" s="8">
        <v>-5.09503556269771</v>
      </c>
      <c r="D20903" s="8">
        <v>-42.824075470478299</v>
      </c>
      <c r="E20903" s="9" t="s">
        <v>41367</v>
      </c>
      <c r="F20903" s="11" t="s">
        <v>41793</v>
      </c>
      <c r="G20903" s="11" t="s">
        <v>41791</v>
      </c>
      <c r="H20903" s="11" t="s">
        <v>41800</v>
      </c>
      <c r="I20903" s="9" t="s">
        <v>41744</v>
      </c>
      <c r="J20903" s="9" t="s">
        <v>41764</v>
      </c>
      <c r="K20903" s="10" t="s">
        <v>20139</v>
      </c>
      <c r="L20903" s="9" t="s">
        <v>41768</v>
      </c>
      <c r="M20903" s="9" t="s">
        <v>41760</v>
      </c>
      <c r="N20903" s="9" t="s">
        <v>41150</v>
      </c>
      <c r="O20903" s="8">
        <v>150</v>
      </c>
      <c r="P20903" s="10">
        <v>22</v>
      </c>
      <c r="Q20903" s="12">
        <f t="shared" si="978"/>
        <v>172</v>
      </c>
      <c r="R20903" s="8">
        <v>1</v>
      </c>
      <c r="S20903" s="13">
        <f t="shared" si="979"/>
        <v>172</v>
      </c>
      <c r="T20903" s="8" t="s">
        <v>59280</v>
      </c>
      <c r="U20903" s="10" t="s">
        <v>294</v>
      </c>
      <c r="V20903" s="10">
        <v>188507</v>
      </c>
      <c r="W20903" s="9" t="s">
        <v>1598</v>
      </c>
      <c r="X20903" s="11">
        <v>23</v>
      </c>
      <c r="Y20903" s="11">
        <v>104899828</v>
      </c>
      <c r="Z20903" s="11" t="s">
        <v>2714</v>
      </c>
      <c r="AA20903" s="10" t="s">
        <v>20143</v>
      </c>
      <c r="AB20903" s="10" t="s">
        <v>20143</v>
      </c>
      <c r="AC20903" s="10"/>
      <c r="AD20903" s="10" t="s">
        <v>20163</v>
      </c>
      <c r="AE20903" s="6" t="s">
        <v>21427</v>
      </c>
      <c r="AF20903" s="6" t="s">
        <v>1592</v>
      </c>
    </row>
    <row r="20904" spans="2:32" x14ac:dyDescent="0.35">
      <c r="B20904" s="19">
        <f t="shared" si="980"/>
        <v>20898</v>
      </c>
      <c r="C20904" s="8">
        <v>-5.0948819007675601</v>
      </c>
      <c r="D20904" s="8">
        <v>-42.8237742317582</v>
      </c>
      <c r="E20904" s="9" t="s">
        <v>41367</v>
      </c>
      <c r="F20904" s="11" t="s">
        <v>41793</v>
      </c>
      <c r="G20904" s="11" t="s">
        <v>41791</v>
      </c>
      <c r="H20904" s="11" t="s">
        <v>41800</v>
      </c>
      <c r="I20904" s="9" t="s">
        <v>41744</v>
      </c>
      <c r="J20904" s="9" t="s">
        <v>41758</v>
      </c>
      <c r="K20904" s="10" t="s">
        <v>20139</v>
      </c>
      <c r="L20904" s="9" t="s">
        <v>41759</v>
      </c>
      <c r="M20904" s="9" t="s">
        <v>41760</v>
      </c>
      <c r="N20904" s="9" t="s">
        <v>41150</v>
      </c>
      <c r="O20904" s="8">
        <v>250</v>
      </c>
      <c r="P20904" s="10">
        <v>23</v>
      </c>
      <c r="Q20904" s="12">
        <f t="shared" si="978"/>
        <v>273</v>
      </c>
      <c r="R20904" s="8">
        <v>1</v>
      </c>
      <c r="S20904" s="13">
        <f t="shared" si="979"/>
        <v>273</v>
      </c>
      <c r="T20904" s="8" t="s">
        <v>59281</v>
      </c>
      <c r="U20904" s="10" t="s">
        <v>294</v>
      </c>
      <c r="V20904" s="10">
        <v>188507</v>
      </c>
      <c r="W20904" s="9" t="s">
        <v>1598</v>
      </c>
      <c r="X20904" s="11">
        <v>2</v>
      </c>
      <c r="Y20904" s="11">
        <v>104899826</v>
      </c>
      <c r="Z20904" s="11" t="s">
        <v>8054</v>
      </c>
      <c r="AA20904" s="10" t="s">
        <v>20143</v>
      </c>
      <c r="AB20904" s="10" t="s">
        <v>20143</v>
      </c>
      <c r="AC20904" s="10"/>
      <c r="AD20904" s="10" t="s">
        <v>20163</v>
      </c>
      <c r="AE20904" s="6" t="s">
        <v>27341</v>
      </c>
      <c r="AF20904" s="6" t="s">
        <v>1592</v>
      </c>
    </row>
    <row r="20905" spans="2:32" x14ac:dyDescent="0.35">
      <c r="B20905" s="19">
        <f t="shared" si="980"/>
        <v>20899</v>
      </c>
      <c r="C20905" s="8">
        <v>-5.0949738967876703</v>
      </c>
      <c r="D20905" s="8">
        <v>-42.823948962165097</v>
      </c>
      <c r="E20905" s="9" t="s">
        <v>41367</v>
      </c>
      <c r="F20905" s="11" t="s">
        <v>41793</v>
      </c>
      <c r="G20905" s="11" t="s">
        <v>41791</v>
      </c>
      <c r="H20905" s="11" t="s">
        <v>41800</v>
      </c>
      <c r="I20905" s="9" t="s">
        <v>41744</v>
      </c>
      <c r="J20905" s="9" t="s">
        <v>41758</v>
      </c>
      <c r="K20905" s="10" t="s">
        <v>20139</v>
      </c>
      <c r="L20905" s="9" t="s">
        <v>41759</v>
      </c>
      <c r="M20905" s="9" t="s">
        <v>41760</v>
      </c>
      <c r="N20905" s="9" t="s">
        <v>41150</v>
      </c>
      <c r="O20905" s="8">
        <v>150</v>
      </c>
      <c r="P20905" s="10">
        <v>22</v>
      </c>
      <c r="Q20905" s="12">
        <f t="shared" si="978"/>
        <v>172</v>
      </c>
      <c r="R20905" s="8">
        <v>1</v>
      </c>
      <c r="S20905" s="13">
        <f t="shared" si="979"/>
        <v>172</v>
      </c>
      <c r="T20905" s="8" t="s">
        <v>59282</v>
      </c>
      <c r="U20905" s="10" t="s">
        <v>294</v>
      </c>
      <c r="V20905" s="10">
        <v>188507</v>
      </c>
      <c r="W20905" s="9" t="s">
        <v>1598</v>
      </c>
      <c r="X20905" s="11">
        <v>1</v>
      </c>
      <c r="Y20905" s="11">
        <v>104899827</v>
      </c>
      <c r="Z20905" s="11" t="s">
        <v>8063</v>
      </c>
      <c r="AA20905" s="10" t="s">
        <v>20143</v>
      </c>
      <c r="AB20905" s="10" t="s">
        <v>20143</v>
      </c>
      <c r="AC20905" s="10"/>
      <c r="AD20905" s="10" t="s">
        <v>20163</v>
      </c>
      <c r="AE20905" s="6" t="s">
        <v>27351</v>
      </c>
      <c r="AF20905" s="6" t="s">
        <v>1592</v>
      </c>
    </row>
    <row r="20906" spans="2:32" x14ac:dyDescent="0.35">
      <c r="B20906" s="19">
        <f t="shared" si="980"/>
        <v>20900</v>
      </c>
      <c r="C20906" s="8">
        <v>-5.0952177375724101</v>
      </c>
      <c r="D20906" s="8">
        <v>-42.824424937690502</v>
      </c>
      <c r="E20906" s="9" t="s">
        <v>41367</v>
      </c>
      <c r="F20906" s="11" t="s">
        <v>41793</v>
      </c>
      <c r="G20906" s="11" t="s">
        <v>41791</v>
      </c>
      <c r="H20906" s="11" t="s">
        <v>41800</v>
      </c>
      <c r="I20906" s="9" t="s">
        <v>41744</v>
      </c>
      <c r="J20906" s="9" t="s">
        <v>41758</v>
      </c>
      <c r="K20906" s="10" t="s">
        <v>20139</v>
      </c>
      <c r="L20906" s="9" t="s">
        <v>41759</v>
      </c>
      <c r="M20906" s="9" t="s">
        <v>41760</v>
      </c>
      <c r="N20906" s="9" t="s">
        <v>41150</v>
      </c>
      <c r="O20906" s="8">
        <v>250</v>
      </c>
      <c r="P20906" s="10">
        <v>23</v>
      </c>
      <c r="Q20906" s="12">
        <f t="shared" si="978"/>
        <v>273</v>
      </c>
      <c r="R20906" s="8">
        <v>1</v>
      </c>
      <c r="S20906" s="13">
        <f t="shared" si="979"/>
        <v>273</v>
      </c>
      <c r="T20906" s="8" t="s">
        <v>59283</v>
      </c>
      <c r="U20906" s="10" t="s">
        <v>294</v>
      </c>
      <c r="V20906" s="10">
        <v>188507</v>
      </c>
      <c r="W20906" s="9" t="s">
        <v>1598</v>
      </c>
      <c r="X20906" s="11">
        <v>24</v>
      </c>
      <c r="Y20906" s="11">
        <v>104899829</v>
      </c>
      <c r="Z20906" s="11" t="s">
        <v>8068</v>
      </c>
      <c r="AA20906" s="10" t="s">
        <v>20143</v>
      </c>
      <c r="AB20906" s="10" t="s">
        <v>20143</v>
      </c>
      <c r="AC20906" s="10"/>
      <c r="AD20906" s="10" t="s">
        <v>20163</v>
      </c>
      <c r="AE20906" s="6" t="s">
        <v>27356</v>
      </c>
      <c r="AF20906" s="6" t="s">
        <v>1592</v>
      </c>
    </row>
    <row r="20907" spans="2:32" x14ac:dyDescent="0.35">
      <c r="B20907" s="19">
        <f t="shared" si="980"/>
        <v>20901</v>
      </c>
      <c r="C20907" s="8">
        <v>-5.0945391712691803</v>
      </c>
      <c r="D20907" s="8">
        <v>-42.823114407990403</v>
      </c>
      <c r="E20907" s="9" t="s">
        <v>41367</v>
      </c>
      <c r="F20907" s="11" t="s">
        <v>41793</v>
      </c>
      <c r="G20907" s="11" t="s">
        <v>41791</v>
      </c>
      <c r="H20907" s="11" t="s">
        <v>41800</v>
      </c>
      <c r="I20907" s="9" t="s">
        <v>41744</v>
      </c>
      <c r="J20907" s="9" t="s">
        <v>41758</v>
      </c>
      <c r="K20907" s="10" t="s">
        <v>20139</v>
      </c>
      <c r="L20907" s="9" t="s">
        <v>41759</v>
      </c>
      <c r="M20907" s="9" t="s">
        <v>41760</v>
      </c>
      <c r="N20907" s="9" t="s">
        <v>41150</v>
      </c>
      <c r="O20907" s="8">
        <v>150</v>
      </c>
      <c r="P20907" s="10">
        <v>22</v>
      </c>
      <c r="Q20907" s="12">
        <f t="shared" si="978"/>
        <v>172</v>
      </c>
      <c r="R20907" s="8">
        <v>1</v>
      </c>
      <c r="S20907" s="13">
        <f t="shared" si="979"/>
        <v>172</v>
      </c>
      <c r="T20907" s="8" t="s">
        <v>59284</v>
      </c>
      <c r="U20907" s="10" t="s">
        <v>294</v>
      </c>
      <c r="V20907" s="10">
        <v>188507</v>
      </c>
      <c r="W20907" s="9" t="s">
        <v>1598</v>
      </c>
      <c r="X20907" s="11">
        <v>4</v>
      </c>
      <c r="Y20907" s="11">
        <v>104899737</v>
      </c>
      <c r="Z20907" s="11" t="s">
        <v>9355</v>
      </c>
      <c r="AA20907" s="10" t="s">
        <v>20143</v>
      </c>
      <c r="AB20907" s="10" t="s">
        <v>20143</v>
      </c>
      <c r="AC20907" s="10"/>
      <c r="AD20907" s="10" t="s">
        <v>20163</v>
      </c>
      <c r="AE20907" s="6" t="s">
        <v>28765</v>
      </c>
      <c r="AF20907" s="6" t="s">
        <v>1592</v>
      </c>
    </row>
    <row r="20908" spans="2:32" x14ac:dyDescent="0.35">
      <c r="B20908" s="19">
        <f t="shared" si="980"/>
        <v>20902</v>
      </c>
      <c r="C20908" s="8">
        <v>-5.0953677991780699</v>
      </c>
      <c r="D20908" s="8">
        <v>-42.824736223428403</v>
      </c>
      <c r="E20908" s="9" t="s">
        <v>41367</v>
      </c>
      <c r="F20908" s="11" t="s">
        <v>41793</v>
      </c>
      <c r="G20908" s="11" t="s">
        <v>41791</v>
      </c>
      <c r="H20908" s="11" t="s">
        <v>41800</v>
      </c>
      <c r="I20908" s="9" t="s">
        <v>41744</v>
      </c>
      <c r="J20908" s="9" t="s">
        <v>41758</v>
      </c>
      <c r="K20908" s="10" t="s">
        <v>20139</v>
      </c>
      <c r="L20908" s="9" t="s">
        <v>41759</v>
      </c>
      <c r="M20908" s="9" t="s">
        <v>41760</v>
      </c>
      <c r="N20908" s="9" t="s">
        <v>41150</v>
      </c>
      <c r="O20908" s="8">
        <v>150</v>
      </c>
      <c r="P20908" s="10">
        <v>22</v>
      </c>
      <c r="Q20908" s="12">
        <f t="shared" si="978"/>
        <v>172</v>
      </c>
      <c r="R20908" s="8">
        <v>1</v>
      </c>
      <c r="S20908" s="13">
        <f t="shared" si="979"/>
        <v>172</v>
      </c>
      <c r="T20908" s="8" t="s">
        <v>59285</v>
      </c>
      <c r="U20908" s="10" t="s">
        <v>294</v>
      </c>
      <c r="V20908" s="10">
        <v>188507</v>
      </c>
      <c r="W20908" s="9" t="s">
        <v>1598</v>
      </c>
      <c r="X20908" s="11">
        <v>25</v>
      </c>
      <c r="Y20908" s="11">
        <v>104899738</v>
      </c>
      <c r="Z20908" s="11" t="s">
        <v>17559</v>
      </c>
      <c r="AA20908" s="10" t="s">
        <v>20143</v>
      </c>
      <c r="AB20908" s="10" t="s">
        <v>20143</v>
      </c>
      <c r="AC20908" s="10"/>
      <c r="AD20908" s="10" t="s">
        <v>20163</v>
      </c>
      <c r="AE20908" s="6" t="s">
        <v>37624</v>
      </c>
      <c r="AF20908" s="6" t="s">
        <v>1592</v>
      </c>
    </row>
    <row r="20909" spans="2:32" x14ac:dyDescent="0.35">
      <c r="B20909" s="19">
        <f t="shared" si="980"/>
        <v>20903</v>
      </c>
      <c r="C20909" s="8">
        <v>-5.1237228946451303</v>
      </c>
      <c r="D20909" s="8">
        <v>-42.860440736068199</v>
      </c>
      <c r="E20909" s="9" t="s">
        <v>41613</v>
      </c>
      <c r="F20909" s="11" t="s">
        <v>41795</v>
      </c>
      <c r="G20909" s="11" t="s">
        <v>41796</v>
      </c>
      <c r="H20909" s="11" t="s">
        <v>41800</v>
      </c>
      <c r="I20909" s="9" t="s">
        <v>41744</v>
      </c>
      <c r="J20909" s="9" t="s">
        <v>41758</v>
      </c>
      <c r="K20909" s="10" t="s">
        <v>20139</v>
      </c>
      <c r="L20909" s="9" t="s">
        <v>41759</v>
      </c>
      <c r="M20909" s="9" t="s">
        <v>41760</v>
      </c>
      <c r="N20909" s="9" t="s">
        <v>41149</v>
      </c>
      <c r="O20909" s="8">
        <v>70</v>
      </c>
      <c r="P20909" s="10">
        <v>14</v>
      </c>
      <c r="Q20909" s="12">
        <f t="shared" si="978"/>
        <v>84</v>
      </c>
      <c r="R20909" s="8">
        <v>1</v>
      </c>
      <c r="S20909" s="13">
        <f t="shared" si="979"/>
        <v>84</v>
      </c>
      <c r="T20909" s="8" t="s">
        <v>58638</v>
      </c>
      <c r="U20909" s="10" t="s">
        <v>1120</v>
      </c>
      <c r="V20909" s="10">
        <v>124511</v>
      </c>
      <c r="W20909" s="9" t="s">
        <v>1598</v>
      </c>
      <c r="X20909" s="11">
        <v>0</v>
      </c>
      <c r="Y20909" s="11">
        <v>108564148</v>
      </c>
      <c r="Z20909" s="11" t="s">
        <v>9480</v>
      </c>
      <c r="AA20909" s="10" t="s">
        <v>20143</v>
      </c>
      <c r="AB20909" s="10" t="s">
        <v>20143</v>
      </c>
      <c r="AC20909" s="10"/>
      <c r="AD20909" s="10" t="s">
        <v>20163</v>
      </c>
      <c r="AE20909" s="6" t="s">
        <v>28901</v>
      </c>
      <c r="AF20909" s="6" t="s">
        <v>1592</v>
      </c>
    </row>
    <row r="20910" spans="2:32" x14ac:dyDescent="0.35">
      <c r="B20910" s="19">
        <f t="shared" si="980"/>
        <v>20904</v>
      </c>
      <c r="C20910" s="8">
        <v>-5.1232589773187396</v>
      </c>
      <c r="D20910" s="8">
        <v>-42.860372222925399</v>
      </c>
      <c r="E20910" s="9" t="s">
        <v>41613</v>
      </c>
      <c r="F20910" s="11" t="s">
        <v>41795</v>
      </c>
      <c r="G20910" s="11" t="s">
        <v>41796</v>
      </c>
      <c r="H20910" s="11" t="s">
        <v>41800</v>
      </c>
      <c r="I20910" s="9" t="s">
        <v>41744</v>
      </c>
      <c r="J20910" s="9" t="s">
        <v>41758</v>
      </c>
      <c r="K20910" s="10" t="s">
        <v>20139</v>
      </c>
      <c r="L20910" s="9" t="s">
        <v>41759</v>
      </c>
      <c r="M20910" s="9" t="s">
        <v>41760</v>
      </c>
      <c r="N20910" s="9" t="s">
        <v>41149</v>
      </c>
      <c r="O20910" s="8">
        <v>70</v>
      </c>
      <c r="P20910" s="10">
        <v>14</v>
      </c>
      <c r="Q20910" s="12">
        <f t="shared" si="978"/>
        <v>84</v>
      </c>
      <c r="R20910" s="8">
        <v>1</v>
      </c>
      <c r="S20910" s="13">
        <f t="shared" si="979"/>
        <v>84</v>
      </c>
      <c r="T20910" s="8" t="s">
        <v>58638</v>
      </c>
      <c r="U20910" s="10" t="s">
        <v>1120</v>
      </c>
      <c r="V20910" s="10">
        <v>124511</v>
      </c>
      <c r="W20910" s="9" t="s">
        <v>1598</v>
      </c>
      <c r="X20910" s="11">
        <v>0</v>
      </c>
      <c r="Y20910" s="11">
        <v>0</v>
      </c>
      <c r="Z20910" s="11" t="s">
        <v>15465</v>
      </c>
      <c r="AA20910" s="10" t="s">
        <v>20143</v>
      </c>
      <c r="AB20910" s="10" t="s">
        <v>20143</v>
      </c>
      <c r="AC20910" s="10"/>
      <c r="AD20910" s="10" t="s">
        <v>20163</v>
      </c>
      <c r="AE20910" s="6" t="s">
        <v>35432</v>
      </c>
      <c r="AF20910" s="6" t="s">
        <v>1592</v>
      </c>
    </row>
    <row r="20911" spans="2:32" x14ac:dyDescent="0.35">
      <c r="B20911" s="19">
        <f t="shared" si="980"/>
        <v>20905</v>
      </c>
      <c r="C20911" s="8">
        <v>-5.1237413303659203</v>
      </c>
      <c r="D20911" s="8">
        <v>-42.860230702463397</v>
      </c>
      <c r="E20911" s="9" t="s">
        <v>41613</v>
      </c>
      <c r="F20911" s="11" t="s">
        <v>41795</v>
      </c>
      <c r="G20911" s="11" t="s">
        <v>41796</v>
      </c>
      <c r="H20911" s="11" t="s">
        <v>41800</v>
      </c>
      <c r="I20911" s="9" t="s">
        <v>41744</v>
      </c>
      <c r="J20911" s="9" t="s">
        <v>41758</v>
      </c>
      <c r="K20911" s="10" t="s">
        <v>20139</v>
      </c>
      <c r="L20911" s="9" t="s">
        <v>41759</v>
      </c>
      <c r="M20911" s="9" t="s">
        <v>41760</v>
      </c>
      <c r="N20911" s="9" t="s">
        <v>41149</v>
      </c>
      <c r="O20911" s="8">
        <v>70</v>
      </c>
      <c r="P20911" s="10">
        <v>14</v>
      </c>
      <c r="Q20911" s="12">
        <f t="shared" si="978"/>
        <v>84</v>
      </c>
      <c r="R20911" s="8">
        <v>1</v>
      </c>
      <c r="S20911" s="13">
        <f t="shared" si="979"/>
        <v>84</v>
      </c>
      <c r="T20911" s="8" t="s">
        <v>58638</v>
      </c>
      <c r="U20911" s="10" t="s">
        <v>1120</v>
      </c>
      <c r="V20911" s="10">
        <v>124511</v>
      </c>
      <c r="W20911" s="9" t="s">
        <v>1598</v>
      </c>
      <c r="X20911" s="11">
        <v>0</v>
      </c>
      <c r="Y20911" s="11">
        <v>0</v>
      </c>
      <c r="Z20911" s="11" t="s">
        <v>15476</v>
      </c>
      <c r="AA20911" s="10" t="s">
        <v>20143</v>
      </c>
      <c r="AB20911" s="10" t="s">
        <v>20143</v>
      </c>
      <c r="AC20911" s="10"/>
      <c r="AD20911" s="10" t="s">
        <v>20163</v>
      </c>
      <c r="AE20911" s="6" t="s">
        <v>35443</v>
      </c>
      <c r="AF20911" s="6" t="s">
        <v>1592</v>
      </c>
    </row>
    <row r="20912" spans="2:32" x14ac:dyDescent="0.35">
      <c r="B20912" s="19">
        <f t="shared" si="980"/>
        <v>20906</v>
      </c>
      <c r="C20912" s="8">
        <v>-5.1237650004691</v>
      </c>
      <c r="D20912" s="8">
        <v>-42.859858333349401</v>
      </c>
      <c r="E20912" s="9" t="s">
        <v>41613</v>
      </c>
      <c r="F20912" s="11" t="s">
        <v>41795</v>
      </c>
      <c r="G20912" s="11" t="s">
        <v>41796</v>
      </c>
      <c r="H20912" s="11" t="s">
        <v>41800</v>
      </c>
      <c r="I20912" s="9" t="s">
        <v>41744</v>
      </c>
      <c r="J20912" s="9" t="s">
        <v>41758</v>
      </c>
      <c r="K20912" s="10" t="s">
        <v>20139</v>
      </c>
      <c r="L20912" s="9" t="s">
        <v>41759</v>
      </c>
      <c r="M20912" s="9" t="s">
        <v>41760</v>
      </c>
      <c r="N20912" s="9" t="s">
        <v>41149</v>
      </c>
      <c r="O20912" s="8">
        <v>70</v>
      </c>
      <c r="P20912" s="10">
        <v>14</v>
      </c>
      <c r="Q20912" s="12">
        <f t="shared" si="978"/>
        <v>84</v>
      </c>
      <c r="R20912" s="8">
        <v>1</v>
      </c>
      <c r="S20912" s="13">
        <f t="shared" si="979"/>
        <v>84</v>
      </c>
      <c r="T20912" s="8" t="s">
        <v>58638</v>
      </c>
      <c r="U20912" s="10" t="s">
        <v>1120</v>
      </c>
      <c r="V20912" s="10">
        <v>124511</v>
      </c>
      <c r="W20912" s="9" t="s">
        <v>1598</v>
      </c>
      <c r="X20912" s="11">
        <v>0</v>
      </c>
      <c r="Y20912" s="11">
        <v>0</v>
      </c>
      <c r="Z20912" s="11" t="s">
        <v>15480</v>
      </c>
      <c r="AA20912" s="10" t="s">
        <v>20143</v>
      </c>
      <c r="AB20912" s="10" t="s">
        <v>20143</v>
      </c>
      <c r="AC20912" s="10"/>
      <c r="AD20912" s="10" t="s">
        <v>20163</v>
      </c>
      <c r="AE20912" s="6" t="s">
        <v>35447</v>
      </c>
      <c r="AF20912" s="6" t="s">
        <v>1592</v>
      </c>
    </row>
    <row r="20913" spans="2:32" x14ac:dyDescent="0.35">
      <c r="B20913" s="19">
        <f t="shared" si="980"/>
        <v>20907</v>
      </c>
      <c r="C20913" s="8">
        <v>-5.1237838153911799</v>
      </c>
      <c r="D20913" s="8">
        <v>-42.859583648658898</v>
      </c>
      <c r="E20913" s="9" t="s">
        <v>41241</v>
      </c>
      <c r="F20913" s="11" t="s">
        <v>41795</v>
      </c>
      <c r="G20913" s="11" t="s">
        <v>41796</v>
      </c>
      <c r="H20913" s="11" t="s">
        <v>41800</v>
      </c>
      <c r="I20913" s="9" t="s">
        <v>41744</v>
      </c>
      <c r="J20913" s="9" t="s">
        <v>41758</v>
      </c>
      <c r="K20913" s="10" t="s">
        <v>20139</v>
      </c>
      <c r="L20913" s="9" t="s">
        <v>41759</v>
      </c>
      <c r="M20913" s="9" t="s">
        <v>41760</v>
      </c>
      <c r="N20913" s="9" t="s">
        <v>41149</v>
      </c>
      <c r="O20913" s="8">
        <v>70</v>
      </c>
      <c r="P20913" s="10">
        <v>14</v>
      </c>
      <c r="Q20913" s="12">
        <f t="shared" si="978"/>
        <v>84</v>
      </c>
      <c r="R20913" s="8">
        <v>1</v>
      </c>
      <c r="S20913" s="13">
        <f t="shared" si="979"/>
        <v>84</v>
      </c>
      <c r="T20913" s="8" t="s">
        <v>59286</v>
      </c>
      <c r="U20913" s="10" t="s">
        <v>1120</v>
      </c>
      <c r="V20913" s="10">
        <v>124511</v>
      </c>
      <c r="W20913" s="9" t="s">
        <v>1598</v>
      </c>
      <c r="X20913" s="11">
        <v>0</v>
      </c>
      <c r="Y20913" s="11">
        <v>0</v>
      </c>
      <c r="Z20913" s="11" t="s">
        <v>15486</v>
      </c>
      <c r="AA20913" s="10" t="s">
        <v>20143</v>
      </c>
      <c r="AB20913" s="10" t="s">
        <v>20143</v>
      </c>
      <c r="AC20913" s="10"/>
      <c r="AD20913" s="10" t="s">
        <v>20163</v>
      </c>
      <c r="AE20913" s="6" t="s">
        <v>35453</v>
      </c>
      <c r="AF20913" s="6" t="s">
        <v>1592</v>
      </c>
    </row>
    <row r="20914" spans="2:32" x14ac:dyDescent="0.35">
      <c r="B20914" s="19">
        <f t="shared" si="980"/>
        <v>20908</v>
      </c>
      <c r="C20914" s="8">
        <v>-5.1238210572447196</v>
      </c>
      <c r="D20914" s="8">
        <v>-42.859271740185697</v>
      </c>
      <c r="E20914" s="9" t="s">
        <v>41241</v>
      </c>
      <c r="F20914" s="11" t="s">
        <v>41795</v>
      </c>
      <c r="G20914" s="11" t="s">
        <v>41796</v>
      </c>
      <c r="H20914" s="11" t="s">
        <v>41800</v>
      </c>
      <c r="I20914" s="9" t="s">
        <v>41744</v>
      </c>
      <c r="J20914" s="9" t="s">
        <v>41758</v>
      </c>
      <c r="K20914" s="10" t="s">
        <v>20139</v>
      </c>
      <c r="L20914" s="9" t="s">
        <v>41759</v>
      </c>
      <c r="M20914" s="9" t="s">
        <v>41760</v>
      </c>
      <c r="N20914" s="9" t="s">
        <v>41149</v>
      </c>
      <c r="O20914" s="8">
        <v>70</v>
      </c>
      <c r="P20914" s="10">
        <v>14</v>
      </c>
      <c r="Q20914" s="12">
        <f t="shared" si="978"/>
        <v>84</v>
      </c>
      <c r="R20914" s="8">
        <v>1</v>
      </c>
      <c r="S20914" s="13">
        <f t="shared" si="979"/>
        <v>84</v>
      </c>
      <c r="T20914" s="8" t="s">
        <v>59287</v>
      </c>
      <c r="U20914" s="10" t="s">
        <v>1120</v>
      </c>
      <c r="V20914" s="10">
        <v>124511</v>
      </c>
      <c r="W20914" s="9" t="s">
        <v>1598</v>
      </c>
      <c r="X20914" s="11">
        <v>0</v>
      </c>
      <c r="Y20914" s="11">
        <v>0</v>
      </c>
      <c r="Z20914" s="11" t="s">
        <v>15494</v>
      </c>
      <c r="AA20914" s="10" t="s">
        <v>20143</v>
      </c>
      <c r="AB20914" s="10" t="s">
        <v>20143</v>
      </c>
      <c r="AC20914" s="10"/>
      <c r="AD20914" s="10" t="s">
        <v>20163</v>
      </c>
      <c r="AE20914" s="6" t="s">
        <v>35461</v>
      </c>
      <c r="AF20914" s="6" t="s">
        <v>1592</v>
      </c>
    </row>
    <row r="20915" spans="2:32" x14ac:dyDescent="0.35">
      <c r="B20915" s="19">
        <f t="shared" si="980"/>
        <v>20909</v>
      </c>
      <c r="C20915" s="8">
        <v>-5.1238496765110098</v>
      </c>
      <c r="D20915" s="8">
        <v>-42.858928041851797</v>
      </c>
      <c r="E20915" s="9" t="s">
        <v>41241</v>
      </c>
      <c r="F20915" s="11" t="s">
        <v>41795</v>
      </c>
      <c r="G20915" s="11" t="s">
        <v>41796</v>
      </c>
      <c r="H20915" s="11" t="s">
        <v>41800</v>
      </c>
      <c r="I20915" s="9" t="s">
        <v>41744</v>
      </c>
      <c r="J20915" s="9" t="s">
        <v>41758</v>
      </c>
      <c r="K20915" s="10" t="s">
        <v>20139</v>
      </c>
      <c r="L20915" s="9" t="s">
        <v>41759</v>
      </c>
      <c r="M20915" s="9" t="s">
        <v>41760</v>
      </c>
      <c r="N20915" s="9" t="s">
        <v>41149</v>
      </c>
      <c r="O20915" s="8">
        <v>70</v>
      </c>
      <c r="P20915" s="10">
        <v>14</v>
      </c>
      <c r="Q20915" s="12">
        <f t="shared" si="978"/>
        <v>84</v>
      </c>
      <c r="R20915" s="8">
        <v>1</v>
      </c>
      <c r="S20915" s="13">
        <f t="shared" si="979"/>
        <v>84</v>
      </c>
      <c r="T20915" s="8" t="s">
        <v>59288</v>
      </c>
      <c r="U20915" s="10" t="s">
        <v>1120</v>
      </c>
      <c r="V20915" s="10">
        <v>124511</v>
      </c>
      <c r="W20915" s="9" t="s">
        <v>1598</v>
      </c>
      <c r="X20915" s="11">
        <v>0</v>
      </c>
      <c r="Y20915" s="11">
        <v>0</v>
      </c>
      <c r="Z20915" s="11" t="s">
        <v>15503</v>
      </c>
      <c r="AA20915" s="10" t="s">
        <v>20143</v>
      </c>
      <c r="AB20915" s="10" t="s">
        <v>20143</v>
      </c>
      <c r="AC20915" s="10"/>
      <c r="AD20915" s="10" t="s">
        <v>20163</v>
      </c>
      <c r="AE20915" s="6" t="s">
        <v>35470</v>
      </c>
      <c r="AF20915" s="6" t="s">
        <v>1592</v>
      </c>
    </row>
    <row r="20916" spans="2:32" x14ac:dyDescent="0.35">
      <c r="B20916" s="19">
        <f t="shared" si="980"/>
        <v>20910</v>
      </c>
      <c r="C20916" s="8">
        <v>-5.1238803470508101</v>
      </c>
      <c r="D20916" s="8">
        <v>-42.858565240164999</v>
      </c>
      <c r="E20916" s="9" t="s">
        <v>41241</v>
      </c>
      <c r="F20916" s="11" t="s">
        <v>41795</v>
      </c>
      <c r="G20916" s="11" t="s">
        <v>41796</v>
      </c>
      <c r="H20916" s="11" t="s">
        <v>41800</v>
      </c>
      <c r="I20916" s="9" t="s">
        <v>41744</v>
      </c>
      <c r="J20916" s="9" t="s">
        <v>41758</v>
      </c>
      <c r="K20916" s="10" t="s">
        <v>20139</v>
      </c>
      <c r="L20916" s="9" t="s">
        <v>41759</v>
      </c>
      <c r="M20916" s="9" t="s">
        <v>41760</v>
      </c>
      <c r="N20916" s="9" t="s">
        <v>41149</v>
      </c>
      <c r="O20916" s="8">
        <v>70</v>
      </c>
      <c r="P20916" s="10">
        <v>14</v>
      </c>
      <c r="Q20916" s="12">
        <f t="shared" si="978"/>
        <v>84</v>
      </c>
      <c r="R20916" s="8">
        <v>1</v>
      </c>
      <c r="S20916" s="13">
        <f t="shared" si="979"/>
        <v>84</v>
      </c>
      <c r="T20916" s="8" t="s">
        <v>58955</v>
      </c>
      <c r="U20916" s="10" t="s">
        <v>1120</v>
      </c>
      <c r="V20916" s="10">
        <v>124511</v>
      </c>
      <c r="W20916" s="9" t="s">
        <v>1598</v>
      </c>
      <c r="X20916" s="11">
        <v>0</v>
      </c>
      <c r="Y20916" s="11">
        <v>0</v>
      </c>
      <c r="Z20916" s="11" t="s">
        <v>15512</v>
      </c>
      <c r="AA20916" s="10" t="s">
        <v>20143</v>
      </c>
      <c r="AB20916" s="10" t="s">
        <v>20143</v>
      </c>
      <c r="AC20916" s="10"/>
      <c r="AD20916" s="10" t="s">
        <v>20163</v>
      </c>
      <c r="AE20916" s="6" t="s">
        <v>35479</v>
      </c>
      <c r="AF20916" s="6" t="s">
        <v>1592</v>
      </c>
    </row>
    <row r="20917" spans="2:32" x14ac:dyDescent="0.35">
      <c r="B20917" s="19">
        <f t="shared" si="980"/>
        <v>20911</v>
      </c>
      <c r="C20917" s="8">
        <v>-5.1239009227001802</v>
      </c>
      <c r="D20917" s="8">
        <v>-42.858357318414299</v>
      </c>
      <c r="E20917" s="9" t="s">
        <v>41241</v>
      </c>
      <c r="F20917" s="11" t="s">
        <v>41795</v>
      </c>
      <c r="G20917" s="11" t="s">
        <v>41796</v>
      </c>
      <c r="H20917" s="11" t="s">
        <v>41800</v>
      </c>
      <c r="I20917" s="9" t="s">
        <v>41744</v>
      </c>
      <c r="J20917" s="9" t="s">
        <v>41758</v>
      </c>
      <c r="K20917" s="10" t="s">
        <v>20139</v>
      </c>
      <c r="L20917" s="9" t="s">
        <v>41759</v>
      </c>
      <c r="M20917" s="9" t="s">
        <v>41760</v>
      </c>
      <c r="N20917" s="9" t="s">
        <v>41149</v>
      </c>
      <c r="O20917" s="8">
        <v>70</v>
      </c>
      <c r="P20917" s="10">
        <v>14</v>
      </c>
      <c r="Q20917" s="12">
        <f t="shared" si="978"/>
        <v>84</v>
      </c>
      <c r="R20917" s="8">
        <v>1</v>
      </c>
      <c r="S20917" s="13">
        <f t="shared" si="979"/>
        <v>84</v>
      </c>
      <c r="T20917" s="8" t="s">
        <v>58955</v>
      </c>
      <c r="U20917" s="10" t="s">
        <v>1120</v>
      </c>
      <c r="V20917" s="10">
        <v>124511</v>
      </c>
      <c r="W20917" s="9" t="s">
        <v>1598</v>
      </c>
      <c r="X20917" s="11">
        <v>0</v>
      </c>
      <c r="Y20917" s="11">
        <v>0</v>
      </c>
      <c r="Z20917" s="11" t="s">
        <v>15517</v>
      </c>
      <c r="AA20917" s="10" t="s">
        <v>20143</v>
      </c>
      <c r="AB20917" s="10" t="s">
        <v>20143</v>
      </c>
      <c r="AC20917" s="10"/>
      <c r="AD20917" s="10" t="s">
        <v>20163</v>
      </c>
      <c r="AE20917" s="6" t="s">
        <v>35484</v>
      </c>
      <c r="AF20917" s="6" t="s">
        <v>1592</v>
      </c>
    </row>
    <row r="20918" spans="2:32" x14ac:dyDescent="0.35">
      <c r="B20918" s="19">
        <f t="shared" si="980"/>
        <v>20912</v>
      </c>
      <c r="C20918" s="8">
        <v>-5.1239236278514104</v>
      </c>
      <c r="D20918" s="8">
        <v>-42.858153618237097</v>
      </c>
      <c r="E20918" s="9" t="s">
        <v>41241</v>
      </c>
      <c r="F20918" s="11" t="s">
        <v>41795</v>
      </c>
      <c r="G20918" s="11" t="s">
        <v>41796</v>
      </c>
      <c r="H20918" s="11" t="s">
        <v>41800</v>
      </c>
      <c r="I20918" s="9" t="s">
        <v>41744</v>
      </c>
      <c r="J20918" s="9" t="s">
        <v>41758</v>
      </c>
      <c r="K20918" s="10" t="s">
        <v>20139</v>
      </c>
      <c r="L20918" s="9" t="s">
        <v>41759</v>
      </c>
      <c r="M20918" s="9" t="s">
        <v>41760</v>
      </c>
      <c r="N20918" s="9" t="s">
        <v>41149</v>
      </c>
      <c r="O20918" s="8">
        <v>70</v>
      </c>
      <c r="P20918" s="10">
        <v>14</v>
      </c>
      <c r="Q20918" s="12">
        <f t="shared" si="978"/>
        <v>84</v>
      </c>
      <c r="R20918" s="8">
        <v>1</v>
      </c>
      <c r="S20918" s="13">
        <f t="shared" si="979"/>
        <v>84</v>
      </c>
      <c r="T20918" s="8" t="s">
        <v>58955</v>
      </c>
      <c r="U20918" s="10" t="s">
        <v>1120</v>
      </c>
      <c r="V20918" s="10">
        <v>124511</v>
      </c>
      <c r="W20918" s="9" t="s">
        <v>1598</v>
      </c>
      <c r="X20918" s="11">
        <v>0</v>
      </c>
      <c r="Y20918" s="11">
        <v>0</v>
      </c>
      <c r="Z20918" s="11" t="s">
        <v>15527</v>
      </c>
      <c r="AA20918" s="10" t="s">
        <v>20143</v>
      </c>
      <c r="AB20918" s="10" t="s">
        <v>20143</v>
      </c>
      <c r="AC20918" s="10"/>
      <c r="AD20918" s="10" t="s">
        <v>20163</v>
      </c>
      <c r="AE20918" s="6" t="s">
        <v>35494</v>
      </c>
      <c r="AF20918" s="6" t="s">
        <v>1592</v>
      </c>
    </row>
    <row r="20919" spans="2:32" x14ac:dyDescent="0.35">
      <c r="B20919" s="19">
        <f t="shared" si="980"/>
        <v>20913</v>
      </c>
      <c r="C20919" s="8">
        <v>-5.1239458905498898</v>
      </c>
      <c r="D20919" s="8">
        <v>-42.857820544412697</v>
      </c>
      <c r="E20919" s="9" t="s">
        <v>41241</v>
      </c>
      <c r="F20919" s="11" t="s">
        <v>41795</v>
      </c>
      <c r="G20919" s="11" t="s">
        <v>41796</v>
      </c>
      <c r="H20919" s="11" t="s">
        <v>41800</v>
      </c>
      <c r="I20919" s="9" t="s">
        <v>41744</v>
      </c>
      <c r="J20919" s="9" t="s">
        <v>41758</v>
      </c>
      <c r="K20919" s="10" t="s">
        <v>20139</v>
      </c>
      <c r="L20919" s="9" t="s">
        <v>41759</v>
      </c>
      <c r="M20919" s="9" t="s">
        <v>41760</v>
      </c>
      <c r="N20919" s="9" t="s">
        <v>41149</v>
      </c>
      <c r="O20919" s="8">
        <v>70</v>
      </c>
      <c r="P20919" s="10">
        <v>14</v>
      </c>
      <c r="Q20919" s="12">
        <f t="shared" si="978"/>
        <v>84</v>
      </c>
      <c r="R20919" s="8">
        <v>1</v>
      </c>
      <c r="S20919" s="13">
        <f t="shared" si="979"/>
        <v>84</v>
      </c>
      <c r="T20919" s="8" t="s">
        <v>58955</v>
      </c>
      <c r="U20919" s="10" t="s">
        <v>1120</v>
      </c>
      <c r="V20919" s="10">
        <v>124511</v>
      </c>
      <c r="W20919" s="9" t="s">
        <v>1598</v>
      </c>
      <c r="X20919" s="11">
        <v>0</v>
      </c>
      <c r="Y20919" s="11">
        <v>0</v>
      </c>
      <c r="Z20919" s="11" t="s">
        <v>15534</v>
      </c>
      <c r="AA20919" s="10" t="s">
        <v>20143</v>
      </c>
      <c r="AB20919" s="10" t="s">
        <v>20143</v>
      </c>
      <c r="AC20919" s="10"/>
      <c r="AD20919" s="10" t="s">
        <v>20163</v>
      </c>
      <c r="AE20919" s="6" t="s">
        <v>35501</v>
      </c>
      <c r="AF20919" s="6" t="s">
        <v>1592</v>
      </c>
    </row>
    <row r="20920" spans="2:32" x14ac:dyDescent="0.35">
      <c r="B20920" s="19">
        <f t="shared" si="980"/>
        <v>20914</v>
      </c>
      <c r="C20920" s="8">
        <v>-5.12397249109413</v>
      </c>
      <c r="D20920" s="8">
        <v>-42.857508662554402</v>
      </c>
      <c r="E20920" s="9" t="s">
        <v>41241</v>
      </c>
      <c r="F20920" s="11" t="s">
        <v>41795</v>
      </c>
      <c r="G20920" s="11" t="s">
        <v>41796</v>
      </c>
      <c r="H20920" s="11" t="s">
        <v>41800</v>
      </c>
      <c r="I20920" s="9" t="s">
        <v>41744</v>
      </c>
      <c r="J20920" s="9" t="s">
        <v>41758</v>
      </c>
      <c r="K20920" s="10" t="s">
        <v>20139</v>
      </c>
      <c r="L20920" s="9" t="s">
        <v>41759</v>
      </c>
      <c r="M20920" s="9" t="s">
        <v>41760</v>
      </c>
      <c r="N20920" s="9" t="s">
        <v>41149</v>
      </c>
      <c r="O20920" s="8">
        <v>70</v>
      </c>
      <c r="P20920" s="10">
        <v>14</v>
      </c>
      <c r="Q20920" s="12">
        <f t="shared" si="978"/>
        <v>84</v>
      </c>
      <c r="R20920" s="8">
        <v>1</v>
      </c>
      <c r="S20920" s="13">
        <f t="shared" si="979"/>
        <v>84</v>
      </c>
      <c r="T20920" s="8" t="s">
        <v>58955</v>
      </c>
      <c r="U20920" s="10" t="s">
        <v>1120</v>
      </c>
      <c r="V20920" s="10">
        <v>124511</v>
      </c>
      <c r="W20920" s="9" t="s">
        <v>1598</v>
      </c>
      <c r="X20920" s="11">
        <v>0</v>
      </c>
      <c r="Y20920" s="11">
        <v>0</v>
      </c>
      <c r="Z20920" s="11" t="s">
        <v>15540</v>
      </c>
      <c r="AA20920" s="10" t="s">
        <v>20143</v>
      </c>
      <c r="AB20920" s="10" t="s">
        <v>20143</v>
      </c>
      <c r="AC20920" s="10"/>
      <c r="AD20920" s="10" t="s">
        <v>20163</v>
      </c>
      <c r="AE20920" s="6" t="s">
        <v>35507</v>
      </c>
      <c r="AF20920" s="6" t="s">
        <v>1592</v>
      </c>
    </row>
    <row r="20921" spans="2:32" x14ac:dyDescent="0.35">
      <c r="B20921" s="19">
        <f t="shared" si="980"/>
        <v>20915</v>
      </c>
      <c r="C20921" s="8">
        <v>-5.12400941009302</v>
      </c>
      <c r="D20921" s="8">
        <v>-42.857103427496199</v>
      </c>
      <c r="E20921" s="9" t="s">
        <v>41241</v>
      </c>
      <c r="F20921" s="11" t="s">
        <v>41795</v>
      </c>
      <c r="G20921" s="11" t="s">
        <v>41796</v>
      </c>
      <c r="H20921" s="11" t="s">
        <v>41800</v>
      </c>
      <c r="I20921" s="9" t="s">
        <v>41744</v>
      </c>
      <c r="J20921" s="9" t="s">
        <v>41758</v>
      </c>
      <c r="K20921" s="10" t="s">
        <v>20139</v>
      </c>
      <c r="L20921" s="9" t="s">
        <v>41759</v>
      </c>
      <c r="M20921" s="9" t="s">
        <v>41760</v>
      </c>
      <c r="N20921" s="9" t="s">
        <v>41149</v>
      </c>
      <c r="O20921" s="8">
        <v>70</v>
      </c>
      <c r="P20921" s="10">
        <v>14</v>
      </c>
      <c r="Q20921" s="12">
        <f t="shared" si="978"/>
        <v>84</v>
      </c>
      <c r="R20921" s="8">
        <v>1</v>
      </c>
      <c r="S20921" s="13">
        <f t="shared" si="979"/>
        <v>84</v>
      </c>
      <c r="T20921" s="8" t="s">
        <v>58955</v>
      </c>
      <c r="U20921" s="10" t="s">
        <v>1120</v>
      </c>
      <c r="V20921" s="10">
        <v>124511</v>
      </c>
      <c r="W20921" s="9" t="s">
        <v>1598</v>
      </c>
      <c r="X20921" s="11">
        <v>0</v>
      </c>
      <c r="Y20921" s="11">
        <v>0</v>
      </c>
      <c r="Z20921" s="11" t="s">
        <v>15546</v>
      </c>
      <c r="AA20921" s="10" t="s">
        <v>20143</v>
      </c>
      <c r="AB20921" s="10" t="s">
        <v>20143</v>
      </c>
      <c r="AC20921" s="10"/>
      <c r="AD20921" s="10" t="s">
        <v>20163</v>
      </c>
      <c r="AE20921" s="6" t="s">
        <v>35513</v>
      </c>
      <c r="AF20921" s="6" t="s">
        <v>1592</v>
      </c>
    </row>
    <row r="20922" spans="2:32" x14ac:dyDescent="0.35">
      <c r="B20922" s="19">
        <f t="shared" si="980"/>
        <v>20916</v>
      </c>
      <c r="C20922" s="8">
        <v>-5.1240462028125497</v>
      </c>
      <c r="D20922" s="8">
        <v>-42.856657899021897</v>
      </c>
      <c r="E20922" s="9" t="s">
        <v>41241</v>
      </c>
      <c r="F20922" s="11" t="s">
        <v>41795</v>
      </c>
      <c r="G20922" s="11" t="s">
        <v>41796</v>
      </c>
      <c r="H20922" s="11" t="s">
        <v>41800</v>
      </c>
      <c r="I20922" s="9" t="s">
        <v>41744</v>
      </c>
      <c r="J20922" s="9" t="s">
        <v>41758</v>
      </c>
      <c r="K20922" s="10" t="s">
        <v>20139</v>
      </c>
      <c r="L20922" s="9" t="s">
        <v>41759</v>
      </c>
      <c r="M20922" s="9" t="s">
        <v>41760</v>
      </c>
      <c r="N20922" s="9" t="s">
        <v>41149</v>
      </c>
      <c r="O20922" s="8">
        <v>70</v>
      </c>
      <c r="P20922" s="10">
        <v>14</v>
      </c>
      <c r="Q20922" s="12">
        <f t="shared" si="978"/>
        <v>84</v>
      </c>
      <c r="R20922" s="8">
        <v>1</v>
      </c>
      <c r="S20922" s="13">
        <f t="shared" si="979"/>
        <v>84</v>
      </c>
      <c r="T20922" s="8" t="s">
        <v>58955</v>
      </c>
      <c r="U20922" s="10" t="s">
        <v>1120</v>
      </c>
      <c r="V20922" s="10">
        <v>124511</v>
      </c>
      <c r="W20922" s="9" t="s">
        <v>1598</v>
      </c>
      <c r="X20922" s="11">
        <v>0</v>
      </c>
      <c r="Y20922" s="11">
        <v>0</v>
      </c>
      <c r="Z20922" s="11" t="s">
        <v>15552</v>
      </c>
      <c r="AA20922" s="10" t="s">
        <v>20143</v>
      </c>
      <c r="AB20922" s="10" t="s">
        <v>20143</v>
      </c>
      <c r="AC20922" s="10"/>
      <c r="AD20922" s="10" t="s">
        <v>20163</v>
      </c>
      <c r="AE20922" s="6" t="s">
        <v>35519</v>
      </c>
      <c r="AF20922" s="6" t="s">
        <v>1592</v>
      </c>
    </row>
    <row r="20923" spans="2:32" x14ac:dyDescent="0.35">
      <c r="B20923" s="19">
        <f t="shared" si="980"/>
        <v>20917</v>
      </c>
      <c r="C20923" s="8">
        <v>-5.1232664615130199</v>
      </c>
      <c r="D20923" s="8">
        <v>-42.860177292201698</v>
      </c>
      <c r="E20923" s="9" t="s">
        <v>41613</v>
      </c>
      <c r="F20923" s="11" t="s">
        <v>41795</v>
      </c>
      <c r="G20923" s="11" t="s">
        <v>41796</v>
      </c>
      <c r="H20923" s="11" t="s">
        <v>41800</v>
      </c>
      <c r="I20923" s="9" t="s">
        <v>41744</v>
      </c>
      <c r="J20923" s="9" t="s">
        <v>41758</v>
      </c>
      <c r="K20923" s="10" t="s">
        <v>20139</v>
      </c>
      <c r="L20923" s="9" t="s">
        <v>41759</v>
      </c>
      <c r="M20923" s="9" t="s">
        <v>41760</v>
      </c>
      <c r="N20923" s="9" t="s">
        <v>41149</v>
      </c>
      <c r="O20923" s="8">
        <v>70</v>
      </c>
      <c r="P20923" s="10">
        <v>14</v>
      </c>
      <c r="Q20923" s="12">
        <f t="shared" si="978"/>
        <v>84</v>
      </c>
      <c r="R20923" s="8">
        <v>1</v>
      </c>
      <c r="S20923" s="13">
        <f t="shared" si="979"/>
        <v>84</v>
      </c>
      <c r="T20923" s="8" t="s">
        <v>58638</v>
      </c>
      <c r="U20923" s="10" t="s">
        <v>1120</v>
      </c>
      <c r="V20923" s="10">
        <v>124511</v>
      </c>
      <c r="W20923" s="9" t="s">
        <v>1598</v>
      </c>
      <c r="X20923" s="11">
        <v>0</v>
      </c>
      <c r="Y20923" s="11">
        <v>0</v>
      </c>
      <c r="Z20923" s="11" t="s">
        <v>15891</v>
      </c>
      <c r="AA20923" s="10" t="s">
        <v>20143</v>
      </c>
      <c r="AB20923" s="10" t="s">
        <v>20143</v>
      </c>
      <c r="AC20923" s="10"/>
      <c r="AD20923" s="10" t="s">
        <v>20163</v>
      </c>
      <c r="AE20923" s="6" t="s">
        <v>35858</v>
      </c>
      <c r="AF20923" s="6" t="s">
        <v>1592</v>
      </c>
    </row>
    <row r="20924" spans="2:32" x14ac:dyDescent="0.35">
      <c r="B20924" s="19">
        <f t="shared" si="980"/>
        <v>20918</v>
      </c>
      <c r="C20924" s="8">
        <v>-5.1232978725483198</v>
      </c>
      <c r="D20924" s="8">
        <v>-42.859832899482399</v>
      </c>
      <c r="E20924" s="9" t="s">
        <v>41241</v>
      </c>
      <c r="F20924" s="11" t="s">
        <v>41795</v>
      </c>
      <c r="G20924" s="11" t="s">
        <v>41796</v>
      </c>
      <c r="H20924" s="11" t="s">
        <v>41800</v>
      </c>
      <c r="I20924" s="9" t="s">
        <v>41744</v>
      </c>
      <c r="J20924" s="9" t="s">
        <v>41758</v>
      </c>
      <c r="K20924" s="10" t="s">
        <v>20139</v>
      </c>
      <c r="L20924" s="9" t="s">
        <v>41759</v>
      </c>
      <c r="M20924" s="9" t="s">
        <v>41760</v>
      </c>
      <c r="N20924" s="9" t="s">
        <v>41149</v>
      </c>
      <c r="O20924" s="8">
        <v>70</v>
      </c>
      <c r="P20924" s="10">
        <v>14</v>
      </c>
      <c r="Q20924" s="12">
        <f t="shared" si="978"/>
        <v>84</v>
      </c>
      <c r="R20924" s="8">
        <v>1</v>
      </c>
      <c r="S20924" s="13">
        <f t="shared" si="979"/>
        <v>84</v>
      </c>
      <c r="T20924" s="8" t="s">
        <v>59289</v>
      </c>
      <c r="U20924" s="10" t="s">
        <v>1120</v>
      </c>
      <c r="V20924" s="10">
        <v>124511</v>
      </c>
      <c r="W20924" s="9" t="s">
        <v>1598</v>
      </c>
      <c r="X20924" s="11">
        <v>0</v>
      </c>
      <c r="Y20924" s="11">
        <v>0</v>
      </c>
      <c r="Z20924" s="11" t="s">
        <v>15901</v>
      </c>
      <c r="AA20924" s="10" t="s">
        <v>20143</v>
      </c>
      <c r="AB20924" s="10" t="s">
        <v>20143</v>
      </c>
      <c r="AC20924" s="10"/>
      <c r="AD20924" s="10" t="s">
        <v>20163</v>
      </c>
      <c r="AE20924" s="6" t="s">
        <v>35868</v>
      </c>
      <c r="AF20924" s="6" t="s">
        <v>1592</v>
      </c>
    </row>
    <row r="20925" spans="2:32" x14ac:dyDescent="0.35">
      <c r="B20925" s="19">
        <f t="shared" si="980"/>
        <v>20919</v>
      </c>
      <c r="C20925" s="8">
        <v>-5.1233261575176696</v>
      </c>
      <c r="D20925" s="8">
        <v>-42.859524248879097</v>
      </c>
      <c r="E20925" s="9" t="s">
        <v>41241</v>
      </c>
      <c r="F20925" s="11" t="s">
        <v>41795</v>
      </c>
      <c r="G20925" s="11" t="s">
        <v>41796</v>
      </c>
      <c r="H20925" s="11" t="s">
        <v>41800</v>
      </c>
      <c r="I20925" s="9" t="s">
        <v>41744</v>
      </c>
      <c r="J20925" s="9" t="s">
        <v>41758</v>
      </c>
      <c r="K20925" s="10" t="s">
        <v>20139</v>
      </c>
      <c r="L20925" s="9" t="s">
        <v>41759</v>
      </c>
      <c r="M20925" s="9" t="s">
        <v>41760</v>
      </c>
      <c r="N20925" s="9" t="s">
        <v>41149</v>
      </c>
      <c r="O20925" s="8">
        <v>70</v>
      </c>
      <c r="P20925" s="10">
        <v>14</v>
      </c>
      <c r="Q20925" s="12">
        <f t="shared" si="978"/>
        <v>84</v>
      </c>
      <c r="R20925" s="8">
        <v>1</v>
      </c>
      <c r="S20925" s="13">
        <f t="shared" si="979"/>
        <v>84</v>
      </c>
      <c r="T20925" s="8" t="s">
        <v>59290</v>
      </c>
      <c r="U20925" s="10" t="s">
        <v>1120</v>
      </c>
      <c r="V20925" s="10">
        <v>124511</v>
      </c>
      <c r="W20925" s="9" t="s">
        <v>1598</v>
      </c>
      <c r="X20925" s="11">
        <v>0</v>
      </c>
      <c r="Y20925" s="11">
        <v>0</v>
      </c>
      <c r="Z20925" s="11" t="s">
        <v>15908</v>
      </c>
      <c r="AA20925" s="10" t="s">
        <v>20143</v>
      </c>
      <c r="AB20925" s="10" t="s">
        <v>20143</v>
      </c>
      <c r="AC20925" s="10"/>
      <c r="AD20925" s="10" t="s">
        <v>20163</v>
      </c>
      <c r="AE20925" s="6" t="s">
        <v>35875</v>
      </c>
      <c r="AF20925" s="6" t="s">
        <v>1592</v>
      </c>
    </row>
    <row r="20926" spans="2:32" x14ac:dyDescent="0.35">
      <c r="B20926" s="19">
        <f t="shared" si="980"/>
        <v>20920</v>
      </c>
      <c r="C20926" s="8">
        <v>-5.1233479370060904</v>
      </c>
      <c r="D20926" s="8">
        <v>-42.8592221117161</v>
      </c>
      <c r="E20926" s="9" t="s">
        <v>41241</v>
      </c>
      <c r="F20926" s="11" t="s">
        <v>41795</v>
      </c>
      <c r="G20926" s="11" t="s">
        <v>41796</v>
      </c>
      <c r="H20926" s="11" t="s">
        <v>41800</v>
      </c>
      <c r="I20926" s="9" t="s">
        <v>41744</v>
      </c>
      <c r="J20926" s="9" t="s">
        <v>41758</v>
      </c>
      <c r="K20926" s="10" t="s">
        <v>20139</v>
      </c>
      <c r="L20926" s="9" t="s">
        <v>41759</v>
      </c>
      <c r="M20926" s="9" t="s">
        <v>41760</v>
      </c>
      <c r="N20926" s="9" t="s">
        <v>41149</v>
      </c>
      <c r="O20926" s="8">
        <v>70</v>
      </c>
      <c r="P20926" s="10">
        <v>14</v>
      </c>
      <c r="Q20926" s="12">
        <f t="shared" si="978"/>
        <v>84</v>
      </c>
      <c r="R20926" s="8">
        <v>1</v>
      </c>
      <c r="S20926" s="13">
        <f t="shared" si="979"/>
        <v>84</v>
      </c>
      <c r="T20926" s="8" t="s">
        <v>59291</v>
      </c>
      <c r="U20926" s="10" t="s">
        <v>1120</v>
      </c>
      <c r="V20926" s="10">
        <v>124511</v>
      </c>
      <c r="W20926" s="9" t="s">
        <v>1598</v>
      </c>
      <c r="X20926" s="11">
        <v>0</v>
      </c>
      <c r="Y20926" s="11">
        <v>0</v>
      </c>
      <c r="Z20926" s="11" t="s">
        <v>15916</v>
      </c>
      <c r="AA20926" s="10" t="s">
        <v>20143</v>
      </c>
      <c r="AB20926" s="10" t="s">
        <v>20143</v>
      </c>
      <c r="AC20926" s="10"/>
      <c r="AD20926" s="10" t="s">
        <v>20163</v>
      </c>
      <c r="AE20926" s="6" t="s">
        <v>35883</v>
      </c>
      <c r="AF20926" s="6" t="s">
        <v>1592</v>
      </c>
    </row>
    <row r="20927" spans="2:32" x14ac:dyDescent="0.35">
      <c r="B20927" s="19">
        <f t="shared" si="980"/>
        <v>20921</v>
      </c>
      <c r="C20927" s="8">
        <v>-5.1233759298957899</v>
      </c>
      <c r="D20927" s="8">
        <v>-42.858829006334602</v>
      </c>
      <c r="E20927" s="9" t="s">
        <v>41241</v>
      </c>
      <c r="F20927" s="11" t="s">
        <v>41795</v>
      </c>
      <c r="G20927" s="11" t="s">
        <v>41796</v>
      </c>
      <c r="H20927" s="11" t="s">
        <v>41800</v>
      </c>
      <c r="I20927" s="9" t="s">
        <v>41744</v>
      </c>
      <c r="J20927" s="9" t="s">
        <v>41758</v>
      </c>
      <c r="K20927" s="10" t="s">
        <v>20139</v>
      </c>
      <c r="L20927" s="9" t="s">
        <v>41759</v>
      </c>
      <c r="M20927" s="9" t="s">
        <v>41760</v>
      </c>
      <c r="N20927" s="9" t="s">
        <v>41149</v>
      </c>
      <c r="O20927" s="8">
        <v>70</v>
      </c>
      <c r="P20927" s="10">
        <v>14</v>
      </c>
      <c r="Q20927" s="12">
        <f t="shared" si="978"/>
        <v>84</v>
      </c>
      <c r="R20927" s="8">
        <v>1</v>
      </c>
      <c r="S20927" s="13">
        <f t="shared" si="979"/>
        <v>84</v>
      </c>
      <c r="T20927" s="8" t="s">
        <v>59292</v>
      </c>
      <c r="U20927" s="10" t="s">
        <v>1120</v>
      </c>
      <c r="V20927" s="10">
        <v>124511</v>
      </c>
      <c r="W20927" s="9" t="s">
        <v>1598</v>
      </c>
      <c r="X20927" s="11">
        <v>0</v>
      </c>
      <c r="Y20927" s="11">
        <v>0</v>
      </c>
      <c r="Z20927" s="11" t="s">
        <v>15928</v>
      </c>
      <c r="AA20927" s="10" t="s">
        <v>20143</v>
      </c>
      <c r="AB20927" s="10" t="s">
        <v>20143</v>
      </c>
      <c r="AC20927" s="10"/>
      <c r="AD20927" s="10" t="s">
        <v>20163</v>
      </c>
      <c r="AE20927" s="6" t="s">
        <v>35895</v>
      </c>
      <c r="AF20927" s="6" t="s">
        <v>1592</v>
      </c>
    </row>
    <row r="20928" spans="2:32" x14ac:dyDescent="0.35">
      <c r="B20928" s="19">
        <f t="shared" si="980"/>
        <v>20922</v>
      </c>
      <c r="C20928" s="8">
        <v>-5.1234026324026303</v>
      </c>
      <c r="D20928" s="8">
        <v>-42.858536590482203</v>
      </c>
      <c r="E20928" s="9" t="s">
        <v>41241</v>
      </c>
      <c r="F20928" s="11" t="s">
        <v>41795</v>
      </c>
      <c r="G20928" s="11" t="s">
        <v>41796</v>
      </c>
      <c r="H20928" s="11" t="s">
        <v>41800</v>
      </c>
      <c r="I20928" s="9" t="s">
        <v>41744</v>
      </c>
      <c r="J20928" s="9" t="s">
        <v>41758</v>
      </c>
      <c r="K20928" s="10" t="s">
        <v>20139</v>
      </c>
      <c r="L20928" s="9" t="s">
        <v>41759</v>
      </c>
      <c r="M20928" s="9" t="s">
        <v>41760</v>
      </c>
      <c r="N20928" s="9" t="s">
        <v>41149</v>
      </c>
      <c r="O20928" s="8">
        <v>70</v>
      </c>
      <c r="P20928" s="10">
        <v>14</v>
      </c>
      <c r="Q20928" s="12">
        <f t="shared" si="978"/>
        <v>84</v>
      </c>
      <c r="R20928" s="8">
        <v>1</v>
      </c>
      <c r="S20928" s="13">
        <f t="shared" si="979"/>
        <v>84</v>
      </c>
      <c r="T20928" s="8" t="s">
        <v>59293</v>
      </c>
      <c r="U20928" s="10" t="s">
        <v>1120</v>
      </c>
      <c r="V20928" s="10">
        <v>124511</v>
      </c>
      <c r="W20928" s="9" t="s">
        <v>1598</v>
      </c>
      <c r="X20928" s="11">
        <v>0</v>
      </c>
      <c r="Y20928" s="11">
        <v>0</v>
      </c>
      <c r="Z20928" s="11" t="s">
        <v>15938</v>
      </c>
      <c r="AA20928" s="10" t="s">
        <v>20143</v>
      </c>
      <c r="AB20928" s="10" t="s">
        <v>20143</v>
      </c>
      <c r="AC20928" s="10"/>
      <c r="AD20928" s="10" t="s">
        <v>20163</v>
      </c>
      <c r="AE20928" s="6" t="s">
        <v>35905</v>
      </c>
      <c r="AF20928" s="6" t="s">
        <v>1592</v>
      </c>
    </row>
    <row r="20929" spans="2:32" x14ac:dyDescent="0.35">
      <c r="B20929" s="19">
        <f t="shared" si="980"/>
        <v>20923</v>
      </c>
      <c r="C20929" s="8">
        <v>-5.12363715782545</v>
      </c>
      <c r="D20929" s="8">
        <v>-42.8585504428831</v>
      </c>
      <c r="E20929" s="9" t="s">
        <v>41241</v>
      </c>
      <c r="F20929" s="11" t="s">
        <v>41795</v>
      </c>
      <c r="G20929" s="11" t="s">
        <v>41796</v>
      </c>
      <c r="H20929" s="11" t="s">
        <v>41800</v>
      </c>
      <c r="I20929" s="9" t="s">
        <v>41744</v>
      </c>
      <c r="J20929" s="9" t="s">
        <v>41758</v>
      </c>
      <c r="K20929" s="10" t="s">
        <v>20139</v>
      </c>
      <c r="L20929" s="9" t="s">
        <v>41759</v>
      </c>
      <c r="M20929" s="9" t="s">
        <v>41760</v>
      </c>
      <c r="N20929" s="9" t="s">
        <v>41149</v>
      </c>
      <c r="O20929" s="8">
        <v>70</v>
      </c>
      <c r="P20929" s="10">
        <v>14</v>
      </c>
      <c r="Q20929" s="12">
        <f t="shared" si="978"/>
        <v>84</v>
      </c>
      <c r="R20929" s="8">
        <v>1</v>
      </c>
      <c r="S20929" s="13">
        <f t="shared" si="979"/>
        <v>84</v>
      </c>
      <c r="T20929" s="8" t="s">
        <v>58955</v>
      </c>
      <c r="U20929" s="10" t="s">
        <v>1120</v>
      </c>
      <c r="V20929" s="10">
        <v>124511</v>
      </c>
      <c r="W20929" s="9" t="s">
        <v>1598</v>
      </c>
      <c r="X20929" s="11">
        <v>0</v>
      </c>
      <c r="Y20929" s="11">
        <v>0</v>
      </c>
      <c r="Z20929" s="11" t="s">
        <v>15957</v>
      </c>
      <c r="AA20929" s="10" t="s">
        <v>20143</v>
      </c>
      <c r="AB20929" s="10" t="s">
        <v>20143</v>
      </c>
      <c r="AC20929" s="10"/>
      <c r="AD20929" s="10" t="s">
        <v>20163</v>
      </c>
      <c r="AE20929" s="6" t="s">
        <v>35924</v>
      </c>
      <c r="AF20929" s="6" t="s">
        <v>1592</v>
      </c>
    </row>
    <row r="20930" spans="2:32" x14ac:dyDescent="0.35">
      <c r="B20930" s="19">
        <f t="shared" si="980"/>
        <v>20924</v>
      </c>
      <c r="C20930" s="8">
        <v>-5.12268742268345</v>
      </c>
      <c r="D20930" s="8">
        <v>-42.856476512301498</v>
      </c>
      <c r="E20930" s="9" t="s">
        <v>41515</v>
      </c>
      <c r="F20930" s="11" t="s">
        <v>41795</v>
      </c>
      <c r="G20930" s="11" t="s">
        <v>41796</v>
      </c>
      <c r="H20930" s="11" t="s">
        <v>41800</v>
      </c>
      <c r="I20930" s="9" t="s">
        <v>41744</v>
      </c>
      <c r="J20930" s="9" t="s">
        <v>41758</v>
      </c>
      <c r="K20930" s="10" t="s">
        <v>20139</v>
      </c>
      <c r="L20930" s="9" t="s">
        <v>41759</v>
      </c>
      <c r="M20930" s="9" t="s">
        <v>41760</v>
      </c>
      <c r="N20930" s="9" t="s">
        <v>41149</v>
      </c>
      <c r="O20930" s="8">
        <v>70</v>
      </c>
      <c r="P20930" s="10">
        <v>14</v>
      </c>
      <c r="Q20930" s="12">
        <f t="shared" si="978"/>
        <v>84</v>
      </c>
      <c r="R20930" s="8">
        <v>1</v>
      </c>
      <c r="S20930" s="13">
        <f t="shared" si="979"/>
        <v>84</v>
      </c>
      <c r="T20930" s="8" t="s">
        <v>59294</v>
      </c>
      <c r="U20930" s="10" t="s">
        <v>1362</v>
      </c>
      <c r="V20930" s="10">
        <v>129183</v>
      </c>
      <c r="W20930" s="9" t="s">
        <v>1598</v>
      </c>
      <c r="X20930" s="11">
        <v>0</v>
      </c>
      <c r="Y20930" s="11">
        <v>0</v>
      </c>
      <c r="Z20930" s="11" t="s">
        <v>15366</v>
      </c>
      <c r="AA20930" s="10" t="s">
        <v>20143</v>
      </c>
      <c r="AB20930" s="10" t="s">
        <v>20143</v>
      </c>
      <c r="AC20930" s="10"/>
      <c r="AD20930" s="10" t="s">
        <v>20163</v>
      </c>
      <c r="AE20930" s="6" t="s">
        <v>35333</v>
      </c>
      <c r="AF20930" s="6" t="s">
        <v>1592</v>
      </c>
    </row>
    <row r="20931" spans="2:32" x14ac:dyDescent="0.35">
      <c r="B20931" s="19">
        <f t="shared" si="980"/>
        <v>20925</v>
      </c>
      <c r="C20931" s="8">
        <v>-5.1226719030496</v>
      </c>
      <c r="D20931" s="8">
        <v>-42.856703918839401</v>
      </c>
      <c r="E20931" s="9" t="s">
        <v>41515</v>
      </c>
      <c r="F20931" s="11" t="s">
        <v>41795</v>
      </c>
      <c r="G20931" s="11" t="s">
        <v>41796</v>
      </c>
      <c r="H20931" s="11" t="s">
        <v>41800</v>
      </c>
      <c r="I20931" s="9" t="s">
        <v>41744</v>
      </c>
      <c r="J20931" s="9" t="s">
        <v>41758</v>
      </c>
      <c r="K20931" s="10" t="s">
        <v>20139</v>
      </c>
      <c r="L20931" s="9" t="s">
        <v>41759</v>
      </c>
      <c r="M20931" s="9" t="s">
        <v>41760</v>
      </c>
      <c r="N20931" s="9" t="s">
        <v>41149</v>
      </c>
      <c r="O20931" s="8">
        <v>70</v>
      </c>
      <c r="P20931" s="10">
        <v>14</v>
      </c>
      <c r="Q20931" s="12">
        <f t="shared" si="978"/>
        <v>84</v>
      </c>
      <c r="R20931" s="8">
        <v>1</v>
      </c>
      <c r="S20931" s="13">
        <f t="shared" si="979"/>
        <v>84</v>
      </c>
      <c r="T20931" s="8" t="s">
        <v>59295</v>
      </c>
      <c r="U20931" s="10" t="s">
        <v>1362</v>
      </c>
      <c r="V20931" s="10">
        <v>129183</v>
      </c>
      <c r="W20931" s="9" t="s">
        <v>1598</v>
      </c>
      <c r="X20931" s="11">
        <v>0</v>
      </c>
      <c r="Y20931" s="11">
        <v>0</v>
      </c>
      <c r="Z20931" s="11" t="s">
        <v>15370</v>
      </c>
      <c r="AA20931" s="10" t="s">
        <v>20143</v>
      </c>
      <c r="AB20931" s="10" t="s">
        <v>20143</v>
      </c>
      <c r="AC20931" s="10"/>
      <c r="AD20931" s="10" t="s">
        <v>20163</v>
      </c>
      <c r="AE20931" s="6" t="s">
        <v>35337</v>
      </c>
      <c r="AF20931" s="6" t="s">
        <v>1592</v>
      </c>
    </row>
    <row r="20932" spans="2:32" x14ac:dyDescent="0.35">
      <c r="B20932" s="19">
        <f t="shared" si="980"/>
        <v>20926</v>
      </c>
      <c r="C20932" s="8">
        <v>-5.1226499741628304</v>
      </c>
      <c r="D20932" s="8">
        <v>-42.856963832462903</v>
      </c>
      <c r="E20932" s="9" t="s">
        <v>41515</v>
      </c>
      <c r="F20932" s="11" t="s">
        <v>41795</v>
      </c>
      <c r="G20932" s="11" t="s">
        <v>41796</v>
      </c>
      <c r="H20932" s="11" t="s">
        <v>41800</v>
      </c>
      <c r="I20932" s="9" t="s">
        <v>41744</v>
      </c>
      <c r="J20932" s="9" t="s">
        <v>41758</v>
      </c>
      <c r="K20932" s="10" t="s">
        <v>20139</v>
      </c>
      <c r="L20932" s="9" t="s">
        <v>41759</v>
      </c>
      <c r="M20932" s="9" t="s">
        <v>41760</v>
      </c>
      <c r="N20932" s="9" t="s">
        <v>41149</v>
      </c>
      <c r="O20932" s="8">
        <v>70</v>
      </c>
      <c r="P20932" s="10">
        <v>14</v>
      </c>
      <c r="Q20932" s="12">
        <f t="shared" si="978"/>
        <v>84</v>
      </c>
      <c r="R20932" s="8">
        <v>1</v>
      </c>
      <c r="S20932" s="13">
        <f t="shared" si="979"/>
        <v>84</v>
      </c>
      <c r="T20932" s="8" t="s">
        <v>59296</v>
      </c>
      <c r="U20932" s="10" t="s">
        <v>1362</v>
      </c>
      <c r="V20932" s="10">
        <v>129183</v>
      </c>
      <c r="W20932" s="9" t="s">
        <v>1598</v>
      </c>
      <c r="X20932" s="11">
        <v>0</v>
      </c>
      <c r="Y20932" s="11">
        <v>0</v>
      </c>
      <c r="Z20932" s="11" t="s">
        <v>15377</v>
      </c>
      <c r="AA20932" s="10" t="s">
        <v>20143</v>
      </c>
      <c r="AB20932" s="10" t="s">
        <v>20143</v>
      </c>
      <c r="AC20932" s="10"/>
      <c r="AD20932" s="10" t="s">
        <v>20163</v>
      </c>
      <c r="AE20932" s="6" t="s">
        <v>35344</v>
      </c>
      <c r="AF20932" s="6" t="s">
        <v>1592</v>
      </c>
    </row>
    <row r="20933" spans="2:32" x14ac:dyDescent="0.35">
      <c r="B20933" s="19">
        <f t="shared" si="980"/>
        <v>20927</v>
      </c>
      <c r="C20933" s="8">
        <v>-5.1226283932894097</v>
      </c>
      <c r="D20933" s="8">
        <v>-42.857327675784703</v>
      </c>
      <c r="E20933" s="9" t="s">
        <v>41515</v>
      </c>
      <c r="F20933" s="11" t="s">
        <v>41795</v>
      </c>
      <c r="G20933" s="11" t="s">
        <v>41796</v>
      </c>
      <c r="H20933" s="11" t="s">
        <v>41800</v>
      </c>
      <c r="I20933" s="9" t="s">
        <v>41744</v>
      </c>
      <c r="J20933" s="9" t="s">
        <v>41758</v>
      </c>
      <c r="K20933" s="10" t="s">
        <v>20139</v>
      </c>
      <c r="L20933" s="9" t="s">
        <v>41759</v>
      </c>
      <c r="M20933" s="9" t="s">
        <v>41760</v>
      </c>
      <c r="N20933" s="9" t="s">
        <v>41149</v>
      </c>
      <c r="O20933" s="8">
        <v>70</v>
      </c>
      <c r="P20933" s="10">
        <v>14</v>
      </c>
      <c r="Q20933" s="12">
        <f t="shared" si="978"/>
        <v>84</v>
      </c>
      <c r="R20933" s="8">
        <v>1</v>
      </c>
      <c r="S20933" s="13">
        <f t="shared" si="979"/>
        <v>84</v>
      </c>
      <c r="T20933" s="8" t="s">
        <v>59297</v>
      </c>
      <c r="U20933" s="10" t="s">
        <v>1362</v>
      </c>
      <c r="V20933" s="10">
        <v>129183</v>
      </c>
      <c r="W20933" s="9" t="s">
        <v>1598</v>
      </c>
      <c r="X20933" s="11">
        <v>0</v>
      </c>
      <c r="Y20933" s="11">
        <v>0</v>
      </c>
      <c r="Z20933" s="11" t="s">
        <v>15383</v>
      </c>
      <c r="AA20933" s="10" t="s">
        <v>20143</v>
      </c>
      <c r="AB20933" s="10" t="s">
        <v>20143</v>
      </c>
      <c r="AC20933" s="10"/>
      <c r="AD20933" s="10" t="s">
        <v>20163</v>
      </c>
      <c r="AE20933" s="6" t="s">
        <v>35350</v>
      </c>
      <c r="AF20933" s="6" t="s">
        <v>1592</v>
      </c>
    </row>
    <row r="20934" spans="2:32" x14ac:dyDescent="0.35">
      <c r="B20934" s="19">
        <f t="shared" si="980"/>
        <v>20928</v>
      </c>
      <c r="C20934" s="8">
        <v>-5.1225873741645502</v>
      </c>
      <c r="D20934" s="8">
        <v>-42.857720814754401</v>
      </c>
      <c r="E20934" s="9" t="s">
        <v>41515</v>
      </c>
      <c r="F20934" s="11" t="s">
        <v>41795</v>
      </c>
      <c r="G20934" s="11" t="s">
        <v>41796</v>
      </c>
      <c r="H20934" s="11" t="s">
        <v>41800</v>
      </c>
      <c r="I20934" s="9" t="s">
        <v>41744</v>
      </c>
      <c r="J20934" s="9" t="s">
        <v>41758</v>
      </c>
      <c r="K20934" s="10" t="s">
        <v>20139</v>
      </c>
      <c r="L20934" s="9" t="s">
        <v>41759</v>
      </c>
      <c r="M20934" s="9" t="s">
        <v>41760</v>
      </c>
      <c r="N20934" s="9" t="s">
        <v>41149</v>
      </c>
      <c r="O20934" s="8">
        <v>70</v>
      </c>
      <c r="P20934" s="10">
        <v>14</v>
      </c>
      <c r="Q20934" s="12">
        <f t="shared" si="978"/>
        <v>84</v>
      </c>
      <c r="R20934" s="8">
        <v>1</v>
      </c>
      <c r="S20934" s="13">
        <f t="shared" si="979"/>
        <v>84</v>
      </c>
      <c r="T20934" s="8" t="s">
        <v>59298</v>
      </c>
      <c r="U20934" s="10" t="s">
        <v>1362</v>
      </c>
      <c r="V20934" s="10">
        <v>129183</v>
      </c>
      <c r="W20934" s="9" t="s">
        <v>1598</v>
      </c>
      <c r="X20934" s="11">
        <v>0</v>
      </c>
      <c r="Y20934" s="11">
        <v>0</v>
      </c>
      <c r="Z20934" s="11" t="s">
        <v>15390</v>
      </c>
      <c r="AA20934" s="10" t="s">
        <v>20143</v>
      </c>
      <c r="AB20934" s="10" t="s">
        <v>20143</v>
      </c>
      <c r="AC20934" s="10"/>
      <c r="AD20934" s="10" t="s">
        <v>20163</v>
      </c>
      <c r="AE20934" s="6" t="s">
        <v>35357</v>
      </c>
      <c r="AF20934" s="6" t="s">
        <v>1592</v>
      </c>
    </row>
    <row r="20935" spans="2:32" x14ac:dyDescent="0.35">
      <c r="B20935" s="19">
        <f t="shared" si="980"/>
        <v>20929</v>
      </c>
      <c r="C20935" s="8">
        <v>-5.12255965364883</v>
      </c>
      <c r="D20935" s="8">
        <v>-42.858195119288098</v>
      </c>
      <c r="E20935" s="9" t="s">
        <v>41515</v>
      </c>
      <c r="F20935" s="11" t="s">
        <v>41795</v>
      </c>
      <c r="G20935" s="11" t="s">
        <v>41796</v>
      </c>
      <c r="H20935" s="11" t="s">
        <v>41800</v>
      </c>
      <c r="I20935" s="9" t="s">
        <v>41744</v>
      </c>
      <c r="J20935" s="9" t="s">
        <v>41758</v>
      </c>
      <c r="K20935" s="10" t="s">
        <v>20139</v>
      </c>
      <c r="L20935" s="9" t="s">
        <v>41759</v>
      </c>
      <c r="M20935" s="9" t="s">
        <v>41760</v>
      </c>
      <c r="N20935" s="9" t="s">
        <v>41149</v>
      </c>
      <c r="O20935" s="8">
        <v>70</v>
      </c>
      <c r="P20935" s="10">
        <v>14</v>
      </c>
      <c r="Q20935" s="12">
        <f t="shared" ref="Q20935:Q20998" si="981">SUM(O20935,P20935)</f>
        <v>84</v>
      </c>
      <c r="R20935" s="8">
        <v>1</v>
      </c>
      <c r="S20935" s="13">
        <f t="shared" ref="S20935:S20998" si="982">IFERROR(Q20935*R20935,0)</f>
        <v>84</v>
      </c>
      <c r="T20935" s="8" t="s">
        <v>59298</v>
      </c>
      <c r="U20935" s="10" t="s">
        <v>1362</v>
      </c>
      <c r="V20935" s="10">
        <v>129183</v>
      </c>
      <c r="W20935" s="9" t="s">
        <v>1598</v>
      </c>
      <c r="X20935" s="11">
        <v>0</v>
      </c>
      <c r="Y20935" s="11">
        <v>0</v>
      </c>
      <c r="Z20935" s="11" t="s">
        <v>15397</v>
      </c>
      <c r="AA20935" s="10" t="s">
        <v>20143</v>
      </c>
      <c r="AB20935" s="10" t="s">
        <v>20143</v>
      </c>
      <c r="AC20935" s="10"/>
      <c r="AD20935" s="10" t="s">
        <v>20163</v>
      </c>
      <c r="AE20935" s="6" t="s">
        <v>35364</v>
      </c>
      <c r="AF20935" s="6" t="s">
        <v>1592</v>
      </c>
    </row>
    <row r="20936" spans="2:32" x14ac:dyDescent="0.35">
      <c r="B20936" s="19">
        <f t="shared" si="980"/>
        <v>20930</v>
      </c>
      <c r="C20936" s="8">
        <v>-5.1225442964812302</v>
      </c>
      <c r="D20936" s="8">
        <v>-42.858471249538297</v>
      </c>
      <c r="E20936" s="9" t="s">
        <v>41515</v>
      </c>
      <c r="F20936" s="11" t="s">
        <v>41795</v>
      </c>
      <c r="G20936" s="11" t="s">
        <v>41796</v>
      </c>
      <c r="H20936" s="11" t="s">
        <v>41800</v>
      </c>
      <c r="I20936" s="9" t="s">
        <v>41744</v>
      </c>
      <c r="J20936" s="9" t="s">
        <v>41758</v>
      </c>
      <c r="K20936" s="10" t="s">
        <v>20139</v>
      </c>
      <c r="L20936" s="9" t="s">
        <v>41759</v>
      </c>
      <c r="M20936" s="9" t="s">
        <v>41760</v>
      </c>
      <c r="N20936" s="9" t="s">
        <v>41149</v>
      </c>
      <c r="O20936" s="8">
        <v>70</v>
      </c>
      <c r="P20936" s="10">
        <v>14</v>
      </c>
      <c r="Q20936" s="12">
        <f t="shared" si="981"/>
        <v>84</v>
      </c>
      <c r="R20936" s="8">
        <v>1</v>
      </c>
      <c r="S20936" s="13">
        <f t="shared" si="982"/>
        <v>84</v>
      </c>
      <c r="T20936" s="8" t="s">
        <v>59298</v>
      </c>
      <c r="U20936" s="10" t="s">
        <v>1362</v>
      </c>
      <c r="V20936" s="10">
        <v>129183</v>
      </c>
      <c r="W20936" s="9" t="s">
        <v>1598</v>
      </c>
      <c r="X20936" s="11">
        <v>0</v>
      </c>
      <c r="Y20936" s="11">
        <v>0</v>
      </c>
      <c r="Z20936" s="11" t="s">
        <v>15401</v>
      </c>
      <c r="AA20936" s="10" t="s">
        <v>20143</v>
      </c>
      <c r="AB20936" s="10" t="s">
        <v>20143</v>
      </c>
      <c r="AC20936" s="10"/>
      <c r="AD20936" s="10" t="s">
        <v>20163</v>
      </c>
      <c r="AE20936" s="6" t="s">
        <v>35368</v>
      </c>
      <c r="AF20936" s="6" t="s">
        <v>1592</v>
      </c>
    </row>
    <row r="20937" spans="2:32" x14ac:dyDescent="0.35">
      <c r="B20937" s="19">
        <f t="shared" ref="B20937:B21000" si="983">B20936+1</f>
        <v>20931</v>
      </c>
      <c r="C20937" s="8">
        <v>-5.1225288956998103</v>
      </c>
      <c r="D20937" s="8">
        <v>-42.858734387478201</v>
      </c>
      <c r="E20937" s="9" t="s">
        <v>41515</v>
      </c>
      <c r="F20937" s="11" t="s">
        <v>41795</v>
      </c>
      <c r="G20937" s="11" t="s">
        <v>41796</v>
      </c>
      <c r="H20937" s="11" t="s">
        <v>41800</v>
      </c>
      <c r="I20937" s="9" t="s">
        <v>41744</v>
      </c>
      <c r="J20937" s="9" t="s">
        <v>41758</v>
      </c>
      <c r="K20937" s="10" t="s">
        <v>20139</v>
      </c>
      <c r="L20937" s="9" t="s">
        <v>41759</v>
      </c>
      <c r="M20937" s="9" t="s">
        <v>41760</v>
      </c>
      <c r="N20937" s="9" t="s">
        <v>41149</v>
      </c>
      <c r="O20937" s="8">
        <v>70</v>
      </c>
      <c r="P20937" s="10">
        <v>14</v>
      </c>
      <c r="Q20937" s="12">
        <f t="shared" si="981"/>
        <v>84</v>
      </c>
      <c r="R20937" s="8">
        <v>1</v>
      </c>
      <c r="S20937" s="13">
        <f t="shared" si="982"/>
        <v>84</v>
      </c>
      <c r="T20937" s="8" t="s">
        <v>59298</v>
      </c>
      <c r="U20937" s="10" t="s">
        <v>1362</v>
      </c>
      <c r="V20937" s="10">
        <v>129183</v>
      </c>
      <c r="W20937" s="9" t="s">
        <v>1598</v>
      </c>
      <c r="X20937" s="11">
        <v>0</v>
      </c>
      <c r="Y20937" s="11">
        <v>0</v>
      </c>
      <c r="Z20937" s="11" t="s">
        <v>15410</v>
      </c>
      <c r="AA20937" s="10" t="s">
        <v>20143</v>
      </c>
      <c r="AB20937" s="10" t="s">
        <v>20143</v>
      </c>
      <c r="AC20937" s="10"/>
      <c r="AD20937" s="10" t="s">
        <v>20163</v>
      </c>
      <c r="AE20937" s="6" t="s">
        <v>35377</v>
      </c>
      <c r="AF20937" s="6" t="s">
        <v>1592</v>
      </c>
    </row>
    <row r="20938" spans="2:32" x14ac:dyDescent="0.35">
      <c r="B20938" s="19">
        <f t="shared" si="983"/>
        <v>20932</v>
      </c>
      <c r="C20938" s="8">
        <v>-5.12251363794062</v>
      </c>
      <c r="D20938" s="8">
        <v>-42.859042994192798</v>
      </c>
      <c r="E20938" s="9" t="s">
        <v>41577</v>
      </c>
      <c r="F20938" s="11" t="s">
        <v>41795</v>
      </c>
      <c r="G20938" s="11" t="s">
        <v>41796</v>
      </c>
      <c r="H20938" s="11" t="s">
        <v>41800</v>
      </c>
      <c r="I20938" s="9" t="s">
        <v>41744</v>
      </c>
      <c r="J20938" s="9" t="s">
        <v>41758</v>
      </c>
      <c r="K20938" s="10" t="s">
        <v>20139</v>
      </c>
      <c r="L20938" s="9" t="s">
        <v>41759</v>
      </c>
      <c r="M20938" s="9" t="s">
        <v>41760</v>
      </c>
      <c r="N20938" s="9" t="s">
        <v>41149</v>
      </c>
      <c r="O20938" s="8">
        <v>70</v>
      </c>
      <c r="P20938" s="10">
        <v>14</v>
      </c>
      <c r="Q20938" s="12">
        <f t="shared" si="981"/>
        <v>84</v>
      </c>
      <c r="R20938" s="8">
        <v>1</v>
      </c>
      <c r="S20938" s="13">
        <f t="shared" si="982"/>
        <v>84</v>
      </c>
      <c r="T20938" s="8" t="s">
        <v>59299</v>
      </c>
      <c r="U20938" s="10" t="s">
        <v>1362</v>
      </c>
      <c r="V20938" s="10">
        <v>129183</v>
      </c>
      <c r="W20938" s="9" t="s">
        <v>1598</v>
      </c>
      <c r="X20938" s="11">
        <v>0</v>
      </c>
      <c r="Y20938" s="11">
        <v>0</v>
      </c>
      <c r="Z20938" s="11" t="s">
        <v>15418</v>
      </c>
      <c r="AA20938" s="10" t="s">
        <v>20143</v>
      </c>
      <c r="AB20938" s="10" t="s">
        <v>20143</v>
      </c>
      <c r="AC20938" s="10"/>
      <c r="AD20938" s="10" t="s">
        <v>20163</v>
      </c>
      <c r="AE20938" s="6" t="s">
        <v>35385</v>
      </c>
      <c r="AF20938" s="6" t="s">
        <v>1592</v>
      </c>
    </row>
    <row r="20939" spans="2:32" x14ac:dyDescent="0.35">
      <c r="B20939" s="19">
        <f t="shared" si="983"/>
        <v>20933</v>
      </c>
      <c r="C20939" s="8">
        <v>-5.1225016199762301</v>
      </c>
      <c r="D20939" s="8">
        <v>-42.8593418435443</v>
      </c>
      <c r="E20939" s="9" t="s">
        <v>41577</v>
      </c>
      <c r="F20939" s="11" t="s">
        <v>41795</v>
      </c>
      <c r="G20939" s="11" t="s">
        <v>41796</v>
      </c>
      <c r="H20939" s="11" t="s">
        <v>41800</v>
      </c>
      <c r="I20939" s="9" t="s">
        <v>41744</v>
      </c>
      <c r="J20939" s="9" t="s">
        <v>41758</v>
      </c>
      <c r="K20939" s="10" t="s">
        <v>20139</v>
      </c>
      <c r="L20939" s="9" t="s">
        <v>41759</v>
      </c>
      <c r="M20939" s="9" t="s">
        <v>41760</v>
      </c>
      <c r="N20939" s="9" t="s">
        <v>41149</v>
      </c>
      <c r="O20939" s="8">
        <v>70</v>
      </c>
      <c r="P20939" s="10">
        <v>14</v>
      </c>
      <c r="Q20939" s="12">
        <f t="shared" si="981"/>
        <v>84</v>
      </c>
      <c r="R20939" s="8">
        <v>1</v>
      </c>
      <c r="S20939" s="13">
        <f t="shared" si="982"/>
        <v>84</v>
      </c>
      <c r="T20939" s="8" t="s">
        <v>59299</v>
      </c>
      <c r="U20939" s="10" t="s">
        <v>1362</v>
      </c>
      <c r="V20939" s="10">
        <v>129183</v>
      </c>
      <c r="W20939" s="9" t="s">
        <v>1598</v>
      </c>
      <c r="X20939" s="11">
        <v>0</v>
      </c>
      <c r="Y20939" s="11">
        <v>0</v>
      </c>
      <c r="Z20939" s="11" t="s">
        <v>15425</v>
      </c>
      <c r="AA20939" s="10" t="s">
        <v>20143</v>
      </c>
      <c r="AB20939" s="10" t="s">
        <v>20143</v>
      </c>
      <c r="AC20939" s="10"/>
      <c r="AD20939" s="10" t="s">
        <v>20163</v>
      </c>
      <c r="AE20939" s="6" t="s">
        <v>35392</v>
      </c>
      <c r="AF20939" s="6" t="s">
        <v>1592</v>
      </c>
    </row>
    <row r="20940" spans="2:32" x14ac:dyDescent="0.35">
      <c r="B20940" s="19">
        <f t="shared" si="983"/>
        <v>20934</v>
      </c>
      <c r="C20940" s="8">
        <v>-5.1224866879461999</v>
      </c>
      <c r="D20940" s="8">
        <v>-42.859747897515497</v>
      </c>
      <c r="E20940" s="9" t="s">
        <v>41577</v>
      </c>
      <c r="F20940" s="11" t="s">
        <v>41795</v>
      </c>
      <c r="G20940" s="11" t="s">
        <v>41796</v>
      </c>
      <c r="H20940" s="11" t="s">
        <v>41800</v>
      </c>
      <c r="I20940" s="9" t="s">
        <v>41744</v>
      </c>
      <c r="J20940" s="9" t="s">
        <v>41758</v>
      </c>
      <c r="K20940" s="10" t="s">
        <v>20139</v>
      </c>
      <c r="L20940" s="9" t="s">
        <v>41759</v>
      </c>
      <c r="M20940" s="9" t="s">
        <v>41760</v>
      </c>
      <c r="N20940" s="9" t="s">
        <v>41149</v>
      </c>
      <c r="O20940" s="8">
        <v>70</v>
      </c>
      <c r="P20940" s="10">
        <v>14</v>
      </c>
      <c r="Q20940" s="12">
        <f t="shared" si="981"/>
        <v>84</v>
      </c>
      <c r="R20940" s="8">
        <v>1</v>
      </c>
      <c r="S20940" s="13">
        <f t="shared" si="982"/>
        <v>84</v>
      </c>
      <c r="T20940" s="8" t="s">
        <v>59299</v>
      </c>
      <c r="U20940" s="10" t="s">
        <v>1362</v>
      </c>
      <c r="V20940" s="10">
        <v>129183</v>
      </c>
      <c r="W20940" s="9" t="s">
        <v>1598</v>
      </c>
      <c r="X20940" s="11">
        <v>0</v>
      </c>
      <c r="Y20940" s="11">
        <v>0</v>
      </c>
      <c r="Z20940" s="11" t="s">
        <v>15434</v>
      </c>
      <c r="AA20940" s="10" t="s">
        <v>20143</v>
      </c>
      <c r="AB20940" s="10" t="s">
        <v>20143</v>
      </c>
      <c r="AC20940" s="10"/>
      <c r="AD20940" s="10" t="s">
        <v>20163</v>
      </c>
      <c r="AE20940" s="6" t="s">
        <v>35401</v>
      </c>
      <c r="AF20940" s="6" t="s">
        <v>1592</v>
      </c>
    </row>
    <row r="20941" spans="2:32" x14ac:dyDescent="0.35">
      <c r="B20941" s="19">
        <f t="shared" si="983"/>
        <v>20935</v>
      </c>
      <c r="C20941" s="8">
        <v>-5.1224559864952299</v>
      </c>
      <c r="D20941" s="8">
        <v>-42.860301763327797</v>
      </c>
      <c r="E20941" s="9" t="s">
        <v>41577</v>
      </c>
      <c r="F20941" s="11" t="s">
        <v>41795</v>
      </c>
      <c r="G20941" s="11" t="s">
        <v>41796</v>
      </c>
      <c r="H20941" s="11" t="s">
        <v>41800</v>
      </c>
      <c r="I20941" s="9" t="s">
        <v>41744</v>
      </c>
      <c r="J20941" s="9" t="s">
        <v>41758</v>
      </c>
      <c r="K20941" s="10" t="s">
        <v>20139</v>
      </c>
      <c r="L20941" s="9" t="s">
        <v>41759</v>
      </c>
      <c r="M20941" s="9" t="s">
        <v>41760</v>
      </c>
      <c r="N20941" s="9" t="s">
        <v>41149</v>
      </c>
      <c r="O20941" s="8">
        <v>70</v>
      </c>
      <c r="P20941" s="10">
        <v>14</v>
      </c>
      <c r="Q20941" s="12">
        <f t="shared" si="981"/>
        <v>84</v>
      </c>
      <c r="R20941" s="8">
        <v>1</v>
      </c>
      <c r="S20941" s="13">
        <f t="shared" si="982"/>
        <v>84</v>
      </c>
      <c r="T20941" s="8" t="s">
        <v>59299</v>
      </c>
      <c r="U20941" s="10" t="s">
        <v>1362</v>
      </c>
      <c r="V20941" s="10">
        <v>129183</v>
      </c>
      <c r="W20941" s="9" t="s">
        <v>1598</v>
      </c>
      <c r="X20941" s="11">
        <v>0</v>
      </c>
      <c r="Y20941" s="11">
        <v>0</v>
      </c>
      <c r="Z20941" s="11" t="s">
        <v>15442</v>
      </c>
      <c r="AA20941" s="10" t="s">
        <v>20143</v>
      </c>
      <c r="AB20941" s="10" t="s">
        <v>20143</v>
      </c>
      <c r="AC20941" s="10"/>
      <c r="AD20941" s="10" t="s">
        <v>20163</v>
      </c>
      <c r="AE20941" s="6" t="s">
        <v>35409</v>
      </c>
      <c r="AF20941" s="6" t="s">
        <v>1592</v>
      </c>
    </row>
    <row r="20942" spans="2:32" x14ac:dyDescent="0.35">
      <c r="B20942" s="19">
        <f t="shared" si="983"/>
        <v>20936</v>
      </c>
      <c r="C20942" s="8">
        <v>-5.1226543733764203</v>
      </c>
      <c r="D20942" s="8">
        <v>-42.860319667864097</v>
      </c>
      <c r="E20942" s="9" t="s">
        <v>41241</v>
      </c>
      <c r="F20942" s="11" t="s">
        <v>41795</v>
      </c>
      <c r="G20942" s="11" t="s">
        <v>41796</v>
      </c>
      <c r="H20942" s="11" t="s">
        <v>41800</v>
      </c>
      <c r="I20942" s="9" t="s">
        <v>41744</v>
      </c>
      <c r="J20942" s="9" t="s">
        <v>41758</v>
      </c>
      <c r="K20942" s="10" t="s">
        <v>20139</v>
      </c>
      <c r="L20942" s="9" t="s">
        <v>41759</v>
      </c>
      <c r="M20942" s="9" t="s">
        <v>41760</v>
      </c>
      <c r="N20942" s="9" t="s">
        <v>41149</v>
      </c>
      <c r="O20942" s="8">
        <v>70</v>
      </c>
      <c r="P20942" s="10">
        <v>14</v>
      </c>
      <c r="Q20942" s="12">
        <f t="shared" si="981"/>
        <v>84</v>
      </c>
      <c r="R20942" s="8">
        <v>1</v>
      </c>
      <c r="S20942" s="13">
        <f t="shared" si="982"/>
        <v>84</v>
      </c>
      <c r="T20942" s="8" t="s">
        <v>59300</v>
      </c>
      <c r="U20942" s="10" t="s">
        <v>1362</v>
      </c>
      <c r="V20942" s="10">
        <v>129183</v>
      </c>
      <c r="W20942" s="9" t="s">
        <v>1598</v>
      </c>
      <c r="X20942" s="11">
        <v>0</v>
      </c>
      <c r="Y20942" s="11">
        <v>0</v>
      </c>
      <c r="Z20942" s="11" t="s">
        <v>15450</v>
      </c>
      <c r="AA20942" s="10" t="s">
        <v>20143</v>
      </c>
      <c r="AB20942" s="10" t="s">
        <v>20143</v>
      </c>
      <c r="AC20942" s="10"/>
      <c r="AD20942" s="10" t="s">
        <v>20163</v>
      </c>
      <c r="AE20942" s="6" t="s">
        <v>35417</v>
      </c>
      <c r="AF20942" s="6" t="s">
        <v>1592</v>
      </c>
    </row>
    <row r="20943" spans="2:32" x14ac:dyDescent="0.35">
      <c r="B20943" s="19">
        <f t="shared" si="983"/>
        <v>20937</v>
      </c>
      <c r="C20943" s="8">
        <v>-5.1228599137898003</v>
      </c>
      <c r="D20943" s="8">
        <v>-42.860332950263498</v>
      </c>
      <c r="E20943" s="9" t="s">
        <v>41241</v>
      </c>
      <c r="F20943" s="11" t="s">
        <v>41795</v>
      </c>
      <c r="G20943" s="11" t="s">
        <v>41796</v>
      </c>
      <c r="H20943" s="11" t="s">
        <v>41800</v>
      </c>
      <c r="I20943" s="9" t="s">
        <v>41744</v>
      </c>
      <c r="J20943" s="9" t="s">
        <v>41758</v>
      </c>
      <c r="K20943" s="10" t="s">
        <v>20139</v>
      </c>
      <c r="L20943" s="9" t="s">
        <v>41759</v>
      </c>
      <c r="M20943" s="9" t="s">
        <v>41760</v>
      </c>
      <c r="N20943" s="9" t="s">
        <v>41149</v>
      </c>
      <c r="O20943" s="8">
        <v>70</v>
      </c>
      <c r="P20943" s="10">
        <v>14</v>
      </c>
      <c r="Q20943" s="12">
        <f t="shared" si="981"/>
        <v>84</v>
      </c>
      <c r="R20943" s="8">
        <v>1</v>
      </c>
      <c r="S20943" s="13">
        <f t="shared" si="982"/>
        <v>84</v>
      </c>
      <c r="T20943" s="8" t="s">
        <v>59301</v>
      </c>
      <c r="U20943" s="10" t="s">
        <v>1362</v>
      </c>
      <c r="V20943" s="10">
        <v>129183</v>
      </c>
      <c r="W20943" s="9" t="s">
        <v>1598</v>
      </c>
      <c r="X20943" s="11">
        <v>0</v>
      </c>
      <c r="Y20943" s="11">
        <v>0</v>
      </c>
      <c r="Z20943" s="11" t="s">
        <v>15458</v>
      </c>
      <c r="AA20943" s="10" t="s">
        <v>20143</v>
      </c>
      <c r="AB20943" s="10" t="s">
        <v>20143</v>
      </c>
      <c r="AC20943" s="10"/>
      <c r="AD20943" s="10" t="s">
        <v>20163</v>
      </c>
      <c r="AE20943" s="6" t="s">
        <v>35425</v>
      </c>
      <c r="AF20943" s="6" t="s">
        <v>1592</v>
      </c>
    </row>
    <row r="20944" spans="2:32" x14ac:dyDescent="0.35">
      <c r="B20944" s="19">
        <f t="shared" si="983"/>
        <v>20938</v>
      </c>
      <c r="C20944" s="8">
        <v>-5.1229889368791497</v>
      </c>
      <c r="D20944" s="8">
        <v>-42.858503895570799</v>
      </c>
      <c r="E20944" s="9" t="s">
        <v>41515</v>
      </c>
      <c r="F20944" s="11" t="s">
        <v>41795</v>
      </c>
      <c r="G20944" s="11" t="s">
        <v>41796</v>
      </c>
      <c r="H20944" s="11" t="s">
        <v>41800</v>
      </c>
      <c r="I20944" s="9" t="s">
        <v>41744</v>
      </c>
      <c r="J20944" s="9" t="s">
        <v>41758</v>
      </c>
      <c r="K20944" s="10" t="s">
        <v>20139</v>
      </c>
      <c r="L20944" s="9" t="s">
        <v>41759</v>
      </c>
      <c r="M20944" s="9" t="s">
        <v>41760</v>
      </c>
      <c r="N20944" s="9" t="s">
        <v>41149</v>
      </c>
      <c r="O20944" s="8">
        <v>70</v>
      </c>
      <c r="P20944" s="10">
        <v>14</v>
      </c>
      <c r="Q20944" s="12">
        <f t="shared" si="981"/>
        <v>84</v>
      </c>
      <c r="R20944" s="8">
        <v>1</v>
      </c>
      <c r="S20944" s="13">
        <f t="shared" si="982"/>
        <v>84</v>
      </c>
      <c r="T20944" s="8" t="s">
        <v>59298</v>
      </c>
      <c r="U20944" s="10" t="s">
        <v>1362</v>
      </c>
      <c r="V20944" s="10">
        <v>129183</v>
      </c>
      <c r="W20944" s="9" t="s">
        <v>1598</v>
      </c>
      <c r="X20944" s="11">
        <v>0</v>
      </c>
      <c r="Y20944" s="11">
        <v>0</v>
      </c>
      <c r="Z20944" s="11" t="s">
        <v>15827</v>
      </c>
      <c r="AA20944" s="10" t="s">
        <v>20143</v>
      </c>
      <c r="AB20944" s="10" t="s">
        <v>20143</v>
      </c>
      <c r="AC20944" s="10"/>
      <c r="AD20944" s="10" t="s">
        <v>20163</v>
      </c>
      <c r="AE20944" s="6" t="s">
        <v>35794</v>
      </c>
      <c r="AF20944" s="6" t="s">
        <v>1592</v>
      </c>
    </row>
    <row r="20945" spans="2:32" x14ac:dyDescent="0.35">
      <c r="B20945" s="19">
        <f t="shared" si="983"/>
        <v>20939</v>
      </c>
      <c r="C20945" s="8">
        <v>-5.1227951468727602</v>
      </c>
      <c r="D20945" s="8">
        <v>-42.858498049174301</v>
      </c>
      <c r="E20945" s="9" t="s">
        <v>41515</v>
      </c>
      <c r="F20945" s="11" t="s">
        <v>41795</v>
      </c>
      <c r="G20945" s="11" t="s">
        <v>41796</v>
      </c>
      <c r="H20945" s="11" t="s">
        <v>41800</v>
      </c>
      <c r="I20945" s="9" t="s">
        <v>41744</v>
      </c>
      <c r="J20945" s="9" t="s">
        <v>41758</v>
      </c>
      <c r="K20945" s="10" t="s">
        <v>20139</v>
      </c>
      <c r="L20945" s="9" t="s">
        <v>41759</v>
      </c>
      <c r="M20945" s="9" t="s">
        <v>41760</v>
      </c>
      <c r="N20945" s="9" t="s">
        <v>41149</v>
      </c>
      <c r="O20945" s="8">
        <v>70</v>
      </c>
      <c r="P20945" s="10">
        <v>14</v>
      </c>
      <c r="Q20945" s="12">
        <f t="shared" si="981"/>
        <v>84</v>
      </c>
      <c r="R20945" s="8">
        <v>1</v>
      </c>
      <c r="S20945" s="13">
        <f t="shared" si="982"/>
        <v>84</v>
      </c>
      <c r="T20945" s="8" t="s">
        <v>59298</v>
      </c>
      <c r="U20945" s="10" t="s">
        <v>1362</v>
      </c>
      <c r="V20945" s="10">
        <v>129183</v>
      </c>
      <c r="W20945" s="9" t="s">
        <v>1598</v>
      </c>
      <c r="X20945" s="11">
        <v>0</v>
      </c>
      <c r="Y20945" s="11">
        <v>0</v>
      </c>
      <c r="Z20945" s="11" t="s">
        <v>15836</v>
      </c>
      <c r="AA20945" s="10" t="s">
        <v>20143</v>
      </c>
      <c r="AB20945" s="10" t="s">
        <v>20143</v>
      </c>
      <c r="AC20945" s="10"/>
      <c r="AD20945" s="10" t="s">
        <v>20163</v>
      </c>
      <c r="AE20945" s="6" t="s">
        <v>35803</v>
      </c>
      <c r="AF20945" s="6" t="s">
        <v>1592</v>
      </c>
    </row>
    <row r="20946" spans="2:32" x14ac:dyDescent="0.35">
      <c r="B20946" s="19">
        <f t="shared" si="983"/>
        <v>20940</v>
      </c>
      <c r="C20946" s="8">
        <v>-5.1229830640504401</v>
      </c>
      <c r="D20946" s="8">
        <v>-42.858693933812802</v>
      </c>
      <c r="E20946" s="9" t="s">
        <v>41241</v>
      </c>
      <c r="F20946" s="11" t="s">
        <v>41795</v>
      </c>
      <c r="G20946" s="11" t="s">
        <v>41796</v>
      </c>
      <c r="H20946" s="11" t="s">
        <v>41800</v>
      </c>
      <c r="I20946" s="9" t="s">
        <v>41744</v>
      </c>
      <c r="J20946" s="9" t="s">
        <v>41758</v>
      </c>
      <c r="K20946" s="10" t="s">
        <v>20139</v>
      </c>
      <c r="L20946" s="9" t="s">
        <v>41759</v>
      </c>
      <c r="M20946" s="9" t="s">
        <v>41760</v>
      </c>
      <c r="N20946" s="9" t="s">
        <v>41149</v>
      </c>
      <c r="O20946" s="8">
        <v>70</v>
      </c>
      <c r="P20946" s="10">
        <v>14</v>
      </c>
      <c r="Q20946" s="12">
        <f t="shared" si="981"/>
        <v>84</v>
      </c>
      <c r="R20946" s="8">
        <v>1</v>
      </c>
      <c r="S20946" s="13">
        <f t="shared" si="982"/>
        <v>84</v>
      </c>
      <c r="T20946" s="8" t="s">
        <v>59302</v>
      </c>
      <c r="U20946" s="10" t="s">
        <v>1362</v>
      </c>
      <c r="V20946" s="10">
        <v>129183</v>
      </c>
      <c r="W20946" s="9" t="s">
        <v>1598</v>
      </c>
      <c r="X20946" s="11">
        <v>0</v>
      </c>
      <c r="Y20946" s="11">
        <v>0</v>
      </c>
      <c r="Z20946" s="11" t="s">
        <v>15845</v>
      </c>
      <c r="AA20946" s="10" t="s">
        <v>20143</v>
      </c>
      <c r="AB20946" s="10" t="s">
        <v>20143</v>
      </c>
      <c r="AC20946" s="10"/>
      <c r="AD20946" s="10" t="s">
        <v>20163</v>
      </c>
      <c r="AE20946" s="6" t="s">
        <v>35812</v>
      </c>
      <c r="AF20946" s="6" t="s">
        <v>1592</v>
      </c>
    </row>
    <row r="20947" spans="2:32" x14ac:dyDescent="0.35">
      <c r="B20947" s="19">
        <f t="shared" si="983"/>
        <v>20941</v>
      </c>
      <c r="C20947" s="8">
        <v>-5.1229675653784801</v>
      </c>
      <c r="D20947" s="8">
        <v>-42.8589278324039</v>
      </c>
      <c r="E20947" s="9" t="s">
        <v>41241</v>
      </c>
      <c r="F20947" s="11" t="s">
        <v>41795</v>
      </c>
      <c r="G20947" s="11" t="s">
        <v>41796</v>
      </c>
      <c r="H20947" s="11" t="s">
        <v>41800</v>
      </c>
      <c r="I20947" s="9" t="s">
        <v>41744</v>
      </c>
      <c r="J20947" s="9" t="s">
        <v>41758</v>
      </c>
      <c r="K20947" s="10" t="s">
        <v>20139</v>
      </c>
      <c r="L20947" s="9" t="s">
        <v>41759</v>
      </c>
      <c r="M20947" s="9" t="s">
        <v>41760</v>
      </c>
      <c r="N20947" s="9" t="s">
        <v>41149</v>
      </c>
      <c r="O20947" s="8">
        <v>70</v>
      </c>
      <c r="P20947" s="10">
        <v>14</v>
      </c>
      <c r="Q20947" s="12">
        <f t="shared" si="981"/>
        <v>84</v>
      </c>
      <c r="R20947" s="8">
        <v>1</v>
      </c>
      <c r="S20947" s="13">
        <f t="shared" si="982"/>
        <v>84</v>
      </c>
      <c r="T20947" s="8" t="s">
        <v>59303</v>
      </c>
      <c r="U20947" s="10" t="s">
        <v>1362</v>
      </c>
      <c r="V20947" s="10">
        <v>129183</v>
      </c>
      <c r="W20947" s="9" t="s">
        <v>1598</v>
      </c>
      <c r="X20947" s="11">
        <v>0</v>
      </c>
      <c r="Y20947" s="11">
        <v>0</v>
      </c>
      <c r="Z20947" s="11" t="s">
        <v>15856</v>
      </c>
      <c r="AA20947" s="10" t="s">
        <v>20143</v>
      </c>
      <c r="AB20947" s="10" t="s">
        <v>20143</v>
      </c>
      <c r="AC20947" s="10"/>
      <c r="AD20947" s="10" t="s">
        <v>20163</v>
      </c>
      <c r="AE20947" s="6" t="s">
        <v>35823</v>
      </c>
      <c r="AF20947" s="6" t="s">
        <v>1592</v>
      </c>
    </row>
    <row r="20948" spans="2:32" x14ac:dyDescent="0.35">
      <c r="B20948" s="19">
        <f t="shared" si="983"/>
        <v>20942</v>
      </c>
      <c r="C20948" s="8">
        <v>-5.1229601811291703</v>
      </c>
      <c r="D20948" s="8">
        <v>-42.859155221277597</v>
      </c>
      <c r="E20948" s="9" t="s">
        <v>41241</v>
      </c>
      <c r="F20948" s="11" t="s">
        <v>41795</v>
      </c>
      <c r="G20948" s="11" t="s">
        <v>41796</v>
      </c>
      <c r="H20948" s="11" t="s">
        <v>41800</v>
      </c>
      <c r="I20948" s="9" t="s">
        <v>41744</v>
      </c>
      <c r="J20948" s="9" t="s">
        <v>41758</v>
      </c>
      <c r="K20948" s="10" t="s">
        <v>20139</v>
      </c>
      <c r="L20948" s="9" t="s">
        <v>41759</v>
      </c>
      <c r="M20948" s="9" t="s">
        <v>41760</v>
      </c>
      <c r="N20948" s="9" t="s">
        <v>41149</v>
      </c>
      <c r="O20948" s="8">
        <v>70</v>
      </c>
      <c r="P20948" s="10">
        <v>14</v>
      </c>
      <c r="Q20948" s="12">
        <f t="shared" si="981"/>
        <v>84</v>
      </c>
      <c r="R20948" s="8">
        <v>1</v>
      </c>
      <c r="S20948" s="13">
        <f t="shared" si="982"/>
        <v>84</v>
      </c>
      <c r="T20948" s="8" t="s">
        <v>59304</v>
      </c>
      <c r="U20948" s="10" t="s">
        <v>1362</v>
      </c>
      <c r="V20948" s="10">
        <v>129183</v>
      </c>
      <c r="W20948" s="9" t="s">
        <v>1598</v>
      </c>
      <c r="X20948" s="11">
        <v>0</v>
      </c>
      <c r="Y20948" s="11">
        <v>0</v>
      </c>
      <c r="Z20948" s="11" t="s">
        <v>15862</v>
      </c>
      <c r="AA20948" s="10" t="s">
        <v>20143</v>
      </c>
      <c r="AB20948" s="10" t="s">
        <v>20143</v>
      </c>
      <c r="AC20948" s="10"/>
      <c r="AD20948" s="10" t="s">
        <v>20163</v>
      </c>
      <c r="AE20948" s="6" t="s">
        <v>35829</v>
      </c>
      <c r="AF20948" s="6" t="s">
        <v>1592</v>
      </c>
    </row>
    <row r="20949" spans="2:32" x14ac:dyDescent="0.35">
      <c r="B20949" s="19">
        <f t="shared" si="983"/>
        <v>20943</v>
      </c>
      <c r="C20949" s="8">
        <v>-5.1229433338022101</v>
      </c>
      <c r="D20949" s="8">
        <v>-42.859411666682803</v>
      </c>
      <c r="E20949" s="9" t="s">
        <v>41241</v>
      </c>
      <c r="F20949" s="11" t="s">
        <v>41795</v>
      </c>
      <c r="G20949" s="11" t="s">
        <v>41796</v>
      </c>
      <c r="H20949" s="11" t="s">
        <v>41800</v>
      </c>
      <c r="I20949" s="9" t="s">
        <v>41744</v>
      </c>
      <c r="J20949" s="9" t="s">
        <v>41758</v>
      </c>
      <c r="K20949" s="10" t="s">
        <v>20139</v>
      </c>
      <c r="L20949" s="9" t="s">
        <v>41759</v>
      </c>
      <c r="M20949" s="9" t="s">
        <v>41760</v>
      </c>
      <c r="N20949" s="9" t="s">
        <v>41149</v>
      </c>
      <c r="O20949" s="8">
        <v>70</v>
      </c>
      <c r="P20949" s="10">
        <v>14</v>
      </c>
      <c r="Q20949" s="12">
        <f t="shared" si="981"/>
        <v>84</v>
      </c>
      <c r="R20949" s="8">
        <v>1</v>
      </c>
      <c r="S20949" s="13">
        <f t="shared" si="982"/>
        <v>84</v>
      </c>
      <c r="T20949" s="8" t="s">
        <v>59305</v>
      </c>
      <c r="U20949" s="10" t="s">
        <v>1362</v>
      </c>
      <c r="V20949" s="10">
        <v>129183</v>
      </c>
      <c r="W20949" s="9" t="s">
        <v>1598</v>
      </c>
      <c r="X20949" s="11">
        <v>0</v>
      </c>
      <c r="Y20949" s="11">
        <v>0</v>
      </c>
      <c r="Z20949" s="11" t="s">
        <v>15874</v>
      </c>
      <c r="AA20949" s="10" t="s">
        <v>20143</v>
      </c>
      <c r="AB20949" s="10" t="s">
        <v>20143</v>
      </c>
      <c r="AC20949" s="10"/>
      <c r="AD20949" s="10" t="s">
        <v>20163</v>
      </c>
      <c r="AE20949" s="6" t="s">
        <v>35841</v>
      </c>
      <c r="AF20949" s="6" t="s">
        <v>1592</v>
      </c>
    </row>
    <row r="20950" spans="2:32" x14ac:dyDescent="0.35">
      <c r="B20950" s="19">
        <f t="shared" si="983"/>
        <v>20944</v>
      </c>
      <c r="C20950" s="8">
        <v>-5.1228973938942399</v>
      </c>
      <c r="D20950" s="8">
        <v>-42.8598569985392</v>
      </c>
      <c r="E20950" s="9" t="s">
        <v>41241</v>
      </c>
      <c r="F20950" s="11" t="s">
        <v>41795</v>
      </c>
      <c r="G20950" s="11" t="s">
        <v>41796</v>
      </c>
      <c r="H20950" s="11" t="s">
        <v>41800</v>
      </c>
      <c r="I20950" s="9" t="s">
        <v>41744</v>
      </c>
      <c r="J20950" s="9" t="s">
        <v>41758</v>
      </c>
      <c r="K20950" s="10" t="s">
        <v>20139</v>
      </c>
      <c r="L20950" s="9" t="s">
        <v>41759</v>
      </c>
      <c r="M20950" s="9" t="s">
        <v>41760</v>
      </c>
      <c r="N20950" s="9" t="s">
        <v>41149</v>
      </c>
      <c r="O20950" s="8">
        <v>70</v>
      </c>
      <c r="P20950" s="10">
        <v>14</v>
      </c>
      <c r="Q20950" s="12">
        <f t="shared" si="981"/>
        <v>84</v>
      </c>
      <c r="R20950" s="8">
        <v>1</v>
      </c>
      <c r="S20950" s="13">
        <f t="shared" si="982"/>
        <v>84</v>
      </c>
      <c r="T20950" s="8" t="s">
        <v>59306</v>
      </c>
      <c r="U20950" s="10" t="s">
        <v>1362</v>
      </c>
      <c r="V20950" s="10">
        <v>129183</v>
      </c>
      <c r="W20950" s="9" t="s">
        <v>1598</v>
      </c>
      <c r="X20950" s="11">
        <v>0</v>
      </c>
      <c r="Y20950" s="11">
        <v>0</v>
      </c>
      <c r="Z20950" s="11" t="s">
        <v>15884</v>
      </c>
      <c r="AA20950" s="10" t="s">
        <v>20143</v>
      </c>
      <c r="AB20950" s="10" t="s">
        <v>20143</v>
      </c>
      <c r="AC20950" s="10"/>
      <c r="AD20950" s="10" t="s">
        <v>20163</v>
      </c>
      <c r="AE20950" s="6" t="s">
        <v>35851</v>
      </c>
      <c r="AF20950" s="6" t="s">
        <v>1592</v>
      </c>
    </row>
    <row r="20951" spans="2:32" x14ac:dyDescent="0.35">
      <c r="B20951" s="19">
        <f t="shared" si="983"/>
        <v>20945</v>
      </c>
      <c r="C20951" s="8">
        <v>-5.1232397291247302</v>
      </c>
      <c r="D20951" s="8">
        <v>-42.858516025822297</v>
      </c>
      <c r="E20951" s="9" t="s">
        <v>41241</v>
      </c>
      <c r="F20951" s="11" t="s">
        <v>41795</v>
      </c>
      <c r="G20951" s="11" t="s">
        <v>41796</v>
      </c>
      <c r="H20951" s="11" t="s">
        <v>41800</v>
      </c>
      <c r="I20951" s="9" t="s">
        <v>41744</v>
      </c>
      <c r="J20951" s="9" t="s">
        <v>41758</v>
      </c>
      <c r="K20951" s="10" t="s">
        <v>20139</v>
      </c>
      <c r="L20951" s="9" t="s">
        <v>41759</v>
      </c>
      <c r="M20951" s="9" t="s">
        <v>41760</v>
      </c>
      <c r="N20951" s="9" t="s">
        <v>41149</v>
      </c>
      <c r="O20951" s="8">
        <v>70</v>
      </c>
      <c r="P20951" s="10">
        <v>14</v>
      </c>
      <c r="Q20951" s="12">
        <f t="shared" si="981"/>
        <v>84</v>
      </c>
      <c r="R20951" s="8">
        <v>1</v>
      </c>
      <c r="S20951" s="13">
        <f t="shared" si="982"/>
        <v>84</v>
      </c>
      <c r="T20951" s="8" t="s">
        <v>59307</v>
      </c>
      <c r="U20951" s="10" t="s">
        <v>1362</v>
      </c>
      <c r="V20951" s="10">
        <v>129183</v>
      </c>
      <c r="W20951" s="9" t="s">
        <v>1598</v>
      </c>
      <c r="X20951" s="11">
        <v>0</v>
      </c>
      <c r="Y20951" s="11">
        <v>0</v>
      </c>
      <c r="Z20951" s="11" t="s">
        <v>15944</v>
      </c>
      <c r="AA20951" s="10" t="s">
        <v>20143</v>
      </c>
      <c r="AB20951" s="10" t="s">
        <v>20143</v>
      </c>
      <c r="AC20951" s="10"/>
      <c r="AD20951" s="10" t="s">
        <v>20163</v>
      </c>
      <c r="AE20951" s="6" t="s">
        <v>35911</v>
      </c>
      <c r="AF20951" s="6" t="s">
        <v>1592</v>
      </c>
    </row>
    <row r="20952" spans="2:32" x14ac:dyDescent="0.35">
      <c r="B20952" s="19">
        <f t="shared" si="983"/>
        <v>20946</v>
      </c>
      <c r="C20952" s="8">
        <v>-5.12341680268697</v>
      </c>
      <c r="D20952" s="8">
        <v>-42.858392011792098</v>
      </c>
      <c r="E20952" s="9" t="s">
        <v>41241</v>
      </c>
      <c r="F20952" s="11" t="s">
        <v>41795</v>
      </c>
      <c r="G20952" s="11" t="s">
        <v>41796</v>
      </c>
      <c r="H20952" s="11" t="s">
        <v>41800</v>
      </c>
      <c r="I20952" s="9" t="s">
        <v>41744</v>
      </c>
      <c r="J20952" s="9" t="s">
        <v>41758</v>
      </c>
      <c r="K20952" s="10" t="s">
        <v>20139</v>
      </c>
      <c r="L20952" s="9" t="s">
        <v>41759</v>
      </c>
      <c r="M20952" s="9" t="s">
        <v>41760</v>
      </c>
      <c r="N20952" s="9" t="s">
        <v>41149</v>
      </c>
      <c r="O20952" s="8">
        <v>70</v>
      </c>
      <c r="P20952" s="10">
        <v>14</v>
      </c>
      <c r="Q20952" s="12">
        <f t="shared" si="981"/>
        <v>84</v>
      </c>
      <c r="R20952" s="8">
        <v>1</v>
      </c>
      <c r="S20952" s="13">
        <f t="shared" si="982"/>
        <v>84</v>
      </c>
      <c r="T20952" s="8" t="s">
        <v>58955</v>
      </c>
      <c r="U20952" s="10" t="s">
        <v>1376</v>
      </c>
      <c r="V20952" s="10">
        <v>156738</v>
      </c>
      <c r="W20952" s="9" t="s">
        <v>1598</v>
      </c>
      <c r="X20952" s="11">
        <v>0</v>
      </c>
      <c r="Y20952" s="11">
        <v>0</v>
      </c>
      <c r="Z20952" s="11" t="s">
        <v>15966</v>
      </c>
      <c r="AA20952" s="10" t="s">
        <v>20143</v>
      </c>
      <c r="AB20952" s="10" t="s">
        <v>20143</v>
      </c>
      <c r="AC20952" s="10"/>
      <c r="AD20952" s="10" t="s">
        <v>20163</v>
      </c>
      <c r="AE20952" s="6" t="s">
        <v>35933</v>
      </c>
      <c r="AF20952" s="6" t="s">
        <v>1592</v>
      </c>
    </row>
    <row r="20953" spans="2:32" x14ac:dyDescent="0.35">
      <c r="B20953" s="19">
        <f t="shared" si="983"/>
        <v>20947</v>
      </c>
      <c r="C20953" s="8">
        <v>-5.1234404337248698</v>
      </c>
      <c r="D20953" s="8">
        <v>-42.858151621316502</v>
      </c>
      <c r="E20953" s="9" t="s">
        <v>41241</v>
      </c>
      <c r="F20953" s="11" t="s">
        <v>41795</v>
      </c>
      <c r="G20953" s="11" t="s">
        <v>41796</v>
      </c>
      <c r="H20953" s="11" t="s">
        <v>41800</v>
      </c>
      <c r="I20953" s="9" t="s">
        <v>41744</v>
      </c>
      <c r="J20953" s="9" t="s">
        <v>41758</v>
      </c>
      <c r="K20953" s="10" t="s">
        <v>20139</v>
      </c>
      <c r="L20953" s="9" t="s">
        <v>41759</v>
      </c>
      <c r="M20953" s="9" t="s">
        <v>41760</v>
      </c>
      <c r="N20953" s="9" t="s">
        <v>41149</v>
      </c>
      <c r="O20953" s="8">
        <v>70</v>
      </c>
      <c r="P20953" s="10">
        <v>14</v>
      </c>
      <c r="Q20953" s="12">
        <f t="shared" si="981"/>
        <v>84</v>
      </c>
      <c r="R20953" s="8">
        <v>1</v>
      </c>
      <c r="S20953" s="13">
        <f t="shared" si="982"/>
        <v>84</v>
      </c>
      <c r="T20953" s="8" t="s">
        <v>58955</v>
      </c>
      <c r="U20953" s="10" t="s">
        <v>1376</v>
      </c>
      <c r="V20953" s="10">
        <v>156738</v>
      </c>
      <c r="W20953" s="9" t="s">
        <v>1598</v>
      </c>
      <c r="X20953" s="11">
        <v>0</v>
      </c>
      <c r="Y20953" s="11">
        <v>0</v>
      </c>
      <c r="Z20953" s="11" t="s">
        <v>15975</v>
      </c>
      <c r="AA20953" s="10" t="s">
        <v>20143</v>
      </c>
      <c r="AB20953" s="10" t="s">
        <v>20143</v>
      </c>
      <c r="AC20953" s="10"/>
      <c r="AD20953" s="10" t="s">
        <v>20163</v>
      </c>
      <c r="AE20953" s="6" t="s">
        <v>35942</v>
      </c>
      <c r="AF20953" s="6" t="s">
        <v>1592</v>
      </c>
    </row>
    <row r="20954" spans="2:32" x14ac:dyDescent="0.35">
      <c r="B20954" s="19">
        <f t="shared" si="983"/>
        <v>20948</v>
      </c>
      <c r="C20954" s="8">
        <v>-5.1234735251550401</v>
      </c>
      <c r="D20954" s="8">
        <v>-42.857823443595301</v>
      </c>
      <c r="E20954" s="9" t="s">
        <v>41241</v>
      </c>
      <c r="F20954" s="11" t="s">
        <v>41795</v>
      </c>
      <c r="G20954" s="11" t="s">
        <v>41796</v>
      </c>
      <c r="H20954" s="11" t="s">
        <v>41800</v>
      </c>
      <c r="I20954" s="9" t="s">
        <v>41744</v>
      </c>
      <c r="J20954" s="9" t="s">
        <v>41758</v>
      </c>
      <c r="K20954" s="10" t="s">
        <v>20139</v>
      </c>
      <c r="L20954" s="9" t="s">
        <v>41759</v>
      </c>
      <c r="M20954" s="9" t="s">
        <v>41760</v>
      </c>
      <c r="N20954" s="9" t="s">
        <v>41149</v>
      </c>
      <c r="O20954" s="8">
        <v>70</v>
      </c>
      <c r="P20954" s="10">
        <v>14</v>
      </c>
      <c r="Q20954" s="12">
        <f t="shared" si="981"/>
        <v>84</v>
      </c>
      <c r="R20954" s="8">
        <v>1</v>
      </c>
      <c r="S20954" s="13">
        <f t="shared" si="982"/>
        <v>84</v>
      </c>
      <c r="T20954" s="8" t="s">
        <v>58955</v>
      </c>
      <c r="U20954" s="10" t="s">
        <v>1376</v>
      </c>
      <c r="V20954" s="10">
        <v>156738</v>
      </c>
      <c r="W20954" s="9" t="s">
        <v>1598</v>
      </c>
      <c r="X20954" s="11">
        <v>0</v>
      </c>
      <c r="Y20954" s="11">
        <v>0</v>
      </c>
      <c r="Z20954" s="11" t="s">
        <v>15983</v>
      </c>
      <c r="AA20954" s="10" t="s">
        <v>20143</v>
      </c>
      <c r="AB20954" s="10" t="s">
        <v>20143</v>
      </c>
      <c r="AC20954" s="10"/>
      <c r="AD20954" s="10" t="s">
        <v>20163</v>
      </c>
      <c r="AE20954" s="6" t="s">
        <v>35950</v>
      </c>
      <c r="AF20954" s="6" t="s">
        <v>1592</v>
      </c>
    </row>
    <row r="20955" spans="2:32" x14ac:dyDescent="0.35">
      <c r="B20955" s="19">
        <f t="shared" si="983"/>
        <v>20949</v>
      </c>
      <c r="C20955" s="8">
        <v>-5.1235048586840701</v>
      </c>
      <c r="D20955" s="8">
        <v>-42.857456321314103</v>
      </c>
      <c r="E20955" s="9" t="s">
        <v>41241</v>
      </c>
      <c r="F20955" s="11" t="s">
        <v>41795</v>
      </c>
      <c r="G20955" s="11" t="s">
        <v>41796</v>
      </c>
      <c r="H20955" s="11" t="s">
        <v>41800</v>
      </c>
      <c r="I20955" s="9" t="s">
        <v>41744</v>
      </c>
      <c r="J20955" s="9" t="s">
        <v>41758</v>
      </c>
      <c r="K20955" s="10" t="s">
        <v>20139</v>
      </c>
      <c r="L20955" s="9" t="s">
        <v>41759</v>
      </c>
      <c r="M20955" s="9" t="s">
        <v>41760</v>
      </c>
      <c r="N20955" s="9" t="s">
        <v>41149</v>
      </c>
      <c r="O20955" s="8">
        <v>70</v>
      </c>
      <c r="P20955" s="10">
        <v>14</v>
      </c>
      <c r="Q20955" s="12">
        <f t="shared" si="981"/>
        <v>84</v>
      </c>
      <c r="R20955" s="8">
        <v>1</v>
      </c>
      <c r="S20955" s="13">
        <f t="shared" si="982"/>
        <v>84</v>
      </c>
      <c r="T20955" s="8" t="s">
        <v>58955</v>
      </c>
      <c r="U20955" s="10" t="s">
        <v>1376</v>
      </c>
      <c r="V20955" s="10">
        <v>156738</v>
      </c>
      <c r="W20955" s="9" t="s">
        <v>1598</v>
      </c>
      <c r="X20955" s="11">
        <v>0</v>
      </c>
      <c r="Y20955" s="11">
        <v>0</v>
      </c>
      <c r="Z20955" s="11" t="s">
        <v>15993</v>
      </c>
      <c r="AA20955" s="10" t="s">
        <v>20143</v>
      </c>
      <c r="AB20955" s="10" t="s">
        <v>20143</v>
      </c>
      <c r="AC20955" s="10"/>
      <c r="AD20955" s="10" t="s">
        <v>20163</v>
      </c>
      <c r="AE20955" s="6" t="s">
        <v>35960</v>
      </c>
      <c r="AF20955" s="6" t="s">
        <v>1592</v>
      </c>
    </row>
    <row r="20956" spans="2:32" x14ac:dyDescent="0.35">
      <c r="B20956" s="19">
        <f t="shared" si="983"/>
        <v>20950</v>
      </c>
      <c r="C20956" s="8">
        <v>-5.1235867525223204</v>
      </c>
      <c r="D20956" s="8">
        <v>-42.8566245736071</v>
      </c>
      <c r="E20956" s="9" t="s">
        <v>41241</v>
      </c>
      <c r="F20956" s="11" t="s">
        <v>41795</v>
      </c>
      <c r="G20956" s="11" t="s">
        <v>41796</v>
      </c>
      <c r="H20956" s="11" t="s">
        <v>41800</v>
      </c>
      <c r="I20956" s="9" t="s">
        <v>41744</v>
      </c>
      <c r="J20956" s="9" t="s">
        <v>41758</v>
      </c>
      <c r="K20956" s="10" t="s">
        <v>20139</v>
      </c>
      <c r="L20956" s="9" t="s">
        <v>41759</v>
      </c>
      <c r="M20956" s="9" t="s">
        <v>41760</v>
      </c>
      <c r="N20956" s="9" t="s">
        <v>41149</v>
      </c>
      <c r="O20956" s="8">
        <v>70</v>
      </c>
      <c r="P20956" s="10">
        <v>14</v>
      </c>
      <c r="Q20956" s="12">
        <f t="shared" si="981"/>
        <v>84</v>
      </c>
      <c r="R20956" s="8">
        <v>1</v>
      </c>
      <c r="S20956" s="13">
        <f t="shared" si="982"/>
        <v>84</v>
      </c>
      <c r="T20956" s="8" t="s">
        <v>58955</v>
      </c>
      <c r="U20956" s="10" t="s">
        <v>1376</v>
      </c>
      <c r="V20956" s="10">
        <v>156738</v>
      </c>
      <c r="W20956" s="9" t="s">
        <v>1598</v>
      </c>
      <c r="X20956" s="11">
        <v>0</v>
      </c>
      <c r="Y20956" s="11">
        <v>0</v>
      </c>
      <c r="Z20956" s="11" t="s">
        <v>16008</v>
      </c>
      <c r="AA20956" s="10" t="s">
        <v>20143</v>
      </c>
      <c r="AB20956" s="10" t="s">
        <v>20143</v>
      </c>
      <c r="AC20956" s="10"/>
      <c r="AD20956" s="10" t="s">
        <v>20163</v>
      </c>
      <c r="AE20956" s="6" t="s">
        <v>35975</v>
      </c>
      <c r="AF20956" s="6" t="s">
        <v>1592</v>
      </c>
    </row>
    <row r="20957" spans="2:32" x14ac:dyDescent="0.35">
      <c r="B20957" s="19">
        <f t="shared" si="983"/>
        <v>20951</v>
      </c>
      <c r="C20957" s="8">
        <v>-5.1231527931041896</v>
      </c>
      <c r="D20957" s="8">
        <v>-42.856622774278499</v>
      </c>
      <c r="E20957" s="9" t="s">
        <v>41241</v>
      </c>
      <c r="F20957" s="11" t="s">
        <v>41795</v>
      </c>
      <c r="G20957" s="11" t="s">
        <v>41796</v>
      </c>
      <c r="H20957" s="11" t="s">
        <v>41800</v>
      </c>
      <c r="I20957" s="9" t="s">
        <v>41744</v>
      </c>
      <c r="J20957" s="9" t="s">
        <v>41758</v>
      </c>
      <c r="K20957" s="10" t="s">
        <v>20139</v>
      </c>
      <c r="L20957" s="9" t="s">
        <v>41759</v>
      </c>
      <c r="M20957" s="9" t="s">
        <v>41760</v>
      </c>
      <c r="N20957" s="9" t="s">
        <v>41149</v>
      </c>
      <c r="O20957" s="8">
        <v>70</v>
      </c>
      <c r="P20957" s="10">
        <v>14</v>
      </c>
      <c r="Q20957" s="12">
        <f t="shared" si="981"/>
        <v>84</v>
      </c>
      <c r="R20957" s="8">
        <v>1</v>
      </c>
      <c r="S20957" s="13">
        <f t="shared" si="982"/>
        <v>84</v>
      </c>
      <c r="T20957" s="8" t="s">
        <v>59308</v>
      </c>
      <c r="U20957" s="10" t="s">
        <v>1373</v>
      </c>
      <c r="V20957" s="10">
        <v>112190</v>
      </c>
      <c r="W20957" s="9" t="s">
        <v>1598</v>
      </c>
      <c r="X20957" s="11">
        <v>0</v>
      </c>
      <c r="Y20957" s="11">
        <v>0</v>
      </c>
      <c r="Z20957" s="11" t="s">
        <v>15770</v>
      </c>
      <c r="AA20957" s="10" t="s">
        <v>20143</v>
      </c>
      <c r="AB20957" s="10" t="s">
        <v>20143</v>
      </c>
      <c r="AC20957" s="10"/>
      <c r="AD20957" s="10" t="s">
        <v>20163</v>
      </c>
      <c r="AE20957" s="6" t="s">
        <v>35737</v>
      </c>
      <c r="AF20957" s="6" t="s">
        <v>1592</v>
      </c>
    </row>
    <row r="20958" spans="2:32" x14ac:dyDescent="0.35">
      <c r="B20958" s="19">
        <f t="shared" si="983"/>
        <v>20952</v>
      </c>
      <c r="C20958" s="8">
        <v>-5.1231173610974698</v>
      </c>
      <c r="D20958" s="8">
        <v>-42.8569834181163</v>
      </c>
      <c r="E20958" s="9" t="s">
        <v>41241</v>
      </c>
      <c r="F20958" s="11" t="s">
        <v>41795</v>
      </c>
      <c r="G20958" s="11" t="s">
        <v>41796</v>
      </c>
      <c r="H20958" s="11" t="s">
        <v>41800</v>
      </c>
      <c r="I20958" s="9" t="s">
        <v>41744</v>
      </c>
      <c r="J20958" s="9" t="s">
        <v>41758</v>
      </c>
      <c r="K20958" s="10" t="s">
        <v>20139</v>
      </c>
      <c r="L20958" s="9" t="s">
        <v>41759</v>
      </c>
      <c r="M20958" s="9" t="s">
        <v>41760</v>
      </c>
      <c r="N20958" s="9" t="s">
        <v>41149</v>
      </c>
      <c r="O20958" s="8">
        <v>70</v>
      </c>
      <c r="P20958" s="10">
        <v>14</v>
      </c>
      <c r="Q20958" s="12">
        <f t="shared" si="981"/>
        <v>84</v>
      </c>
      <c r="R20958" s="8">
        <v>1</v>
      </c>
      <c r="S20958" s="13">
        <f t="shared" si="982"/>
        <v>84</v>
      </c>
      <c r="T20958" s="8" t="s">
        <v>58955</v>
      </c>
      <c r="U20958" s="10" t="s">
        <v>1373</v>
      </c>
      <c r="V20958" s="10">
        <v>112190</v>
      </c>
      <c r="W20958" s="9" t="s">
        <v>1598</v>
      </c>
      <c r="X20958" s="11">
        <v>0</v>
      </c>
      <c r="Y20958" s="11">
        <v>0</v>
      </c>
      <c r="Z20958" s="11" t="s">
        <v>15786</v>
      </c>
      <c r="AA20958" s="10" t="s">
        <v>20143</v>
      </c>
      <c r="AB20958" s="10" t="s">
        <v>20143</v>
      </c>
      <c r="AC20958" s="10"/>
      <c r="AD20958" s="10" t="s">
        <v>20163</v>
      </c>
      <c r="AE20958" s="6" t="s">
        <v>35753</v>
      </c>
      <c r="AF20958" s="6" t="s">
        <v>1592</v>
      </c>
    </row>
    <row r="20959" spans="2:32" x14ac:dyDescent="0.35">
      <c r="B20959" s="19">
        <f t="shared" si="983"/>
        <v>20953</v>
      </c>
      <c r="C20959" s="8">
        <v>-5.1231083068066496</v>
      </c>
      <c r="D20959" s="8">
        <v>-42.857197819855102</v>
      </c>
      <c r="E20959" s="9" t="s">
        <v>41241</v>
      </c>
      <c r="F20959" s="11" t="s">
        <v>41795</v>
      </c>
      <c r="G20959" s="11" t="s">
        <v>41796</v>
      </c>
      <c r="H20959" s="11" t="s">
        <v>41800</v>
      </c>
      <c r="I20959" s="9" t="s">
        <v>41744</v>
      </c>
      <c r="J20959" s="9" t="s">
        <v>41758</v>
      </c>
      <c r="K20959" s="10" t="s">
        <v>20139</v>
      </c>
      <c r="L20959" s="9" t="s">
        <v>41759</v>
      </c>
      <c r="M20959" s="9" t="s">
        <v>41760</v>
      </c>
      <c r="N20959" s="9" t="s">
        <v>41149</v>
      </c>
      <c r="O20959" s="8">
        <v>70</v>
      </c>
      <c r="P20959" s="10">
        <v>14</v>
      </c>
      <c r="Q20959" s="12">
        <f t="shared" si="981"/>
        <v>84</v>
      </c>
      <c r="R20959" s="8">
        <v>1</v>
      </c>
      <c r="S20959" s="13">
        <f t="shared" si="982"/>
        <v>84</v>
      </c>
      <c r="T20959" s="8" t="s">
        <v>58955</v>
      </c>
      <c r="U20959" s="10" t="s">
        <v>1373</v>
      </c>
      <c r="V20959" s="10">
        <v>112190</v>
      </c>
      <c r="W20959" s="9" t="s">
        <v>1598</v>
      </c>
      <c r="X20959" s="11">
        <v>0</v>
      </c>
      <c r="Y20959" s="11">
        <v>0</v>
      </c>
      <c r="Z20959" s="11" t="s">
        <v>15793</v>
      </c>
      <c r="AA20959" s="10" t="s">
        <v>20143</v>
      </c>
      <c r="AB20959" s="10" t="s">
        <v>20143</v>
      </c>
      <c r="AC20959" s="10"/>
      <c r="AD20959" s="10" t="s">
        <v>20163</v>
      </c>
      <c r="AE20959" s="6" t="s">
        <v>35760</v>
      </c>
      <c r="AF20959" s="6" t="s">
        <v>1592</v>
      </c>
    </row>
    <row r="20960" spans="2:32" x14ac:dyDescent="0.35">
      <c r="B20960" s="19">
        <f t="shared" si="983"/>
        <v>20954</v>
      </c>
      <c r="C20960" s="8">
        <v>-5.1230849735473996</v>
      </c>
      <c r="D20960" s="8">
        <v>-42.857524314785799</v>
      </c>
      <c r="E20960" s="9" t="s">
        <v>41515</v>
      </c>
      <c r="F20960" s="11" t="s">
        <v>41795</v>
      </c>
      <c r="G20960" s="11" t="s">
        <v>41796</v>
      </c>
      <c r="H20960" s="11" t="s">
        <v>41800</v>
      </c>
      <c r="I20960" s="9" t="s">
        <v>41744</v>
      </c>
      <c r="J20960" s="9" t="s">
        <v>41758</v>
      </c>
      <c r="K20960" s="10" t="s">
        <v>20139</v>
      </c>
      <c r="L20960" s="9" t="s">
        <v>41759</v>
      </c>
      <c r="M20960" s="9" t="s">
        <v>41760</v>
      </c>
      <c r="N20960" s="9" t="s">
        <v>41149</v>
      </c>
      <c r="O20960" s="8">
        <v>70</v>
      </c>
      <c r="P20960" s="10">
        <v>14</v>
      </c>
      <c r="Q20960" s="12">
        <f t="shared" si="981"/>
        <v>84</v>
      </c>
      <c r="R20960" s="8">
        <v>1</v>
      </c>
      <c r="S20960" s="13">
        <f t="shared" si="982"/>
        <v>84</v>
      </c>
      <c r="T20960" s="8" t="s">
        <v>59298</v>
      </c>
      <c r="U20960" s="10" t="s">
        <v>1373</v>
      </c>
      <c r="V20960" s="10">
        <v>112190</v>
      </c>
      <c r="W20960" s="9" t="s">
        <v>1598</v>
      </c>
      <c r="X20960" s="11">
        <v>0</v>
      </c>
      <c r="Y20960" s="11">
        <v>0</v>
      </c>
      <c r="Z20960" s="11" t="s">
        <v>15799</v>
      </c>
      <c r="AA20960" s="10" t="s">
        <v>20143</v>
      </c>
      <c r="AB20960" s="10" t="s">
        <v>20143</v>
      </c>
      <c r="AC20960" s="10"/>
      <c r="AD20960" s="10" t="s">
        <v>20163</v>
      </c>
      <c r="AE20960" s="6" t="s">
        <v>35766</v>
      </c>
      <c r="AF20960" s="6" t="s">
        <v>1592</v>
      </c>
    </row>
    <row r="20961" spans="2:32" x14ac:dyDescent="0.35">
      <c r="B20961" s="19">
        <f t="shared" si="983"/>
        <v>20955</v>
      </c>
      <c r="C20961" s="8">
        <v>-5.1230569215637098</v>
      </c>
      <c r="D20961" s="8">
        <v>-42.857899549590002</v>
      </c>
      <c r="E20961" s="9" t="s">
        <v>41515</v>
      </c>
      <c r="F20961" s="11" t="s">
        <v>41795</v>
      </c>
      <c r="G20961" s="11" t="s">
        <v>41796</v>
      </c>
      <c r="H20961" s="11" t="s">
        <v>41800</v>
      </c>
      <c r="I20961" s="9" t="s">
        <v>41744</v>
      </c>
      <c r="J20961" s="9" t="s">
        <v>41758</v>
      </c>
      <c r="K20961" s="10" t="s">
        <v>20139</v>
      </c>
      <c r="L20961" s="9" t="s">
        <v>41759</v>
      </c>
      <c r="M20961" s="9" t="s">
        <v>41760</v>
      </c>
      <c r="N20961" s="9" t="s">
        <v>41149</v>
      </c>
      <c r="O20961" s="8">
        <v>70</v>
      </c>
      <c r="P20961" s="10">
        <v>14</v>
      </c>
      <c r="Q20961" s="12">
        <f t="shared" si="981"/>
        <v>84</v>
      </c>
      <c r="R20961" s="8">
        <v>1</v>
      </c>
      <c r="S20961" s="13">
        <f t="shared" si="982"/>
        <v>84</v>
      </c>
      <c r="T20961" s="8" t="s">
        <v>59298</v>
      </c>
      <c r="U20961" s="10" t="s">
        <v>1373</v>
      </c>
      <c r="V20961" s="10">
        <v>112190</v>
      </c>
      <c r="W20961" s="9" t="s">
        <v>1598</v>
      </c>
      <c r="X20961" s="11">
        <v>0</v>
      </c>
      <c r="Y20961" s="11">
        <v>0</v>
      </c>
      <c r="Z20961" s="11" t="s">
        <v>15812</v>
      </c>
      <c r="AA20961" s="10" t="s">
        <v>20143</v>
      </c>
      <c r="AB20961" s="10" t="s">
        <v>20143</v>
      </c>
      <c r="AC20961" s="10"/>
      <c r="AD20961" s="10" t="s">
        <v>20163</v>
      </c>
      <c r="AE20961" s="6" t="s">
        <v>35779</v>
      </c>
      <c r="AF20961" s="6" t="s">
        <v>1592</v>
      </c>
    </row>
    <row r="20962" spans="2:32" x14ac:dyDescent="0.35">
      <c r="B20962" s="19">
        <f t="shared" si="983"/>
        <v>20956</v>
      </c>
      <c r="C20962" s="8">
        <v>-5.1230289055866001</v>
      </c>
      <c r="D20962" s="8">
        <v>-42.858282908024201</v>
      </c>
      <c r="E20962" s="9" t="s">
        <v>41515</v>
      </c>
      <c r="F20962" s="11" t="s">
        <v>41795</v>
      </c>
      <c r="G20962" s="11" t="s">
        <v>41796</v>
      </c>
      <c r="H20962" s="11" t="s">
        <v>41800</v>
      </c>
      <c r="I20962" s="9" t="s">
        <v>41744</v>
      </c>
      <c r="J20962" s="9" t="s">
        <v>41758</v>
      </c>
      <c r="K20962" s="10" t="s">
        <v>20139</v>
      </c>
      <c r="L20962" s="9" t="s">
        <v>41759</v>
      </c>
      <c r="M20962" s="9" t="s">
        <v>41760</v>
      </c>
      <c r="N20962" s="9" t="s">
        <v>41149</v>
      </c>
      <c r="O20962" s="8">
        <v>70</v>
      </c>
      <c r="P20962" s="10">
        <v>14</v>
      </c>
      <c r="Q20962" s="12">
        <f t="shared" si="981"/>
        <v>84</v>
      </c>
      <c r="R20962" s="8">
        <v>1</v>
      </c>
      <c r="S20962" s="13">
        <f t="shared" si="982"/>
        <v>84</v>
      </c>
      <c r="T20962" s="8" t="s">
        <v>59298</v>
      </c>
      <c r="U20962" s="10" t="s">
        <v>1373</v>
      </c>
      <c r="V20962" s="10">
        <v>112190</v>
      </c>
      <c r="W20962" s="9" t="s">
        <v>1598</v>
      </c>
      <c r="X20962" s="11">
        <v>0</v>
      </c>
      <c r="Y20962" s="11">
        <v>0</v>
      </c>
      <c r="Z20962" s="11" t="s">
        <v>15819</v>
      </c>
      <c r="AA20962" s="10" t="s">
        <v>20143</v>
      </c>
      <c r="AB20962" s="10" t="s">
        <v>20143</v>
      </c>
      <c r="AC20962" s="10"/>
      <c r="AD20962" s="10" t="s">
        <v>20163</v>
      </c>
      <c r="AE20962" s="6" t="s">
        <v>35786</v>
      </c>
      <c r="AF20962" s="6" t="s">
        <v>1592</v>
      </c>
    </row>
    <row r="20963" spans="2:32" x14ac:dyDescent="0.35">
      <c r="B20963" s="19">
        <f t="shared" si="983"/>
        <v>20957</v>
      </c>
      <c r="C20963" s="8">
        <v>-5.1240623918637898</v>
      </c>
      <c r="D20963" s="8">
        <v>-42.856411807962097</v>
      </c>
      <c r="E20963" s="9" t="s">
        <v>41241</v>
      </c>
      <c r="F20963" s="11" t="s">
        <v>41795</v>
      </c>
      <c r="G20963" s="11" t="s">
        <v>41796</v>
      </c>
      <c r="H20963" s="11" t="s">
        <v>41800</v>
      </c>
      <c r="I20963" s="9" t="s">
        <v>41744</v>
      </c>
      <c r="J20963" s="9" t="s">
        <v>41758</v>
      </c>
      <c r="K20963" s="10" t="s">
        <v>20139</v>
      </c>
      <c r="L20963" s="9" t="s">
        <v>41759</v>
      </c>
      <c r="M20963" s="9" t="s">
        <v>41760</v>
      </c>
      <c r="N20963" s="9" t="s">
        <v>41149</v>
      </c>
      <c r="O20963" s="8">
        <v>70</v>
      </c>
      <c r="P20963" s="10">
        <v>14</v>
      </c>
      <c r="Q20963" s="12">
        <f t="shared" si="981"/>
        <v>84</v>
      </c>
      <c r="R20963" s="8">
        <v>1</v>
      </c>
      <c r="S20963" s="13">
        <f t="shared" si="982"/>
        <v>84</v>
      </c>
      <c r="T20963" s="8" t="s">
        <v>58955</v>
      </c>
      <c r="U20963" s="10" t="s">
        <v>1370</v>
      </c>
      <c r="V20963" s="10">
        <v>121899</v>
      </c>
      <c r="W20963" s="9" t="s">
        <v>1598</v>
      </c>
      <c r="X20963" s="11">
        <v>0</v>
      </c>
      <c r="Y20963" s="11">
        <v>0</v>
      </c>
      <c r="Z20963" s="11" t="s">
        <v>15559</v>
      </c>
      <c r="AA20963" s="10" t="s">
        <v>20143</v>
      </c>
      <c r="AB20963" s="10" t="s">
        <v>20143</v>
      </c>
      <c r="AC20963" s="10"/>
      <c r="AD20963" s="10" t="s">
        <v>20163</v>
      </c>
      <c r="AE20963" s="6" t="s">
        <v>35526</v>
      </c>
      <c r="AF20963" s="6" t="s">
        <v>1592</v>
      </c>
    </row>
    <row r="20964" spans="2:32" x14ac:dyDescent="0.35">
      <c r="B20964" s="19">
        <f t="shared" si="983"/>
        <v>20958</v>
      </c>
      <c r="C20964" s="8">
        <v>-5.1240911817707397</v>
      </c>
      <c r="D20964" s="8">
        <v>-42.856122198269198</v>
      </c>
      <c r="E20964" s="9" t="s">
        <v>41241</v>
      </c>
      <c r="F20964" s="11" t="s">
        <v>41795</v>
      </c>
      <c r="G20964" s="11" t="s">
        <v>41796</v>
      </c>
      <c r="H20964" s="11" t="s">
        <v>41800</v>
      </c>
      <c r="I20964" s="9" t="s">
        <v>41744</v>
      </c>
      <c r="J20964" s="9" t="s">
        <v>41758</v>
      </c>
      <c r="K20964" s="10" t="s">
        <v>20139</v>
      </c>
      <c r="L20964" s="9" t="s">
        <v>41759</v>
      </c>
      <c r="M20964" s="9" t="s">
        <v>41760</v>
      </c>
      <c r="N20964" s="9" t="s">
        <v>41149</v>
      </c>
      <c r="O20964" s="8">
        <v>70</v>
      </c>
      <c r="P20964" s="10">
        <v>14</v>
      </c>
      <c r="Q20964" s="12">
        <f t="shared" si="981"/>
        <v>84</v>
      </c>
      <c r="R20964" s="8">
        <v>1</v>
      </c>
      <c r="S20964" s="13">
        <f t="shared" si="982"/>
        <v>84</v>
      </c>
      <c r="T20964" s="8" t="s">
        <v>59309</v>
      </c>
      <c r="U20964" s="10" t="s">
        <v>1370</v>
      </c>
      <c r="V20964" s="10">
        <v>121899</v>
      </c>
      <c r="W20964" s="9" t="s">
        <v>1598</v>
      </c>
      <c r="X20964" s="11">
        <v>0</v>
      </c>
      <c r="Y20964" s="11">
        <v>0</v>
      </c>
      <c r="Z20964" s="11" t="s">
        <v>15565</v>
      </c>
      <c r="AA20964" s="10" t="s">
        <v>20143</v>
      </c>
      <c r="AB20964" s="10" t="s">
        <v>20143</v>
      </c>
      <c r="AC20964" s="10"/>
      <c r="AD20964" s="10" t="s">
        <v>20163</v>
      </c>
      <c r="AE20964" s="6" t="s">
        <v>35532</v>
      </c>
      <c r="AF20964" s="6" t="s">
        <v>1592</v>
      </c>
    </row>
    <row r="20965" spans="2:32" x14ac:dyDescent="0.35">
      <c r="B20965" s="19">
        <f t="shared" si="983"/>
        <v>20959</v>
      </c>
      <c r="C20965" s="8">
        <v>-5.1241197869204704</v>
      </c>
      <c r="D20965" s="8">
        <v>-42.855772134879501</v>
      </c>
      <c r="E20965" s="9" t="s">
        <v>41241</v>
      </c>
      <c r="F20965" s="11" t="s">
        <v>41795</v>
      </c>
      <c r="G20965" s="11" t="s">
        <v>41796</v>
      </c>
      <c r="H20965" s="11" t="s">
        <v>41800</v>
      </c>
      <c r="I20965" s="9" t="s">
        <v>41744</v>
      </c>
      <c r="J20965" s="9" t="s">
        <v>41758</v>
      </c>
      <c r="K20965" s="10" t="s">
        <v>20139</v>
      </c>
      <c r="L20965" s="9" t="s">
        <v>41759</v>
      </c>
      <c r="M20965" s="9" t="s">
        <v>41760</v>
      </c>
      <c r="N20965" s="9" t="s">
        <v>41149</v>
      </c>
      <c r="O20965" s="8">
        <v>70</v>
      </c>
      <c r="P20965" s="10">
        <v>14</v>
      </c>
      <c r="Q20965" s="12">
        <f t="shared" si="981"/>
        <v>84</v>
      </c>
      <c r="R20965" s="8">
        <v>1</v>
      </c>
      <c r="S20965" s="13">
        <f t="shared" si="982"/>
        <v>84</v>
      </c>
      <c r="T20965" s="8" t="s">
        <v>59310</v>
      </c>
      <c r="U20965" s="10" t="s">
        <v>1370</v>
      </c>
      <c r="V20965" s="10">
        <v>121899</v>
      </c>
      <c r="W20965" s="9" t="s">
        <v>1598</v>
      </c>
      <c r="X20965" s="11">
        <v>0</v>
      </c>
      <c r="Y20965" s="11">
        <v>0</v>
      </c>
      <c r="Z20965" s="11" t="s">
        <v>15572</v>
      </c>
      <c r="AA20965" s="10" t="s">
        <v>20143</v>
      </c>
      <c r="AB20965" s="10" t="s">
        <v>20143</v>
      </c>
      <c r="AC20965" s="10"/>
      <c r="AD20965" s="10" t="s">
        <v>20163</v>
      </c>
      <c r="AE20965" s="6" t="s">
        <v>35539</v>
      </c>
      <c r="AF20965" s="6" t="s">
        <v>1592</v>
      </c>
    </row>
    <row r="20966" spans="2:32" x14ac:dyDescent="0.35">
      <c r="B20966" s="19">
        <f t="shared" si="983"/>
        <v>20960</v>
      </c>
      <c r="C20966" s="8">
        <v>-5.1241648397734396</v>
      </c>
      <c r="D20966" s="8">
        <v>-42.855258704334403</v>
      </c>
      <c r="E20966" s="9" t="s">
        <v>41241</v>
      </c>
      <c r="F20966" s="11" t="s">
        <v>41795</v>
      </c>
      <c r="G20966" s="11" t="s">
        <v>41796</v>
      </c>
      <c r="H20966" s="11" t="s">
        <v>41800</v>
      </c>
      <c r="I20966" s="9" t="s">
        <v>41744</v>
      </c>
      <c r="J20966" s="9" t="s">
        <v>41758</v>
      </c>
      <c r="K20966" s="10" t="s">
        <v>20139</v>
      </c>
      <c r="L20966" s="9" t="s">
        <v>41759</v>
      </c>
      <c r="M20966" s="9" t="s">
        <v>41760</v>
      </c>
      <c r="N20966" s="9" t="s">
        <v>41149</v>
      </c>
      <c r="O20966" s="8">
        <v>70</v>
      </c>
      <c r="P20966" s="10">
        <v>14</v>
      </c>
      <c r="Q20966" s="12">
        <f t="shared" si="981"/>
        <v>84</v>
      </c>
      <c r="R20966" s="8">
        <v>1</v>
      </c>
      <c r="S20966" s="13">
        <f t="shared" si="982"/>
        <v>84</v>
      </c>
      <c r="T20966" s="8" t="s">
        <v>59311</v>
      </c>
      <c r="U20966" s="10" t="s">
        <v>1370</v>
      </c>
      <c r="V20966" s="10">
        <v>121899</v>
      </c>
      <c r="W20966" s="9" t="s">
        <v>1598</v>
      </c>
      <c r="X20966" s="11">
        <v>0</v>
      </c>
      <c r="Y20966" s="11">
        <v>0</v>
      </c>
      <c r="Z20966" s="11" t="s">
        <v>15579</v>
      </c>
      <c r="AA20966" s="10" t="s">
        <v>20143</v>
      </c>
      <c r="AB20966" s="10" t="s">
        <v>20143</v>
      </c>
      <c r="AC20966" s="10"/>
      <c r="AD20966" s="10" t="s">
        <v>20163</v>
      </c>
      <c r="AE20966" s="6" t="s">
        <v>35546</v>
      </c>
      <c r="AF20966" s="6" t="s">
        <v>1592</v>
      </c>
    </row>
    <row r="20967" spans="2:32" x14ac:dyDescent="0.35">
      <c r="B20967" s="19">
        <f t="shared" si="983"/>
        <v>20961</v>
      </c>
      <c r="C20967" s="8">
        <v>-5.1242057306026503</v>
      </c>
      <c r="D20967" s="8">
        <v>-42.854768621965299</v>
      </c>
      <c r="E20967" s="9" t="s">
        <v>41241</v>
      </c>
      <c r="F20967" s="11" t="s">
        <v>41795</v>
      </c>
      <c r="G20967" s="11" t="s">
        <v>41796</v>
      </c>
      <c r="H20967" s="11" t="s">
        <v>41800</v>
      </c>
      <c r="I20967" s="9" t="s">
        <v>41744</v>
      </c>
      <c r="J20967" s="9" t="s">
        <v>41758</v>
      </c>
      <c r="K20967" s="10" t="s">
        <v>20139</v>
      </c>
      <c r="L20967" s="9" t="s">
        <v>41759</v>
      </c>
      <c r="M20967" s="9" t="s">
        <v>41760</v>
      </c>
      <c r="N20967" s="9" t="s">
        <v>41149</v>
      </c>
      <c r="O20967" s="8">
        <v>70</v>
      </c>
      <c r="P20967" s="10">
        <v>14</v>
      </c>
      <c r="Q20967" s="12">
        <f t="shared" si="981"/>
        <v>84</v>
      </c>
      <c r="R20967" s="8">
        <v>1</v>
      </c>
      <c r="S20967" s="13">
        <f t="shared" si="982"/>
        <v>84</v>
      </c>
      <c r="T20967" s="8" t="s">
        <v>59312</v>
      </c>
      <c r="U20967" s="10" t="s">
        <v>1370</v>
      </c>
      <c r="V20967" s="10">
        <v>121899</v>
      </c>
      <c r="W20967" s="9" t="s">
        <v>1598</v>
      </c>
      <c r="X20967" s="11">
        <v>0</v>
      </c>
      <c r="Y20967" s="11">
        <v>0</v>
      </c>
      <c r="Z20967" s="11" t="s">
        <v>15588</v>
      </c>
      <c r="AA20967" s="10" t="s">
        <v>20143</v>
      </c>
      <c r="AB20967" s="10" t="s">
        <v>20143</v>
      </c>
      <c r="AC20967" s="10"/>
      <c r="AD20967" s="10" t="s">
        <v>20163</v>
      </c>
      <c r="AE20967" s="6" t="s">
        <v>35555</v>
      </c>
      <c r="AF20967" s="6" t="s">
        <v>1592</v>
      </c>
    </row>
    <row r="20968" spans="2:32" x14ac:dyDescent="0.35">
      <c r="B20968" s="19">
        <f t="shared" si="983"/>
        <v>20962</v>
      </c>
      <c r="C20968" s="8">
        <v>-5.1238278246945796</v>
      </c>
      <c r="D20968" s="8">
        <v>-42.856649754975301</v>
      </c>
      <c r="E20968" s="9" t="s">
        <v>41241</v>
      </c>
      <c r="F20968" s="11" t="s">
        <v>41795</v>
      </c>
      <c r="G20968" s="11" t="s">
        <v>41796</v>
      </c>
      <c r="H20968" s="11" t="s">
        <v>41800</v>
      </c>
      <c r="I20968" s="9" t="s">
        <v>41744</v>
      </c>
      <c r="J20968" s="9" t="s">
        <v>41758</v>
      </c>
      <c r="K20968" s="10" t="s">
        <v>20139</v>
      </c>
      <c r="L20968" s="9" t="s">
        <v>41759</v>
      </c>
      <c r="M20968" s="9" t="s">
        <v>41760</v>
      </c>
      <c r="N20968" s="9" t="s">
        <v>41149</v>
      </c>
      <c r="O20968" s="8">
        <v>70</v>
      </c>
      <c r="P20968" s="10">
        <v>14</v>
      </c>
      <c r="Q20968" s="12">
        <f t="shared" si="981"/>
        <v>84</v>
      </c>
      <c r="R20968" s="8">
        <v>1</v>
      </c>
      <c r="S20968" s="13">
        <f t="shared" si="982"/>
        <v>84</v>
      </c>
      <c r="T20968" s="8" t="s">
        <v>58955</v>
      </c>
      <c r="U20968" s="10" t="s">
        <v>1370</v>
      </c>
      <c r="V20968" s="10">
        <v>121899</v>
      </c>
      <c r="W20968" s="9" t="s">
        <v>1598</v>
      </c>
      <c r="X20968" s="11">
        <v>0</v>
      </c>
      <c r="Y20968" s="11">
        <v>0</v>
      </c>
      <c r="Z20968" s="11" t="s">
        <v>16018</v>
      </c>
      <c r="AA20968" s="10" t="s">
        <v>20143</v>
      </c>
      <c r="AB20968" s="10" t="s">
        <v>20143</v>
      </c>
      <c r="AC20968" s="10"/>
      <c r="AD20968" s="10" t="s">
        <v>20163</v>
      </c>
      <c r="AE20968" s="6" t="s">
        <v>35985</v>
      </c>
      <c r="AF20968" s="6" t="s">
        <v>1592</v>
      </c>
    </row>
    <row r="20969" spans="2:32" x14ac:dyDescent="0.35">
      <c r="B20969" s="19">
        <f t="shared" si="983"/>
        <v>20963</v>
      </c>
      <c r="C20969" s="8">
        <v>-5.1236005685391399</v>
      </c>
      <c r="D20969" s="8">
        <v>-42.8563744333077</v>
      </c>
      <c r="E20969" s="9" t="s">
        <v>41241</v>
      </c>
      <c r="F20969" s="11" t="s">
        <v>41795</v>
      </c>
      <c r="G20969" s="11" t="s">
        <v>41796</v>
      </c>
      <c r="H20969" s="11" t="s">
        <v>41800</v>
      </c>
      <c r="I20969" s="9" t="s">
        <v>41744</v>
      </c>
      <c r="J20969" s="9" t="s">
        <v>41758</v>
      </c>
      <c r="K20969" s="10" t="s">
        <v>20139</v>
      </c>
      <c r="L20969" s="9" t="s">
        <v>41759</v>
      </c>
      <c r="M20969" s="9" t="s">
        <v>41760</v>
      </c>
      <c r="N20969" s="9" t="s">
        <v>41149</v>
      </c>
      <c r="O20969" s="8">
        <v>70</v>
      </c>
      <c r="P20969" s="10">
        <v>14</v>
      </c>
      <c r="Q20969" s="12">
        <f t="shared" si="981"/>
        <v>84</v>
      </c>
      <c r="R20969" s="8">
        <v>1</v>
      </c>
      <c r="S20969" s="13">
        <f t="shared" si="982"/>
        <v>84</v>
      </c>
      <c r="T20969" s="8" t="s">
        <v>58955</v>
      </c>
      <c r="U20969" s="10" t="s">
        <v>1370</v>
      </c>
      <c r="V20969" s="10">
        <v>121899</v>
      </c>
      <c r="W20969" s="9" t="s">
        <v>1598</v>
      </c>
      <c r="X20969" s="11">
        <v>0</v>
      </c>
      <c r="Y20969" s="11">
        <v>0</v>
      </c>
      <c r="Z20969" s="11" t="s">
        <v>16038</v>
      </c>
      <c r="AA20969" s="10" t="s">
        <v>20143</v>
      </c>
      <c r="AB20969" s="10" t="s">
        <v>20143</v>
      </c>
      <c r="AC20969" s="10"/>
      <c r="AD20969" s="10" t="s">
        <v>20163</v>
      </c>
      <c r="AE20969" s="6" t="s">
        <v>36005</v>
      </c>
      <c r="AF20969" s="6" t="s">
        <v>1592</v>
      </c>
    </row>
    <row r="20970" spans="2:32" x14ac:dyDescent="0.35">
      <c r="B20970" s="19">
        <f t="shared" si="983"/>
        <v>20964</v>
      </c>
      <c r="C20970" s="8">
        <v>-5.1236111808073899</v>
      </c>
      <c r="D20970" s="8">
        <v>-42.856142165014703</v>
      </c>
      <c r="E20970" s="9" t="s">
        <v>41241</v>
      </c>
      <c r="F20970" s="11" t="s">
        <v>41795</v>
      </c>
      <c r="G20970" s="11" t="s">
        <v>41796</v>
      </c>
      <c r="H20970" s="11" t="s">
        <v>41800</v>
      </c>
      <c r="I20970" s="9" t="s">
        <v>41744</v>
      </c>
      <c r="J20970" s="9" t="s">
        <v>41758</v>
      </c>
      <c r="K20970" s="10" t="s">
        <v>20139</v>
      </c>
      <c r="L20970" s="9" t="s">
        <v>41759</v>
      </c>
      <c r="M20970" s="9" t="s">
        <v>41760</v>
      </c>
      <c r="N20970" s="9" t="s">
        <v>41149</v>
      </c>
      <c r="O20970" s="8">
        <v>70</v>
      </c>
      <c r="P20970" s="10">
        <v>14</v>
      </c>
      <c r="Q20970" s="12">
        <f t="shared" si="981"/>
        <v>84</v>
      </c>
      <c r="R20970" s="8">
        <v>1</v>
      </c>
      <c r="S20970" s="13">
        <f t="shared" si="982"/>
        <v>84</v>
      </c>
      <c r="T20970" s="8" t="s">
        <v>59313</v>
      </c>
      <c r="U20970" s="10" t="s">
        <v>1370</v>
      </c>
      <c r="V20970" s="10">
        <v>121899</v>
      </c>
      <c r="W20970" s="9" t="s">
        <v>1598</v>
      </c>
      <c r="X20970" s="11">
        <v>0</v>
      </c>
      <c r="Y20970" s="11">
        <v>0</v>
      </c>
      <c r="Z20970" s="11" t="s">
        <v>16045</v>
      </c>
      <c r="AA20970" s="10" t="s">
        <v>20143</v>
      </c>
      <c r="AB20970" s="10" t="s">
        <v>20143</v>
      </c>
      <c r="AC20970" s="10"/>
      <c r="AD20970" s="10" t="s">
        <v>20163</v>
      </c>
      <c r="AE20970" s="6" t="s">
        <v>36012</v>
      </c>
      <c r="AF20970" s="6" t="s">
        <v>1592</v>
      </c>
    </row>
    <row r="20971" spans="2:32" x14ac:dyDescent="0.35">
      <c r="B20971" s="19">
        <f t="shared" si="983"/>
        <v>20965</v>
      </c>
      <c r="C20971" s="8">
        <v>-5.1236327498731598</v>
      </c>
      <c r="D20971" s="8">
        <v>-42.8557750755322</v>
      </c>
      <c r="E20971" s="9" t="s">
        <v>41241</v>
      </c>
      <c r="F20971" s="11" t="s">
        <v>41795</v>
      </c>
      <c r="G20971" s="11" t="s">
        <v>41796</v>
      </c>
      <c r="H20971" s="11" t="s">
        <v>41800</v>
      </c>
      <c r="I20971" s="9" t="s">
        <v>41744</v>
      </c>
      <c r="J20971" s="9" t="s">
        <v>41758</v>
      </c>
      <c r="K20971" s="10" t="s">
        <v>20139</v>
      </c>
      <c r="L20971" s="9" t="s">
        <v>41759</v>
      </c>
      <c r="M20971" s="9" t="s">
        <v>41760</v>
      </c>
      <c r="N20971" s="9" t="s">
        <v>41149</v>
      </c>
      <c r="O20971" s="8">
        <v>70</v>
      </c>
      <c r="P20971" s="10">
        <v>14</v>
      </c>
      <c r="Q20971" s="12">
        <f t="shared" si="981"/>
        <v>84</v>
      </c>
      <c r="R20971" s="8">
        <v>1</v>
      </c>
      <c r="S20971" s="13">
        <f t="shared" si="982"/>
        <v>84</v>
      </c>
      <c r="T20971" s="8" t="s">
        <v>59314</v>
      </c>
      <c r="U20971" s="10" t="s">
        <v>1370</v>
      </c>
      <c r="V20971" s="10">
        <v>121899</v>
      </c>
      <c r="W20971" s="9" t="s">
        <v>1598</v>
      </c>
      <c r="X20971" s="11">
        <v>0</v>
      </c>
      <c r="Y20971" s="11">
        <v>0</v>
      </c>
      <c r="Z20971" s="11" t="s">
        <v>16053</v>
      </c>
      <c r="AA20971" s="10" t="s">
        <v>20143</v>
      </c>
      <c r="AB20971" s="10" t="s">
        <v>20143</v>
      </c>
      <c r="AC20971" s="10"/>
      <c r="AD20971" s="10" t="s">
        <v>20163</v>
      </c>
      <c r="AE20971" s="6" t="s">
        <v>36020</v>
      </c>
      <c r="AF20971" s="6" t="s">
        <v>1592</v>
      </c>
    </row>
    <row r="20972" spans="2:32" x14ac:dyDescent="0.35">
      <c r="B20972" s="19">
        <f t="shared" si="983"/>
        <v>20966</v>
      </c>
      <c r="C20972" s="8">
        <v>-5.1236703659754497</v>
      </c>
      <c r="D20972" s="8">
        <v>-42.855338101356097</v>
      </c>
      <c r="E20972" s="9" t="s">
        <v>41241</v>
      </c>
      <c r="F20972" s="11" t="s">
        <v>41795</v>
      </c>
      <c r="G20972" s="11" t="s">
        <v>41796</v>
      </c>
      <c r="H20972" s="11" t="s">
        <v>41800</v>
      </c>
      <c r="I20972" s="9" t="s">
        <v>41744</v>
      </c>
      <c r="J20972" s="9" t="s">
        <v>41758</v>
      </c>
      <c r="K20972" s="10" t="s">
        <v>20139</v>
      </c>
      <c r="L20972" s="9" t="s">
        <v>41759</v>
      </c>
      <c r="M20972" s="9" t="s">
        <v>41760</v>
      </c>
      <c r="N20972" s="9" t="s">
        <v>41149</v>
      </c>
      <c r="O20972" s="8">
        <v>70</v>
      </c>
      <c r="P20972" s="10">
        <v>14</v>
      </c>
      <c r="Q20972" s="12">
        <f t="shared" si="981"/>
        <v>84</v>
      </c>
      <c r="R20972" s="8">
        <v>1</v>
      </c>
      <c r="S20972" s="13">
        <f t="shared" si="982"/>
        <v>84</v>
      </c>
      <c r="T20972" s="8" t="s">
        <v>59315</v>
      </c>
      <c r="U20972" s="10" t="s">
        <v>1370</v>
      </c>
      <c r="V20972" s="10">
        <v>121899</v>
      </c>
      <c r="W20972" s="9" t="s">
        <v>1598</v>
      </c>
      <c r="X20972" s="11">
        <v>0</v>
      </c>
      <c r="Y20972" s="11">
        <v>0</v>
      </c>
      <c r="Z20972" s="11" t="s">
        <v>16061</v>
      </c>
      <c r="AA20972" s="10" t="s">
        <v>20143</v>
      </c>
      <c r="AB20972" s="10" t="s">
        <v>20143</v>
      </c>
      <c r="AC20972" s="10"/>
      <c r="AD20972" s="10" t="s">
        <v>20163</v>
      </c>
      <c r="AE20972" s="6" t="s">
        <v>36028</v>
      </c>
      <c r="AF20972" s="6" t="s">
        <v>1592</v>
      </c>
    </row>
    <row r="20973" spans="2:32" x14ac:dyDescent="0.35">
      <c r="B20973" s="19">
        <f t="shared" si="983"/>
        <v>20967</v>
      </c>
      <c r="C20973" s="8">
        <v>-5.1230480453998899</v>
      </c>
      <c r="D20973" s="8">
        <v>-42.8528148335742</v>
      </c>
      <c r="E20973" s="9" t="s">
        <v>41241</v>
      </c>
      <c r="F20973" s="11" t="s">
        <v>41795</v>
      </c>
      <c r="G20973" s="11" t="s">
        <v>41796</v>
      </c>
      <c r="H20973" s="11" t="s">
        <v>41800</v>
      </c>
      <c r="I20973" s="9" t="s">
        <v>41744</v>
      </c>
      <c r="J20973" s="9" t="s">
        <v>41758</v>
      </c>
      <c r="K20973" s="10" t="s">
        <v>20139</v>
      </c>
      <c r="L20973" s="9" t="s">
        <v>41759</v>
      </c>
      <c r="M20973" s="9" t="s">
        <v>41760</v>
      </c>
      <c r="N20973" s="9" t="s">
        <v>41149</v>
      </c>
      <c r="O20973" s="8">
        <v>70</v>
      </c>
      <c r="P20973" s="10">
        <v>14</v>
      </c>
      <c r="Q20973" s="12">
        <f t="shared" si="981"/>
        <v>84</v>
      </c>
      <c r="R20973" s="8">
        <v>1</v>
      </c>
      <c r="S20973" s="13">
        <f t="shared" si="982"/>
        <v>84</v>
      </c>
      <c r="T20973" s="8" t="s">
        <v>59316</v>
      </c>
      <c r="U20973" s="10" t="s">
        <v>1357</v>
      </c>
      <c r="V20973" s="10">
        <v>0</v>
      </c>
      <c r="W20973" s="9" t="s">
        <v>1598</v>
      </c>
      <c r="X20973" s="11">
        <v>0</v>
      </c>
      <c r="Y20973" s="11">
        <v>0</v>
      </c>
      <c r="Z20973" s="11" t="s">
        <v>15278</v>
      </c>
      <c r="AA20973" s="10" t="s">
        <v>20143</v>
      </c>
      <c r="AB20973" s="10" t="s">
        <v>20143</v>
      </c>
      <c r="AC20973" s="10"/>
      <c r="AD20973" s="10" t="s">
        <v>20163</v>
      </c>
      <c r="AE20973" s="6" t="s">
        <v>35244</v>
      </c>
      <c r="AF20973" s="6" t="s">
        <v>1592</v>
      </c>
    </row>
    <row r="20974" spans="2:32" x14ac:dyDescent="0.35">
      <c r="B20974" s="19">
        <f t="shared" si="983"/>
        <v>20968</v>
      </c>
      <c r="C20974" s="8">
        <v>-5.1230350004688896</v>
      </c>
      <c r="D20974" s="8">
        <v>-42.8529433333497</v>
      </c>
      <c r="E20974" s="9" t="s">
        <v>41241</v>
      </c>
      <c r="F20974" s="11" t="s">
        <v>41795</v>
      </c>
      <c r="G20974" s="11" t="s">
        <v>41796</v>
      </c>
      <c r="H20974" s="11" t="s">
        <v>41800</v>
      </c>
      <c r="I20974" s="9" t="s">
        <v>41744</v>
      </c>
      <c r="J20974" s="9" t="s">
        <v>41758</v>
      </c>
      <c r="K20974" s="10" t="s">
        <v>20139</v>
      </c>
      <c r="L20974" s="9" t="s">
        <v>41759</v>
      </c>
      <c r="M20974" s="9" t="s">
        <v>41760</v>
      </c>
      <c r="N20974" s="9" t="s">
        <v>41149</v>
      </c>
      <c r="O20974" s="8">
        <v>70</v>
      </c>
      <c r="P20974" s="10">
        <v>14</v>
      </c>
      <c r="Q20974" s="12">
        <f t="shared" si="981"/>
        <v>84</v>
      </c>
      <c r="R20974" s="8">
        <v>1</v>
      </c>
      <c r="S20974" s="13">
        <f t="shared" si="982"/>
        <v>84</v>
      </c>
      <c r="T20974" s="8" t="s">
        <v>59317</v>
      </c>
      <c r="U20974" s="10" t="s">
        <v>1357</v>
      </c>
      <c r="V20974" s="10">
        <v>0</v>
      </c>
      <c r="W20974" s="9" t="s">
        <v>1598</v>
      </c>
      <c r="X20974" s="11">
        <v>0</v>
      </c>
      <c r="Y20974" s="11">
        <v>0</v>
      </c>
      <c r="Z20974" s="11" t="s">
        <v>15288</v>
      </c>
      <c r="AA20974" s="10" t="s">
        <v>20143</v>
      </c>
      <c r="AB20974" s="10" t="s">
        <v>20143</v>
      </c>
      <c r="AC20974" s="10"/>
      <c r="AD20974" s="10" t="s">
        <v>20163</v>
      </c>
      <c r="AE20974" s="6" t="s">
        <v>35254</v>
      </c>
      <c r="AF20974" s="6" t="s">
        <v>1592</v>
      </c>
    </row>
    <row r="20975" spans="2:32" x14ac:dyDescent="0.35">
      <c r="B20975" s="19">
        <f t="shared" si="983"/>
        <v>20969</v>
      </c>
      <c r="C20975" s="8">
        <v>-5.1230021005491899</v>
      </c>
      <c r="D20975" s="8">
        <v>-42.853204751552902</v>
      </c>
      <c r="E20975" s="9" t="s">
        <v>41241</v>
      </c>
      <c r="F20975" s="11" t="s">
        <v>41795</v>
      </c>
      <c r="G20975" s="11" t="s">
        <v>41796</v>
      </c>
      <c r="H20975" s="11" t="s">
        <v>41800</v>
      </c>
      <c r="I20975" s="9" t="s">
        <v>41744</v>
      </c>
      <c r="J20975" s="9" t="s">
        <v>41758</v>
      </c>
      <c r="K20975" s="10" t="s">
        <v>20139</v>
      </c>
      <c r="L20975" s="9" t="s">
        <v>41759</v>
      </c>
      <c r="M20975" s="9" t="s">
        <v>41760</v>
      </c>
      <c r="N20975" s="9" t="s">
        <v>41149</v>
      </c>
      <c r="O20975" s="8">
        <v>70</v>
      </c>
      <c r="P20975" s="10">
        <v>14</v>
      </c>
      <c r="Q20975" s="12">
        <f t="shared" si="981"/>
        <v>84</v>
      </c>
      <c r="R20975" s="8">
        <v>1</v>
      </c>
      <c r="S20975" s="13">
        <f t="shared" si="982"/>
        <v>84</v>
      </c>
      <c r="T20975" s="8" t="s">
        <v>59318</v>
      </c>
      <c r="U20975" s="10" t="s">
        <v>1357</v>
      </c>
      <c r="V20975" s="10">
        <v>0</v>
      </c>
      <c r="W20975" s="9" t="s">
        <v>1598</v>
      </c>
      <c r="X20975" s="11">
        <v>0</v>
      </c>
      <c r="Y20975" s="11">
        <v>0</v>
      </c>
      <c r="Z20975" s="11" t="s">
        <v>15295</v>
      </c>
      <c r="AA20975" s="10" t="s">
        <v>20143</v>
      </c>
      <c r="AB20975" s="10" t="s">
        <v>20143</v>
      </c>
      <c r="AC20975" s="10"/>
      <c r="AD20975" s="10" t="s">
        <v>20163</v>
      </c>
      <c r="AE20975" s="6" t="s">
        <v>35261</v>
      </c>
      <c r="AF20975" s="6" t="s">
        <v>1592</v>
      </c>
    </row>
    <row r="20976" spans="2:32" x14ac:dyDescent="0.35">
      <c r="B20976" s="19">
        <f t="shared" si="983"/>
        <v>20970</v>
      </c>
      <c r="C20976" s="8">
        <v>-5.1229866475754102</v>
      </c>
      <c r="D20976" s="8">
        <v>-42.853451650772499</v>
      </c>
      <c r="E20976" s="9" t="s">
        <v>41241</v>
      </c>
      <c r="F20976" s="11" t="s">
        <v>41795</v>
      </c>
      <c r="G20976" s="11" t="s">
        <v>41796</v>
      </c>
      <c r="H20976" s="11" t="s">
        <v>41800</v>
      </c>
      <c r="I20976" s="9" t="s">
        <v>41744</v>
      </c>
      <c r="J20976" s="9" t="s">
        <v>41758</v>
      </c>
      <c r="K20976" s="10" t="s">
        <v>20139</v>
      </c>
      <c r="L20976" s="9" t="s">
        <v>41759</v>
      </c>
      <c r="M20976" s="9" t="s">
        <v>41760</v>
      </c>
      <c r="N20976" s="9" t="s">
        <v>41149</v>
      </c>
      <c r="O20976" s="8">
        <v>70</v>
      </c>
      <c r="P20976" s="10">
        <v>14</v>
      </c>
      <c r="Q20976" s="12">
        <f t="shared" si="981"/>
        <v>84</v>
      </c>
      <c r="R20976" s="8">
        <v>1</v>
      </c>
      <c r="S20976" s="13">
        <f t="shared" si="982"/>
        <v>84</v>
      </c>
      <c r="T20976" s="8" t="s">
        <v>59319</v>
      </c>
      <c r="U20976" s="10" t="s">
        <v>1357</v>
      </c>
      <c r="V20976" s="10">
        <v>0</v>
      </c>
      <c r="W20976" s="9" t="s">
        <v>1598</v>
      </c>
      <c r="X20976" s="11">
        <v>0</v>
      </c>
      <c r="Y20976" s="11">
        <v>0</v>
      </c>
      <c r="Z20976" s="11" t="s">
        <v>15302</v>
      </c>
      <c r="AA20976" s="10" t="s">
        <v>20143</v>
      </c>
      <c r="AB20976" s="10" t="s">
        <v>20143</v>
      </c>
      <c r="AC20976" s="10"/>
      <c r="AD20976" s="10" t="s">
        <v>20163</v>
      </c>
      <c r="AE20976" s="6" t="s">
        <v>35268</v>
      </c>
      <c r="AF20976" s="6" t="s">
        <v>1592</v>
      </c>
    </row>
    <row r="20977" spans="2:32" x14ac:dyDescent="0.35">
      <c r="B20977" s="19">
        <f t="shared" si="983"/>
        <v>20971</v>
      </c>
      <c r="C20977" s="8">
        <v>-5.1229487329453001</v>
      </c>
      <c r="D20977" s="8">
        <v>-42.853799309774899</v>
      </c>
      <c r="E20977" s="9" t="s">
        <v>41241</v>
      </c>
      <c r="F20977" s="11" t="s">
        <v>41795</v>
      </c>
      <c r="G20977" s="11" t="s">
        <v>41796</v>
      </c>
      <c r="H20977" s="11" t="s">
        <v>41800</v>
      </c>
      <c r="I20977" s="9" t="s">
        <v>41744</v>
      </c>
      <c r="J20977" s="9" t="s">
        <v>41758</v>
      </c>
      <c r="K20977" s="10" t="s">
        <v>20139</v>
      </c>
      <c r="L20977" s="9" t="s">
        <v>41759</v>
      </c>
      <c r="M20977" s="9" t="s">
        <v>41760</v>
      </c>
      <c r="N20977" s="9" t="s">
        <v>41149</v>
      </c>
      <c r="O20977" s="8">
        <v>70</v>
      </c>
      <c r="P20977" s="10">
        <v>14</v>
      </c>
      <c r="Q20977" s="12">
        <f t="shared" si="981"/>
        <v>84</v>
      </c>
      <c r="R20977" s="8">
        <v>1</v>
      </c>
      <c r="S20977" s="13">
        <f t="shared" si="982"/>
        <v>84</v>
      </c>
      <c r="T20977" s="8" t="s">
        <v>59320</v>
      </c>
      <c r="U20977" s="10" t="s">
        <v>1357</v>
      </c>
      <c r="V20977" s="10">
        <v>0</v>
      </c>
      <c r="W20977" s="9" t="s">
        <v>1598</v>
      </c>
      <c r="X20977" s="11">
        <v>0</v>
      </c>
      <c r="Y20977" s="11">
        <v>0</v>
      </c>
      <c r="Z20977" s="11" t="s">
        <v>15308</v>
      </c>
      <c r="AA20977" s="10" t="s">
        <v>20143</v>
      </c>
      <c r="AB20977" s="10" t="s">
        <v>20143</v>
      </c>
      <c r="AC20977" s="10"/>
      <c r="AD20977" s="10" t="s">
        <v>20163</v>
      </c>
      <c r="AE20977" s="6" t="s">
        <v>35275</v>
      </c>
      <c r="AF20977" s="6" t="s">
        <v>1592</v>
      </c>
    </row>
    <row r="20978" spans="2:32" x14ac:dyDescent="0.35">
      <c r="B20978" s="19">
        <f t="shared" si="983"/>
        <v>20972</v>
      </c>
      <c r="C20978" s="8">
        <v>-5.1229077924481397</v>
      </c>
      <c r="D20978" s="8">
        <v>-42.854215187075297</v>
      </c>
      <c r="E20978" s="9" t="s">
        <v>41241</v>
      </c>
      <c r="F20978" s="11" t="s">
        <v>41795</v>
      </c>
      <c r="G20978" s="11" t="s">
        <v>41796</v>
      </c>
      <c r="H20978" s="11" t="s">
        <v>41800</v>
      </c>
      <c r="I20978" s="9" t="s">
        <v>41744</v>
      </c>
      <c r="J20978" s="9" t="s">
        <v>41758</v>
      </c>
      <c r="K20978" s="10" t="s">
        <v>20139</v>
      </c>
      <c r="L20978" s="9" t="s">
        <v>41759</v>
      </c>
      <c r="M20978" s="9" t="s">
        <v>41760</v>
      </c>
      <c r="N20978" s="9" t="s">
        <v>41149</v>
      </c>
      <c r="O20978" s="8">
        <v>70</v>
      </c>
      <c r="P20978" s="10">
        <v>14</v>
      </c>
      <c r="Q20978" s="12">
        <f t="shared" si="981"/>
        <v>84</v>
      </c>
      <c r="R20978" s="8">
        <v>1</v>
      </c>
      <c r="S20978" s="13">
        <f t="shared" si="982"/>
        <v>84</v>
      </c>
      <c r="T20978" s="8" t="s">
        <v>59321</v>
      </c>
      <c r="U20978" s="10" t="s">
        <v>1357</v>
      </c>
      <c r="V20978" s="10">
        <v>0</v>
      </c>
      <c r="W20978" s="9" t="s">
        <v>1598</v>
      </c>
      <c r="X20978" s="11">
        <v>0</v>
      </c>
      <c r="Y20978" s="11">
        <v>0</v>
      </c>
      <c r="Z20978" s="11" t="s">
        <v>15314</v>
      </c>
      <c r="AA20978" s="10" t="s">
        <v>20143</v>
      </c>
      <c r="AB20978" s="10" t="s">
        <v>20143</v>
      </c>
      <c r="AC20978" s="10"/>
      <c r="AD20978" s="10" t="s">
        <v>20163</v>
      </c>
      <c r="AE20978" s="6" t="s">
        <v>35281</v>
      </c>
      <c r="AF20978" s="6" t="s">
        <v>1592</v>
      </c>
    </row>
    <row r="20979" spans="2:32" x14ac:dyDescent="0.35">
      <c r="B20979" s="19">
        <f t="shared" si="983"/>
        <v>20973</v>
      </c>
      <c r="C20979" s="8">
        <v>-5.1237434340231003</v>
      </c>
      <c r="D20979" s="8">
        <v>-42.852841751273303</v>
      </c>
      <c r="E20979" s="9" t="s">
        <v>41241</v>
      </c>
      <c r="F20979" s="11" t="s">
        <v>41795</v>
      </c>
      <c r="G20979" s="11" t="s">
        <v>41796</v>
      </c>
      <c r="H20979" s="11" t="s">
        <v>41800</v>
      </c>
      <c r="I20979" s="9" t="s">
        <v>41744</v>
      </c>
      <c r="J20979" s="9" t="s">
        <v>41758</v>
      </c>
      <c r="K20979" s="10" t="s">
        <v>20139</v>
      </c>
      <c r="L20979" s="9" t="s">
        <v>41759</v>
      </c>
      <c r="M20979" s="9" t="s">
        <v>41760</v>
      </c>
      <c r="N20979" s="9" t="s">
        <v>41149</v>
      </c>
      <c r="O20979" s="8">
        <v>70</v>
      </c>
      <c r="P20979" s="10">
        <v>14</v>
      </c>
      <c r="Q20979" s="12">
        <f t="shared" si="981"/>
        <v>84</v>
      </c>
      <c r="R20979" s="8">
        <v>1</v>
      </c>
      <c r="S20979" s="13">
        <f t="shared" si="982"/>
        <v>84</v>
      </c>
      <c r="T20979" s="8" t="s">
        <v>59322</v>
      </c>
      <c r="U20979" s="10" t="s">
        <v>1357</v>
      </c>
      <c r="V20979" s="10">
        <v>0</v>
      </c>
      <c r="W20979" s="9" t="s">
        <v>1598</v>
      </c>
      <c r="X20979" s="11">
        <v>0</v>
      </c>
      <c r="Y20979" s="11">
        <v>0</v>
      </c>
      <c r="Z20979" s="11" t="s">
        <v>15651</v>
      </c>
      <c r="AA20979" s="10" t="s">
        <v>20143</v>
      </c>
      <c r="AB20979" s="10" t="s">
        <v>20143</v>
      </c>
      <c r="AC20979" s="10"/>
      <c r="AD20979" s="10" t="s">
        <v>20163</v>
      </c>
      <c r="AE20979" s="6" t="s">
        <v>35618</v>
      </c>
      <c r="AF20979" s="6" t="s">
        <v>1592</v>
      </c>
    </row>
    <row r="20980" spans="2:32" x14ac:dyDescent="0.35">
      <c r="B20980" s="19">
        <f t="shared" si="983"/>
        <v>20974</v>
      </c>
      <c r="C20980" s="8">
        <v>-5.1234633269801604</v>
      </c>
      <c r="D20980" s="8">
        <v>-42.852832931045</v>
      </c>
      <c r="E20980" s="9" t="s">
        <v>41241</v>
      </c>
      <c r="F20980" s="11" t="s">
        <v>41795</v>
      </c>
      <c r="G20980" s="11" t="s">
        <v>41796</v>
      </c>
      <c r="H20980" s="11" t="s">
        <v>41800</v>
      </c>
      <c r="I20980" s="9" t="s">
        <v>41744</v>
      </c>
      <c r="J20980" s="9" t="s">
        <v>41758</v>
      </c>
      <c r="K20980" s="10" t="s">
        <v>20139</v>
      </c>
      <c r="L20980" s="9" t="s">
        <v>41759</v>
      </c>
      <c r="M20980" s="9" t="s">
        <v>41760</v>
      </c>
      <c r="N20980" s="9" t="s">
        <v>41149</v>
      </c>
      <c r="O20980" s="8">
        <v>70</v>
      </c>
      <c r="P20980" s="10">
        <v>14</v>
      </c>
      <c r="Q20980" s="12">
        <f t="shared" si="981"/>
        <v>84</v>
      </c>
      <c r="R20980" s="8">
        <v>1</v>
      </c>
      <c r="S20980" s="13">
        <f t="shared" si="982"/>
        <v>84</v>
      </c>
      <c r="T20980" s="8" t="s">
        <v>59323</v>
      </c>
      <c r="U20980" s="10" t="s">
        <v>1357</v>
      </c>
      <c r="V20980" s="10">
        <v>0</v>
      </c>
      <c r="W20980" s="9" t="s">
        <v>1598</v>
      </c>
      <c r="X20980" s="11">
        <v>0</v>
      </c>
      <c r="Y20980" s="11">
        <v>0</v>
      </c>
      <c r="Z20980" s="11" t="s">
        <v>15658</v>
      </c>
      <c r="AA20980" s="10" t="s">
        <v>20143</v>
      </c>
      <c r="AB20980" s="10" t="s">
        <v>20143</v>
      </c>
      <c r="AC20980" s="10"/>
      <c r="AD20980" s="10" t="s">
        <v>20163</v>
      </c>
      <c r="AE20980" s="6" t="s">
        <v>35625</v>
      </c>
      <c r="AF20980" s="6" t="s">
        <v>1592</v>
      </c>
    </row>
    <row r="20981" spans="2:32" x14ac:dyDescent="0.35">
      <c r="B20981" s="19">
        <f t="shared" si="983"/>
        <v>20975</v>
      </c>
      <c r="C20981" s="8">
        <v>-5.1232581451377497</v>
      </c>
      <c r="D20981" s="8">
        <v>-42.852823878617798</v>
      </c>
      <c r="E20981" s="9" t="s">
        <v>41241</v>
      </c>
      <c r="F20981" s="11" t="s">
        <v>41795</v>
      </c>
      <c r="G20981" s="11" t="s">
        <v>41796</v>
      </c>
      <c r="H20981" s="11" t="s">
        <v>41800</v>
      </c>
      <c r="I20981" s="9" t="s">
        <v>41744</v>
      </c>
      <c r="J20981" s="9" t="s">
        <v>41758</v>
      </c>
      <c r="K20981" s="10" t="s">
        <v>20139</v>
      </c>
      <c r="L20981" s="9" t="s">
        <v>41759</v>
      </c>
      <c r="M20981" s="9" t="s">
        <v>41760</v>
      </c>
      <c r="N20981" s="9" t="s">
        <v>41149</v>
      </c>
      <c r="O20981" s="8">
        <v>70</v>
      </c>
      <c r="P20981" s="10">
        <v>14</v>
      </c>
      <c r="Q20981" s="12">
        <f t="shared" si="981"/>
        <v>84</v>
      </c>
      <c r="R20981" s="8">
        <v>1</v>
      </c>
      <c r="S20981" s="13">
        <f t="shared" si="982"/>
        <v>84</v>
      </c>
      <c r="T20981" s="8" t="s">
        <v>59324</v>
      </c>
      <c r="U20981" s="10" t="s">
        <v>1357</v>
      </c>
      <c r="V20981" s="10">
        <v>0</v>
      </c>
      <c r="W20981" s="9" t="s">
        <v>1598</v>
      </c>
      <c r="X20981" s="11">
        <v>0</v>
      </c>
      <c r="Y20981" s="11">
        <v>0</v>
      </c>
      <c r="Z20981" s="11" t="s">
        <v>15665</v>
      </c>
      <c r="AA20981" s="10" t="s">
        <v>20143</v>
      </c>
      <c r="AB20981" s="10" t="s">
        <v>20143</v>
      </c>
      <c r="AC20981" s="10"/>
      <c r="AD20981" s="10" t="s">
        <v>20163</v>
      </c>
      <c r="AE20981" s="6" t="s">
        <v>35632</v>
      </c>
      <c r="AF20981" s="6" t="s">
        <v>1592</v>
      </c>
    </row>
    <row r="20982" spans="2:32" x14ac:dyDescent="0.35">
      <c r="B20982" s="19">
        <f t="shared" si="983"/>
        <v>20976</v>
      </c>
      <c r="C20982" s="8">
        <v>-5.1234588141674502</v>
      </c>
      <c r="D20982" s="8">
        <v>-42.852940140679799</v>
      </c>
      <c r="E20982" s="9" t="s">
        <v>41241</v>
      </c>
      <c r="F20982" s="11" t="s">
        <v>41795</v>
      </c>
      <c r="G20982" s="11" t="s">
        <v>41796</v>
      </c>
      <c r="H20982" s="11" t="s">
        <v>41800</v>
      </c>
      <c r="I20982" s="9" t="s">
        <v>41744</v>
      </c>
      <c r="J20982" s="9" t="s">
        <v>41758</v>
      </c>
      <c r="K20982" s="10" t="s">
        <v>20139</v>
      </c>
      <c r="L20982" s="9" t="s">
        <v>41759</v>
      </c>
      <c r="M20982" s="9" t="s">
        <v>41760</v>
      </c>
      <c r="N20982" s="9" t="s">
        <v>41149</v>
      </c>
      <c r="O20982" s="8">
        <v>70</v>
      </c>
      <c r="P20982" s="10">
        <v>14</v>
      </c>
      <c r="Q20982" s="12">
        <f t="shared" si="981"/>
        <v>84</v>
      </c>
      <c r="R20982" s="8">
        <v>1</v>
      </c>
      <c r="S20982" s="13">
        <f t="shared" si="982"/>
        <v>84</v>
      </c>
      <c r="T20982" s="8" t="s">
        <v>59325</v>
      </c>
      <c r="U20982" s="10" t="s">
        <v>1357</v>
      </c>
      <c r="V20982" s="10">
        <v>0</v>
      </c>
      <c r="W20982" s="9" t="s">
        <v>1598</v>
      </c>
      <c r="X20982" s="11">
        <v>0</v>
      </c>
      <c r="Y20982" s="11">
        <v>0</v>
      </c>
      <c r="Z20982" s="11" t="s">
        <v>15675</v>
      </c>
      <c r="AA20982" s="10" t="s">
        <v>20143</v>
      </c>
      <c r="AB20982" s="10" t="s">
        <v>20143</v>
      </c>
      <c r="AC20982" s="10"/>
      <c r="AD20982" s="10" t="s">
        <v>20163</v>
      </c>
      <c r="AE20982" s="6" t="s">
        <v>35642</v>
      </c>
      <c r="AF20982" s="6" t="s">
        <v>1592</v>
      </c>
    </row>
    <row r="20983" spans="2:32" x14ac:dyDescent="0.35">
      <c r="B20983" s="19">
        <f t="shared" si="983"/>
        <v>20977</v>
      </c>
      <c r="C20983" s="8">
        <v>-5.1234550004689998</v>
      </c>
      <c r="D20983" s="8">
        <v>-42.853183333349598</v>
      </c>
      <c r="E20983" s="9" t="s">
        <v>41241</v>
      </c>
      <c r="F20983" s="11" t="s">
        <v>41795</v>
      </c>
      <c r="G20983" s="11" t="s">
        <v>41796</v>
      </c>
      <c r="H20983" s="11" t="s">
        <v>41800</v>
      </c>
      <c r="I20983" s="9" t="s">
        <v>41744</v>
      </c>
      <c r="J20983" s="9" t="s">
        <v>41758</v>
      </c>
      <c r="K20983" s="10" t="s">
        <v>20139</v>
      </c>
      <c r="L20983" s="9" t="s">
        <v>41759</v>
      </c>
      <c r="M20983" s="9" t="s">
        <v>41760</v>
      </c>
      <c r="N20983" s="9" t="s">
        <v>41149</v>
      </c>
      <c r="O20983" s="8">
        <v>70</v>
      </c>
      <c r="P20983" s="10">
        <v>14</v>
      </c>
      <c r="Q20983" s="12">
        <f t="shared" si="981"/>
        <v>84</v>
      </c>
      <c r="R20983" s="8">
        <v>1</v>
      </c>
      <c r="S20983" s="13">
        <f t="shared" si="982"/>
        <v>84</v>
      </c>
      <c r="T20983" s="8" t="s">
        <v>59326</v>
      </c>
      <c r="U20983" s="10" t="s">
        <v>1357</v>
      </c>
      <c r="V20983" s="10">
        <v>0</v>
      </c>
      <c r="W20983" s="9" t="s">
        <v>1598</v>
      </c>
      <c r="X20983" s="11">
        <v>0</v>
      </c>
      <c r="Y20983" s="11">
        <v>0</v>
      </c>
      <c r="Z20983" s="11" t="s">
        <v>15686</v>
      </c>
      <c r="AA20983" s="10" t="s">
        <v>20143</v>
      </c>
      <c r="AB20983" s="10" t="s">
        <v>20143</v>
      </c>
      <c r="AC20983" s="10"/>
      <c r="AD20983" s="10" t="s">
        <v>20163</v>
      </c>
      <c r="AE20983" s="6" t="s">
        <v>35653</v>
      </c>
      <c r="AF20983" s="6" t="s">
        <v>1592</v>
      </c>
    </row>
    <row r="20984" spans="2:32" x14ac:dyDescent="0.35">
      <c r="B20984" s="19">
        <f t="shared" si="983"/>
        <v>20978</v>
      </c>
      <c r="C20984" s="8">
        <v>-5.1234433338023404</v>
      </c>
      <c r="D20984" s="8">
        <v>-42.853406666683</v>
      </c>
      <c r="E20984" s="9" t="s">
        <v>41241</v>
      </c>
      <c r="F20984" s="11" t="s">
        <v>41795</v>
      </c>
      <c r="G20984" s="11" t="s">
        <v>41796</v>
      </c>
      <c r="H20984" s="11" t="s">
        <v>41800</v>
      </c>
      <c r="I20984" s="9" t="s">
        <v>41744</v>
      </c>
      <c r="J20984" s="9" t="s">
        <v>41758</v>
      </c>
      <c r="K20984" s="10" t="s">
        <v>20139</v>
      </c>
      <c r="L20984" s="9" t="s">
        <v>41759</v>
      </c>
      <c r="M20984" s="9" t="s">
        <v>41760</v>
      </c>
      <c r="N20984" s="9" t="s">
        <v>41149</v>
      </c>
      <c r="O20984" s="8">
        <v>70</v>
      </c>
      <c r="P20984" s="10">
        <v>14</v>
      </c>
      <c r="Q20984" s="12">
        <f t="shared" si="981"/>
        <v>84</v>
      </c>
      <c r="R20984" s="8">
        <v>1</v>
      </c>
      <c r="S20984" s="13">
        <f t="shared" si="982"/>
        <v>84</v>
      </c>
      <c r="T20984" s="8" t="s">
        <v>59327</v>
      </c>
      <c r="U20984" s="10" t="s">
        <v>1357</v>
      </c>
      <c r="V20984" s="10">
        <v>0</v>
      </c>
      <c r="W20984" s="9" t="s">
        <v>1598</v>
      </c>
      <c r="X20984" s="11">
        <v>0</v>
      </c>
      <c r="Y20984" s="11">
        <v>0</v>
      </c>
      <c r="Z20984" s="11" t="s">
        <v>15693</v>
      </c>
      <c r="AA20984" s="10" t="s">
        <v>20143</v>
      </c>
      <c r="AB20984" s="10" t="s">
        <v>20143</v>
      </c>
      <c r="AC20984" s="10"/>
      <c r="AD20984" s="10" t="s">
        <v>20163</v>
      </c>
      <c r="AE20984" s="6" t="s">
        <v>35660</v>
      </c>
      <c r="AF20984" s="6" t="s">
        <v>1592</v>
      </c>
    </row>
    <row r="20985" spans="2:32" x14ac:dyDescent="0.35">
      <c r="B20985" s="19">
        <f t="shared" si="983"/>
        <v>20979</v>
      </c>
      <c r="C20985" s="8">
        <v>-5.1234066671356597</v>
      </c>
      <c r="D20985" s="8">
        <v>-42.853755000016299</v>
      </c>
      <c r="E20985" s="9" t="s">
        <v>41241</v>
      </c>
      <c r="F20985" s="11" t="s">
        <v>41795</v>
      </c>
      <c r="G20985" s="11" t="s">
        <v>41796</v>
      </c>
      <c r="H20985" s="11" t="s">
        <v>41800</v>
      </c>
      <c r="I20985" s="9" t="s">
        <v>41744</v>
      </c>
      <c r="J20985" s="9" t="s">
        <v>41758</v>
      </c>
      <c r="K20985" s="10" t="s">
        <v>20139</v>
      </c>
      <c r="L20985" s="9" t="s">
        <v>41759</v>
      </c>
      <c r="M20985" s="9" t="s">
        <v>41760</v>
      </c>
      <c r="N20985" s="9" t="s">
        <v>41149</v>
      </c>
      <c r="O20985" s="8">
        <v>70</v>
      </c>
      <c r="P20985" s="10">
        <v>14</v>
      </c>
      <c r="Q20985" s="12">
        <f t="shared" si="981"/>
        <v>84</v>
      </c>
      <c r="R20985" s="8">
        <v>1</v>
      </c>
      <c r="S20985" s="13">
        <f t="shared" si="982"/>
        <v>84</v>
      </c>
      <c r="T20985" s="8" t="s">
        <v>59328</v>
      </c>
      <c r="U20985" s="10" t="s">
        <v>1357</v>
      </c>
      <c r="V20985" s="10">
        <v>0</v>
      </c>
      <c r="W20985" s="9" t="s">
        <v>1598</v>
      </c>
      <c r="X20985" s="11">
        <v>0</v>
      </c>
      <c r="Y20985" s="11">
        <v>0</v>
      </c>
      <c r="Z20985" s="11" t="s">
        <v>15699</v>
      </c>
      <c r="AA20985" s="10" t="s">
        <v>20143</v>
      </c>
      <c r="AB20985" s="10" t="s">
        <v>20143</v>
      </c>
      <c r="AC20985" s="10"/>
      <c r="AD20985" s="10" t="s">
        <v>20163</v>
      </c>
      <c r="AE20985" s="6" t="s">
        <v>35666</v>
      </c>
      <c r="AF20985" s="6" t="s">
        <v>1592</v>
      </c>
    </row>
    <row r="20986" spans="2:32" x14ac:dyDescent="0.35">
      <c r="B20986" s="19">
        <f t="shared" si="983"/>
        <v>20980</v>
      </c>
      <c r="C20986" s="8">
        <v>-5.1233966671356503</v>
      </c>
      <c r="D20986" s="8">
        <v>-42.854165000016302</v>
      </c>
      <c r="E20986" s="9" t="s">
        <v>41241</v>
      </c>
      <c r="F20986" s="11" t="s">
        <v>41795</v>
      </c>
      <c r="G20986" s="11" t="s">
        <v>41796</v>
      </c>
      <c r="H20986" s="11" t="s">
        <v>41800</v>
      </c>
      <c r="I20986" s="9" t="s">
        <v>41744</v>
      </c>
      <c r="J20986" s="9" t="s">
        <v>41758</v>
      </c>
      <c r="K20986" s="10" t="s">
        <v>20139</v>
      </c>
      <c r="L20986" s="9" t="s">
        <v>41759</v>
      </c>
      <c r="M20986" s="9" t="s">
        <v>41760</v>
      </c>
      <c r="N20986" s="9" t="s">
        <v>41149</v>
      </c>
      <c r="O20986" s="8">
        <v>70</v>
      </c>
      <c r="P20986" s="10">
        <v>14</v>
      </c>
      <c r="Q20986" s="12">
        <f t="shared" si="981"/>
        <v>84</v>
      </c>
      <c r="R20986" s="8">
        <v>1</v>
      </c>
      <c r="S20986" s="13">
        <f t="shared" si="982"/>
        <v>84</v>
      </c>
      <c r="T20986" s="8" t="s">
        <v>59329</v>
      </c>
      <c r="U20986" s="10" t="s">
        <v>1357</v>
      </c>
      <c r="V20986" s="10">
        <v>0</v>
      </c>
      <c r="W20986" s="9" t="s">
        <v>1598</v>
      </c>
      <c r="X20986" s="11">
        <v>0</v>
      </c>
      <c r="Y20986" s="11">
        <v>0</v>
      </c>
      <c r="Z20986" s="11" t="s">
        <v>15710</v>
      </c>
      <c r="AA20986" s="10" t="s">
        <v>20143</v>
      </c>
      <c r="AB20986" s="10" t="s">
        <v>20143</v>
      </c>
      <c r="AC20986" s="10"/>
      <c r="AD20986" s="10" t="s">
        <v>20163</v>
      </c>
      <c r="AE20986" s="6" t="s">
        <v>35677</v>
      </c>
      <c r="AF20986" s="6" t="s">
        <v>1592</v>
      </c>
    </row>
    <row r="20987" spans="2:32" x14ac:dyDescent="0.35">
      <c r="B20987" s="19">
        <f t="shared" si="983"/>
        <v>20981</v>
      </c>
      <c r="C20987" s="8">
        <v>-5.1886762115046796</v>
      </c>
      <c r="D20987" s="8">
        <v>-42.827546188829103</v>
      </c>
      <c r="E20987" s="9" t="s">
        <v>41241</v>
      </c>
      <c r="F20987" s="11" t="s">
        <v>41795</v>
      </c>
      <c r="G20987" s="11" t="s">
        <v>41796</v>
      </c>
      <c r="H20987" s="11" t="s">
        <v>41800</v>
      </c>
      <c r="I20987" s="9" t="s">
        <v>41744</v>
      </c>
      <c r="J20987" s="9" t="s">
        <v>41758</v>
      </c>
      <c r="K20987" s="10" t="s">
        <v>20139</v>
      </c>
      <c r="L20987" s="9" t="s">
        <v>41759</v>
      </c>
      <c r="M20987" s="9" t="s">
        <v>41760</v>
      </c>
      <c r="N20987" s="9" t="s">
        <v>41149</v>
      </c>
      <c r="O20987" s="8">
        <v>100</v>
      </c>
      <c r="P20987" s="10">
        <v>17</v>
      </c>
      <c r="Q20987" s="12">
        <f t="shared" si="981"/>
        <v>117</v>
      </c>
      <c r="R20987" s="8">
        <v>1</v>
      </c>
      <c r="S20987" s="13">
        <f t="shared" si="982"/>
        <v>117</v>
      </c>
      <c r="T20987" s="8" t="s">
        <v>59330</v>
      </c>
      <c r="U20987" s="10" t="s">
        <v>948</v>
      </c>
      <c r="V20987" s="10">
        <v>210019</v>
      </c>
      <c r="W20987" s="9" t="s">
        <v>1598</v>
      </c>
      <c r="X20987" s="11">
        <v>1</v>
      </c>
      <c r="Y20987" s="11">
        <v>106896180</v>
      </c>
      <c r="Z20987" s="11" t="s">
        <v>6955</v>
      </c>
      <c r="AA20987" s="10" t="s">
        <v>20143</v>
      </c>
      <c r="AB20987" s="10" t="s">
        <v>20143</v>
      </c>
      <c r="AC20987" s="10"/>
      <c r="AD20987" s="10" t="s">
        <v>20163</v>
      </c>
      <c r="AE20987" s="6" t="s">
        <v>26117</v>
      </c>
      <c r="AF20987" s="6" t="s">
        <v>1592</v>
      </c>
    </row>
    <row r="20988" spans="2:32" x14ac:dyDescent="0.35">
      <c r="B20988" s="19">
        <f t="shared" si="983"/>
        <v>20982</v>
      </c>
      <c r="C20988" s="8">
        <v>-5.1883641637511202</v>
      </c>
      <c r="D20988" s="8">
        <v>-42.827435346393202</v>
      </c>
      <c r="E20988" s="9" t="s">
        <v>41241</v>
      </c>
      <c r="F20988" s="11" t="s">
        <v>41795</v>
      </c>
      <c r="G20988" s="11" t="s">
        <v>41796</v>
      </c>
      <c r="H20988" s="11" t="s">
        <v>41800</v>
      </c>
      <c r="I20988" s="9" t="s">
        <v>41744</v>
      </c>
      <c r="J20988" s="9" t="s">
        <v>41758</v>
      </c>
      <c r="K20988" s="10" t="s">
        <v>20139</v>
      </c>
      <c r="L20988" s="9" t="s">
        <v>41759</v>
      </c>
      <c r="M20988" s="9" t="s">
        <v>41760</v>
      </c>
      <c r="N20988" s="9" t="s">
        <v>41149</v>
      </c>
      <c r="O20988" s="8">
        <v>70</v>
      </c>
      <c r="P20988" s="10">
        <v>14</v>
      </c>
      <c r="Q20988" s="12">
        <f t="shared" si="981"/>
        <v>84</v>
      </c>
      <c r="R20988" s="8">
        <v>1</v>
      </c>
      <c r="S20988" s="13">
        <f t="shared" si="982"/>
        <v>84</v>
      </c>
      <c r="T20988" s="8" t="s">
        <v>59331</v>
      </c>
      <c r="U20988" s="10" t="s">
        <v>948</v>
      </c>
      <c r="V20988" s="10">
        <v>210019</v>
      </c>
      <c r="W20988" s="9" t="s">
        <v>1598</v>
      </c>
      <c r="X20988" s="11">
        <v>0</v>
      </c>
      <c r="Y20988" s="11">
        <v>104860939</v>
      </c>
      <c r="Z20988" s="11" t="s">
        <v>15603</v>
      </c>
      <c r="AA20988" s="10" t="s">
        <v>20143</v>
      </c>
      <c r="AB20988" s="10" t="s">
        <v>20143</v>
      </c>
      <c r="AC20988" s="10"/>
      <c r="AD20988" s="10" t="s">
        <v>20163</v>
      </c>
      <c r="AE20988" s="6" t="s">
        <v>35570</v>
      </c>
      <c r="AF20988" s="6" t="s">
        <v>1592</v>
      </c>
    </row>
    <row r="20989" spans="2:32" x14ac:dyDescent="0.35">
      <c r="B20989" s="19">
        <f t="shared" si="983"/>
        <v>20983</v>
      </c>
      <c r="C20989" s="8">
        <v>-5.0240581639975099</v>
      </c>
      <c r="D20989" s="8">
        <v>-42.869588358981403</v>
      </c>
      <c r="E20989" s="9" t="s">
        <v>41241</v>
      </c>
      <c r="F20989" s="11" t="s">
        <v>41795</v>
      </c>
      <c r="G20989" s="11" t="s">
        <v>41796</v>
      </c>
      <c r="H20989" s="11" t="s">
        <v>41800</v>
      </c>
      <c r="I20989" s="9" t="s">
        <v>41744</v>
      </c>
      <c r="J20989" s="9" t="s">
        <v>41764</v>
      </c>
      <c r="K20989" s="10" t="s">
        <v>20139</v>
      </c>
      <c r="L20989" s="9" t="s">
        <v>41759</v>
      </c>
      <c r="M20989" s="9" t="s">
        <v>41760</v>
      </c>
      <c r="N20989" s="9" t="s">
        <v>41149</v>
      </c>
      <c r="O20989" s="8">
        <v>70</v>
      </c>
      <c r="P20989" s="10">
        <v>14</v>
      </c>
      <c r="Q20989" s="12">
        <f t="shared" si="981"/>
        <v>84</v>
      </c>
      <c r="R20989" s="8">
        <v>1</v>
      </c>
      <c r="S20989" s="13">
        <f t="shared" si="982"/>
        <v>84</v>
      </c>
      <c r="T20989" s="8" t="s">
        <v>47854</v>
      </c>
      <c r="U20989" s="10" t="s">
        <v>293</v>
      </c>
      <c r="V20989" s="10">
        <v>0</v>
      </c>
      <c r="W20989" s="9" t="s">
        <v>1597</v>
      </c>
      <c r="X20989" s="11">
        <v>3</v>
      </c>
      <c r="Y20989" s="11">
        <v>108345738</v>
      </c>
      <c r="Z20989" s="11" t="s">
        <v>2583</v>
      </c>
      <c r="AA20989" s="10" t="s">
        <v>20143</v>
      </c>
      <c r="AB20989" s="10" t="s">
        <v>20143</v>
      </c>
      <c r="AC20989" s="10"/>
      <c r="AD20989" s="10" t="s">
        <v>20163</v>
      </c>
      <c r="AE20989" s="6" t="s">
        <v>21275</v>
      </c>
      <c r="AF20989" s="6" t="s">
        <v>1592</v>
      </c>
    </row>
    <row r="20990" spans="2:32" x14ac:dyDescent="0.35">
      <c r="B20990" s="19">
        <f t="shared" si="983"/>
        <v>20984</v>
      </c>
      <c r="C20990" s="8">
        <v>-5.0239602603335998</v>
      </c>
      <c r="D20990" s="8">
        <v>-42.8691744576358</v>
      </c>
      <c r="E20990" s="9" t="s">
        <v>41241</v>
      </c>
      <c r="F20990" s="11" t="s">
        <v>41795</v>
      </c>
      <c r="G20990" s="11" t="s">
        <v>41796</v>
      </c>
      <c r="H20990" s="11" t="s">
        <v>41800</v>
      </c>
      <c r="I20990" s="9" t="s">
        <v>41744</v>
      </c>
      <c r="J20990" s="9" t="s">
        <v>41764</v>
      </c>
      <c r="K20990" s="10" t="s">
        <v>20139</v>
      </c>
      <c r="L20990" s="9" t="s">
        <v>41759</v>
      </c>
      <c r="M20990" s="9" t="s">
        <v>41760</v>
      </c>
      <c r="N20990" s="9" t="s">
        <v>41149</v>
      </c>
      <c r="O20990" s="8">
        <v>70</v>
      </c>
      <c r="P20990" s="10">
        <v>14</v>
      </c>
      <c r="Q20990" s="12">
        <f t="shared" si="981"/>
        <v>84</v>
      </c>
      <c r="R20990" s="8">
        <v>1</v>
      </c>
      <c r="S20990" s="13">
        <f t="shared" si="982"/>
        <v>84</v>
      </c>
      <c r="T20990" s="8" t="s">
        <v>47854</v>
      </c>
      <c r="U20990" s="10" t="s">
        <v>293</v>
      </c>
      <c r="V20990" s="10">
        <v>0</v>
      </c>
      <c r="W20990" s="9" t="s">
        <v>1597</v>
      </c>
      <c r="X20990" s="11">
        <v>1</v>
      </c>
      <c r="Y20990" s="11">
        <v>108345741</v>
      </c>
      <c r="Z20990" s="11" t="s">
        <v>2589</v>
      </c>
      <c r="AA20990" s="10" t="s">
        <v>20143</v>
      </c>
      <c r="AB20990" s="10" t="s">
        <v>20143</v>
      </c>
      <c r="AC20990" s="10"/>
      <c r="AD20990" s="10" t="s">
        <v>20163</v>
      </c>
      <c r="AE20990" s="6" t="s">
        <v>21281</v>
      </c>
      <c r="AF20990" s="6" t="s">
        <v>1592</v>
      </c>
    </row>
    <row r="20991" spans="2:32" x14ac:dyDescent="0.35">
      <c r="B20991" s="19">
        <f t="shared" si="983"/>
        <v>20985</v>
      </c>
      <c r="C20991" s="8">
        <v>-5.0239215765788297</v>
      </c>
      <c r="D20991" s="8">
        <v>-42.868759507646502</v>
      </c>
      <c r="E20991" s="9" t="s">
        <v>41241</v>
      </c>
      <c r="F20991" s="11" t="s">
        <v>41795</v>
      </c>
      <c r="G20991" s="11" t="s">
        <v>41796</v>
      </c>
      <c r="H20991" s="11" t="s">
        <v>41800</v>
      </c>
      <c r="I20991" s="9" t="s">
        <v>41744</v>
      </c>
      <c r="J20991" s="9" t="s">
        <v>41764</v>
      </c>
      <c r="K20991" s="10" t="s">
        <v>20139</v>
      </c>
      <c r="L20991" s="9" t="s">
        <v>41759</v>
      </c>
      <c r="M20991" s="9" t="s">
        <v>41760</v>
      </c>
      <c r="N20991" s="9" t="s">
        <v>41149</v>
      </c>
      <c r="O20991" s="8">
        <v>70</v>
      </c>
      <c r="P20991" s="10">
        <v>14</v>
      </c>
      <c r="Q20991" s="12">
        <f t="shared" si="981"/>
        <v>84</v>
      </c>
      <c r="R20991" s="8">
        <v>1</v>
      </c>
      <c r="S20991" s="13">
        <f t="shared" si="982"/>
        <v>84</v>
      </c>
      <c r="T20991" s="8" t="s">
        <v>59332</v>
      </c>
      <c r="U20991" s="10" t="s">
        <v>293</v>
      </c>
      <c r="V20991" s="10">
        <v>0</v>
      </c>
      <c r="W20991" s="9" t="s">
        <v>1597</v>
      </c>
      <c r="X20991" s="11">
        <v>2</v>
      </c>
      <c r="Y20991" s="11">
        <v>108345742</v>
      </c>
      <c r="Z20991" s="11" t="s">
        <v>2596</v>
      </c>
      <c r="AA20991" s="10" t="s">
        <v>20143</v>
      </c>
      <c r="AB20991" s="10" t="s">
        <v>20143</v>
      </c>
      <c r="AC20991" s="10"/>
      <c r="AD20991" s="10" t="s">
        <v>20163</v>
      </c>
      <c r="AE20991" s="6" t="s">
        <v>21289</v>
      </c>
      <c r="AF20991" s="6" t="s">
        <v>1592</v>
      </c>
    </row>
    <row r="20992" spans="2:32" x14ac:dyDescent="0.35">
      <c r="B20992" s="19">
        <f t="shared" si="983"/>
        <v>20986</v>
      </c>
      <c r="C20992" s="8">
        <v>-5.0238339679762003</v>
      </c>
      <c r="D20992" s="8">
        <v>-42.868345149558202</v>
      </c>
      <c r="E20992" s="9" t="s">
        <v>41241</v>
      </c>
      <c r="F20992" s="11" t="s">
        <v>41795</v>
      </c>
      <c r="G20992" s="11" t="s">
        <v>41796</v>
      </c>
      <c r="H20992" s="11" t="s">
        <v>41800</v>
      </c>
      <c r="I20992" s="9" t="s">
        <v>41744</v>
      </c>
      <c r="J20992" s="9" t="s">
        <v>41764</v>
      </c>
      <c r="K20992" s="10" t="s">
        <v>20139</v>
      </c>
      <c r="L20992" s="9" t="s">
        <v>41759</v>
      </c>
      <c r="M20992" s="9" t="s">
        <v>41760</v>
      </c>
      <c r="N20992" s="9" t="s">
        <v>41149</v>
      </c>
      <c r="O20992" s="8">
        <v>70</v>
      </c>
      <c r="P20992" s="10">
        <v>14</v>
      </c>
      <c r="Q20992" s="12">
        <f t="shared" si="981"/>
        <v>84</v>
      </c>
      <c r="R20992" s="8">
        <v>1</v>
      </c>
      <c r="S20992" s="13">
        <f t="shared" si="982"/>
        <v>84</v>
      </c>
      <c r="T20992" s="8" t="s">
        <v>59333</v>
      </c>
      <c r="U20992" s="10" t="s">
        <v>293</v>
      </c>
      <c r="V20992" s="10">
        <v>0</v>
      </c>
      <c r="W20992" s="9" t="s">
        <v>1597</v>
      </c>
      <c r="X20992" s="11">
        <v>3</v>
      </c>
      <c r="Y20992" s="11">
        <v>108345743</v>
      </c>
      <c r="Z20992" s="11" t="s">
        <v>2606</v>
      </c>
      <c r="AA20992" s="10" t="s">
        <v>20143</v>
      </c>
      <c r="AB20992" s="10" t="s">
        <v>20143</v>
      </c>
      <c r="AC20992" s="10"/>
      <c r="AD20992" s="10" t="s">
        <v>20163</v>
      </c>
      <c r="AE20992" s="6" t="s">
        <v>21300</v>
      </c>
      <c r="AF20992" s="6" t="s">
        <v>1592</v>
      </c>
    </row>
    <row r="20993" spans="2:32" x14ac:dyDescent="0.35">
      <c r="B20993" s="19">
        <f t="shared" si="983"/>
        <v>20987</v>
      </c>
      <c r="C20993" s="8">
        <v>-5.0235493094846797</v>
      </c>
      <c r="D20993" s="8">
        <v>-42.870978622285797</v>
      </c>
      <c r="E20993" s="9" t="s">
        <v>41241</v>
      </c>
      <c r="F20993" s="11" t="s">
        <v>41795</v>
      </c>
      <c r="G20993" s="11" t="s">
        <v>41796</v>
      </c>
      <c r="H20993" s="11" t="s">
        <v>41800</v>
      </c>
      <c r="I20993" s="9" t="s">
        <v>41744</v>
      </c>
      <c r="J20993" s="9" t="s">
        <v>41764</v>
      </c>
      <c r="K20993" s="10" t="s">
        <v>20139</v>
      </c>
      <c r="L20993" s="9" t="s">
        <v>41759</v>
      </c>
      <c r="M20993" s="9" t="s">
        <v>41760</v>
      </c>
      <c r="N20993" s="9" t="s">
        <v>41149</v>
      </c>
      <c r="O20993" s="8">
        <v>70</v>
      </c>
      <c r="P20993" s="10">
        <v>14</v>
      </c>
      <c r="Q20993" s="12">
        <f t="shared" si="981"/>
        <v>84</v>
      </c>
      <c r="R20993" s="8">
        <v>1</v>
      </c>
      <c r="S20993" s="13">
        <f t="shared" si="982"/>
        <v>84</v>
      </c>
      <c r="T20993" s="8" t="s">
        <v>47854</v>
      </c>
      <c r="U20993" s="10" t="s">
        <v>312</v>
      </c>
      <c r="V20993" s="10">
        <v>0</v>
      </c>
      <c r="W20993" s="9" t="s">
        <v>1598</v>
      </c>
      <c r="X20993" s="11">
        <v>5</v>
      </c>
      <c r="Y20993" s="11">
        <v>108345770</v>
      </c>
      <c r="Z20993" s="11" t="s">
        <v>2616</v>
      </c>
      <c r="AA20993" s="10" t="s">
        <v>20143</v>
      </c>
      <c r="AB20993" s="10" t="s">
        <v>20143</v>
      </c>
      <c r="AC20993" s="10"/>
      <c r="AD20993" s="10" t="s">
        <v>20163</v>
      </c>
      <c r="AE20993" s="6" t="s">
        <v>21312</v>
      </c>
      <c r="AF20993" s="6" t="s">
        <v>1592</v>
      </c>
    </row>
    <row r="20994" spans="2:32" x14ac:dyDescent="0.35">
      <c r="B20994" s="19">
        <f t="shared" si="983"/>
        <v>20988</v>
      </c>
      <c r="C20994" s="8">
        <v>-5.0238027615537098</v>
      </c>
      <c r="D20994" s="8">
        <v>-42.871774912150499</v>
      </c>
      <c r="E20994" s="9" t="s">
        <v>41241</v>
      </c>
      <c r="F20994" s="11" t="s">
        <v>41795</v>
      </c>
      <c r="G20994" s="11" t="s">
        <v>41796</v>
      </c>
      <c r="H20994" s="11" t="s">
        <v>41800</v>
      </c>
      <c r="I20994" s="9" t="s">
        <v>41744</v>
      </c>
      <c r="J20994" s="9" t="s">
        <v>41764</v>
      </c>
      <c r="K20994" s="10" t="s">
        <v>20139</v>
      </c>
      <c r="L20994" s="9" t="s">
        <v>41759</v>
      </c>
      <c r="M20994" s="9" t="s">
        <v>41760</v>
      </c>
      <c r="N20994" s="9" t="s">
        <v>41149</v>
      </c>
      <c r="O20994" s="8">
        <v>70</v>
      </c>
      <c r="P20994" s="10">
        <v>14</v>
      </c>
      <c r="Q20994" s="12">
        <f t="shared" si="981"/>
        <v>84</v>
      </c>
      <c r="R20994" s="8">
        <v>1</v>
      </c>
      <c r="S20994" s="13">
        <f t="shared" si="982"/>
        <v>84</v>
      </c>
      <c r="T20994" s="8" t="s">
        <v>59334</v>
      </c>
      <c r="U20994" s="10" t="s">
        <v>312</v>
      </c>
      <c r="V20994" s="10">
        <v>0</v>
      </c>
      <c r="W20994" s="9" t="s">
        <v>1598</v>
      </c>
      <c r="X20994" s="11">
        <v>1</v>
      </c>
      <c r="Y20994" s="11">
        <v>108345773</v>
      </c>
      <c r="Z20994" s="11" t="s">
        <v>2627</v>
      </c>
      <c r="AA20994" s="10" t="s">
        <v>20143</v>
      </c>
      <c r="AB20994" s="10" t="s">
        <v>20143</v>
      </c>
      <c r="AC20994" s="10"/>
      <c r="AD20994" s="10" t="s">
        <v>20163</v>
      </c>
      <c r="AE20994" s="6" t="s">
        <v>21324</v>
      </c>
      <c r="AF20994" s="6" t="s">
        <v>1592</v>
      </c>
    </row>
    <row r="20995" spans="2:32" x14ac:dyDescent="0.35">
      <c r="B20995" s="19">
        <f t="shared" si="983"/>
        <v>20989</v>
      </c>
      <c r="C20995" s="8">
        <v>-5.0239966172742099</v>
      </c>
      <c r="D20995" s="8">
        <v>-42.872462738790098</v>
      </c>
      <c r="E20995" s="9" t="s">
        <v>41241</v>
      </c>
      <c r="F20995" s="11" t="s">
        <v>41795</v>
      </c>
      <c r="G20995" s="11" t="s">
        <v>41796</v>
      </c>
      <c r="H20995" s="11" t="s">
        <v>41800</v>
      </c>
      <c r="I20995" s="9" t="s">
        <v>41744</v>
      </c>
      <c r="J20995" s="9" t="s">
        <v>41764</v>
      </c>
      <c r="K20995" s="10" t="s">
        <v>20139</v>
      </c>
      <c r="L20995" s="9" t="s">
        <v>41759</v>
      </c>
      <c r="M20995" s="9" t="s">
        <v>41760</v>
      </c>
      <c r="N20995" s="9" t="s">
        <v>41149</v>
      </c>
      <c r="O20995" s="8">
        <v>70</v>
      </c>
      <c r="P20995" s="10">
        <v>14</v>
      </c>
      <c r="Q20995" s="12">
        <f t="shared" si="981"/>
        <v>84</v>
      </c>
      <c r="R20995" s="8">
        <v>1</v>
      </c>
      <c r="S20995" s="13">
        <f t="shared" si="982"/>
        <v>84</v>
      </c>
      <c r="T20995" s="8" t="s">
        <v>59335</v>
      </c>
      <c r="U20995" s="10" t="s">
        <v>312</v>
      </c>
      <c r="V20995" s="10">
        <v>0</v>
      </c>
      <c r="W20995" s="9" t="s">
        <v>1598</v>
      </c>
      <c r="X20995" s="11">
        <v>3</v>
      </c>
      <c r="Y20995" s="11">
        <v>108345779</v>
      </c>
      <c r="Z20995" s="11" t="s">
        <v>2645</v>
      </c>
      <c r="AA20995" s="10" t="s">
        <v>20143</v>
      </c>
      <c r="AB20995" s="10" t="s">
        <v>20143</v>
      </c>
      <c r="AC20995" s="10"/>
      <c r="AD20995" s="10" t="s">
        <v>20163</v>
      </c>
      <c r="AE20995" s="6" t="s">
        <v>21345</v>
      </c>
      <c r="AF20995" s="6" t="s">
        <v>1592</v>
      </c>
    </row>
    <row r="20996" spans="2:32" x14ac:dyDescent="0.35">
      <c r="B20996" s="19">
        <f t="shared" si="983"/>
        <v>20990</v>
      </c>
      <c r="C20996" s="8">
        <v>-5.0094419521938196</v>
      </c>
      <c r="D20996" s="8">
        <v>-42.8723404366946</v>
      </c>
      <c r="E20996" s="9" t="s">
        <v>41241</v>
      </c>
      <c r="F20996" s="11" t="s">
        <v>41795</v>
      </c>
      <c r="G20996" s="11" t="s">
        <v>41796</v>
      </c>
      <c r="H20996" s="11" t="s">
        <v>41800</v>
      </c>
      <c r="I20996" s="9" t="s">
        <v>41744</v>
      </c>
      <c r="J20996" s="9" t="s">
        <v>41758</v>
      </c>
      <c r="K20996" s="10" t="s">
        <v>20139</v>
      </c>
      <c r="L20996" s="9" t="s">
        <v>41759</v>
      </c>
      <c r="M20996" s="9" t="s">
        <v>41760</v>
      </c>
      <c r="N20996" s="9" t="s">
        <v>41149</v>
      </c>
      <c r="O20996" s="8">
        <v>70</v>
      </c>
      <c r="P20996" s="10">
        <v>14</v>
      </c>
      <c r="Q20996" s="12">
        <f t="shared" si="981"/>
        <v>84</v>
      </c>
      <c r="R20996" s="8">
        <v>1</v>
      </c>
      <c r="S20996" s="13">
        <f t="shared" si="982"/>
        <v>84</v>
      </c>
      <c r="T20996" s="8" t="s">
        <v>59336</v>
      </c>
      <c r="U20996" s="10" t="s">
        <v>1293</v>
      </c>
      <c r="V20996" s="10">
        <v>159500</v>
      </c>
      <c r="W20996" s="9" t="s">
        <v>1597</v>
      </c>
      <c r="X20996" s="11">
        <v>1</v>
      </c>
      <c r="Y20996" s="11">
        <v>106623110</v>
      </c>
      <c r="Z20996" s="11" t="s">
        <v>13405</v>
      </c>
      <c r="AA20996" s="10" t="s">
        <v>20143</v>
      </c>
      <c r="AB20996" s="10" t="s">
        <v>20143</v>
      </c>
      <c r="AC20996" s="10"/>
      <c r="AD20996" s="10" t="s">
        <v>20163</v>
      </c>
      <c r="AE20996" s="6" t="s">
        <v>33205</v>
      </c>
      <c r="AF20996" s="6" t="s">
        <v>1592</v>
      </c>
    </row>
    <row r="20997" spans="2:32" x14ac:dyDescent="0.35">
      <c r="B20997" s="19">
        <f t="shared" si="983"/>
        <v>20991</v>
      </c>
      <c r="C20997" s="8">
        <v>-5.0244317377794498</v>
      </c>
      <c r="D20997" s="8">
        <v>-42.9215813849912</v>
      </c>
      <c r="E20997" s="9" t="s">
        <v>41241</v>
      </c>
      <c r="F20997" s="11" t="s">
        <v>41795</v>
      </c>
      <c r="G20997" s="11" t="s">
        <v>41796</v>
      </c>
      <c r="H20997" s="11" t="s">
        <v>41800</v>
      </c>
      <c r="I20997" s="9" t="s">
        <v>41744</v>
      </c>
      <c r="J20997" s="9" t="s">
        <v>41758</v>
      </c>
      <c r="K20997" s="10" t="s">
        <v>20139</v>
      </c>
      <c r="L20997" s="9" t="s">
        <v>41759</v>
      </c>
      <c r="M20997" s="9" t="s">
        <v>41760</v>
      </c>
      <c r="N20997" s="9" t="s">
        <v>41149</v>
      </c>
      <c r="O20997" s="8">
        <v>70</v>
      </c>
      <c r="P20997" s="10">
        <v>14</v>
      </c>
      <c r="Q20997" s="12">
        <f t="shared" si="981"/>
        <v>84</v>
      </c>
      <c r="R20997" s="8">
        <v>1</v>
      </c>
      <c r="S20997" s="13">
        <f t="shared" si="982"/>
        <v>84</v>
      </c>
      <c r="T20997" s="8" t="s">
        <v>59337</v>
      </c>
      <c r="U20997" s="10" t="s">
        <v>1206</v>
      </c>
      <c r="V20997" s="10">
        <v>164779</v>
      </c>
      <c r="W20997" s="9" t="s">
        <v>1597</v>
      </c>
      <c r="X20997" s="11">
        <v>5</v>
      </c>
      <c r="Y20997" s="11">
        <v>108374089</v>
      </c>
      <c r="Z20997" s="11" t="s">
        <v>11847</v>
      </c>
      <c r="AA20997" s="10" t="s">
        <v>20143</v>
      </c>
      <c r="AB20997" s="10" t="s">
        <v>20143</v>
      </c>
      <c r="AC20997" s="10"/>
      <c r="AD20997" s="10" t="s">
        <v>20163</v>
      </c>
      <c r="AE20997" s="6" t="s">
        <v>31493</v>
      </c>
      <c r="AF20997" s="6" t="s">
        <v>1592</v>
      </c>
    </row>
    <row r="20998" spans="2:32" x14ac:dyDescent="0.35">
      <c r="B20998" s="19">
        <f t="shared" si="983"/>
        <v>20992</v>
      </c>
      <c r="C20998" s="8">
        <v>-5.0244049751422901</v>
      </c>
      <c r="D20998" s="8">
        <v>-42.921206326628898</v>
      </c>
      <c r="E20998" s="9" t="s">
        <v>41241</v>
      </c>
      <c r="F20998" s="11" t="s">
        <v>41795</v>
      </c>
      <c r="G20998" s="11" t="s">
        <v>41796</v>
      </c>
      <c r="H20998" s="11" t="s">
        <v>41800</v>
      </c>
      <c r="I20998" s="9" t="s">
        <v>41744</v>
      </c>
      <c r="J20998" s="9" t="s">
        <v>41758</v>
      </c>
      <c r="K20998" s="10" t="s">
        <v>20139</v>
      </c>
      <c r="L20998" s="9" t="s">
        <v>41759</v>
      </c>
      <c r="M20998" s="9" t="s">
        <v>41760</v>
      </c>
      <c r="N20998" s="9" t="s">
        <v>41149</v>
      </c>
      <c r="O20998" s="8">
        <v>70</v>
      </c>
      <c r="P20998" s="10">
        <v>14</v>
      </c>
      <c r="Q20998" s="12">
        <f t="shared" si="981"/>
        <v>84</v>
      </c>
      <c r="R20998" s="8">
        <v>1</v>
      </c>
      <c r="S20998" s="13">
        <f t="shared" si="982"/>
        <v>84</v>
      </c>
      <c r="T20998" s="8" t="s">
        <v>59338</v>
      </c>
      <c r="U20998" s="10" t="s">
        <v>1206</v>
      </c>
      <c r="V20998" s="10">
        <v>164779</v>
      </c>
      <c r="W20998" s="9" t="s">
        <v>1597</v>
      </c>
      <c r="X20998" s="11">
        <v>4</v>
      </c>
      <c r="Y20998" s="11">
        <v>108374092</v>
      </c>
      <c r="Z20998" s="11" t="s">
        <v>11854</v>
      </c>
      <c r="AA20998" s="10" t="s">
        <v>20143</v>
      </c>
      <c r="AB20998" s="10" t="s">
        <v>20143</v>
      </c>
      <c r="AC20998" s="10"/>
      <c r="AD20998" s="10" t="s">
        <v>20163</v>
      </c>
      <c r="AE20998" s="6" t="s">
        <v>31501</v>
      </c>
      <c r="AF20998" s="6" t="s">
        <v>1592</v>
      </c>
    </row>
    <row r="20999" spans="2:32" x14ac:dyDescent="0.35">
      <c r="B20999" s="19">
        <f t="shared" si="983"/>
        <v>20993</v>
      </c>
      <c r="C20999" s="8">
        <v>-5.0245155866226598</v>
      </c>
      <c r="D20999" s="8">
        <v>-42.921914990666799</v>
      </c>
      <c r="E20999" s="9" t="s">
        <v>41241</v>
      </c>
      <c r="F20999" s="11" t="s">
        <v>41795</v>
      </c>
      <c r="G20999" s="11" t="s">
        <v>41796</v>
      </c>
      <c r="H20999" s="11" t="s">
        <v>41800</v>
      </c>
      <c r="I20999" s="9" t="s">
        <v>41744</v>
      </c>
      <c r="J20999" s="9" t="s">
        <v>41758</v>
      </c>
      <c r="K20999" s="10" t="s">
        <v>20139</v>
      </c>
      <c r="L20999" s="9" t="s">
        <v>41759</v>
      </c>
      <c r="M20999" s="9" t="s">
        <v>41760</v>
      </c>
      <c r="N20999" s="9" t="s">
        <v>41149</v>
      </c>
      <c r="O20999" s="8">
        <v>70</v>
      </c>
      <c r="P20999" s="10">
        <v>14</v>
      </c>
      <c r="Q20999" s="12">
        <f t="shared" ref="Q20999:Q21062" si="984">SUM(O20999,P20999)</f>
        <v>84</v>
      </c>
      <c r="R20999" s="8">
        <v>1</v>
      </c>
      <c r="S20999" s="13">
        <f t="shared" ref="S20999:S21062" si="985">IFERROR(Q20999*R20999,0)</f>
        <v>84</v>
      </c>
      <c r="T20999" s="8" t="s">
        <v>59339</v>
      </c>
      <c r="U20999" s="10" t="s">
        <v>1206</v>
      </c>
      <c r="V20999" s="10">
        <v>164779</v>
      </c>
      <c r="W20999" s="9" t="s">
        <v>1597</v>
      </c>
      <c r="X20999" s="11">
        <v>6</v>
      </c>
      <c r="Y20999" s="11">
        <v>108374096</v>
      </c>
      <c r="Z20999" s="11" t="s">
        <v>11860</v>
      </c>
      <c r="AA20999" s="10" t="s">
        <v>20143</v>
      </c>
      <c r="AB20999" s="10" t="s">
        <v>20143</v>
      </c>
      <c r="AC20999" s="10"/>
      <c r="AD20999" s="10" t="s">
        <v>20163</v>
      </c>
      <c r="AE20999" s="6" t="s">
        <v>31508</v>
      </c>
      <c r="AF20999" s="6" t="s">
        <v>1592</v>
      </c>
    </row>
    <row r="21000" spans="2:32" x14ac:dyDescent="0.35">
      <c r="B21000" s="19">
        <f t="shared" si="983"/>
        <v>20994</v>
      </c>
      <c r="C21000" s="8">
        <v>-5.0244146782218602</v>
      </c>
      <c r="D21000" s="8">
        <v>-42.920812941938401</v>
      </c>
      <c r="E21000" s="9" t="s">
        <v>41241</v>
      </c>
      <c r="F21000" s="11" t="s">
        <v>41795</v>
      </c>
      <c r="G21000" s="11" t="s">
        <v>41796</v>
      </c>
      <c r="H21000" s="11" t="s">
        <v>41800</v>
      </c>
      <c r="I21000" s="9" t="s">
        <v>41744</v>
      </c>
      <c r="J21000" s="9" t="s">
        <v>41758</v>
      </c>
      <c r="K21000" s="10" t="s">
        <v>20139</v>
      </c>
      <c r="L21000" s="9" t="s">
        <v>41759</v>
      </c>
      <c r="M21000" s="9" t="s">
        <v>41760</v>
      </c>
      <c r="N21000" s="9" t="s">
        <v>41149</v>
      </c>
      <c r="O21000" s="8">
        <v>70</v>
      </c>
      <c r="P21000" s="10">
        <v>14</v>
      </c>
      <c r="Q21000" s="12">
        <f t="shared" si="984"/>
        <v>84</v>
      </c>
      <c r="R21000" s="8">
        <v>1</v>
      </c>
      <c r="S21000" s="13">
        <f t="shared" si="985"/>
        <v>84</v>
      </c>
      <c r="T21000" s="8" t="s">
        <v>59340</v>
      </c>
      <c r="U21000" s="10" t="s">
        <v>1206</v>
      </c>
      <c r="V21000" s="10">
        <v>164779</v>
      </c>
      <c r="W21000" s="9" t="s">
        <v>1597</v>
      </c>
      <c r="X21000" s="11">
        <v>3</v>
      </c>
      <c r="Y21000" s="11">
        <v>108374112</v>
      </c>
      <c r="Z21000" s="11" t="s">
        <v>11870</v>
      </c>
      <c r="AA21000" s="10" t="s">
        <v>20143</v>
      </c>
      <c r="AB21000" s="10" t="s">
        <v>20143</v>
      </c>
      <c r="AC21000" s="10"/>
      <c r="AD21000" s="10" t="s">
        <v>20163</v>
      </c>
      <c r="AE21000" s="6" t="s">
        <v>31519</v>
      </c>
      <c r="AF21000" s="6" t="s">
        <v>1592</v>
      </c>
    </row>
    <row r="21001" spans="2:32" x14ac:dyDescent="0.35">
      <c r="B21001" s="19">
        <f t="shared" ref="B21001:B21064" si="986">B21000+1</f>
        <v>20995</v>
      </c>
      <c r="C21001" s="8">
        <v>-5.0243522386030097</v>
      </c>
      <c r="D21001" s="8">
        <v>-42.918414162875798</v>
      </c>
      <c r="E21001" s="9" t="s">
        <v>41241</v>
      </c>
      <c r="F21001" s="11" t="s">
        <v>41795</v>
      </c>
      <c r="G21001" s="11" t="s">
        <v>41796</v>
      </c>
      <c r="H21001" s="11" t="s">
        <v>41800</v>
      </c>
      <c r="I21001" s="9" t="s">
        <v>41744</v>
      </c>
      <c r="J21001" s="9" t="s">
        <v>41758</v>
      </c>
      <c r="K21001" s="10" t="s">
        <v>20139</v>
      </c>
      <c r="L21001" s="9" t="s">
        <v>41759</v>
      </c>
      <c r="M21001" s="9" t="s">
        <v>41760</v>
      </c>
      <c r="N21001" s="9" t="s">
        <v>41150</v>
      </c>
      <c r="O21001" s="8">
        <v>150</v>
      </c>
      <c r="P21001" s="10">
        <v>22</v>
      </c>
      <c r="Q21001" s="12">
        <f t="shared" si="984"/>
        <v>172</v>
      </c>
      <c r="R21001" s="8">
        <v>1</v>
      </c>
      <c r="S21001" s="13">
        <f t="shared" si="985"/>
        <v>172</v>
      </c>
      <c r="T21001" s="8" t="s">
        <v>59341</v>
      </c>
      <c r="U21001" s="10" t="s">
        <v>1206</v>
      </c>
      <c r="V21001" s="10">
        <v>164779</v>
      </c>
      <c r="W21001" s="9" t="s">
        <v>1597</v>
      </c>
      <c r="X21001" s="11">
        <v>9</v>
      </c>
      <c r="Y21001" s="11">
        <v>108374123</v>
      </c>
      <c r="Z21001" s="11" t="s">
        <v>12525</v>
      </c>
      <c r="AA21001" s="10" t="s">
        <v>20143</v>
      </c>
      <c r="AB21001" s="10" t="s">
        <v>20143</v>
      </c>
      <c r="AC21001" s="10"/>
      <c r="AD21001" s="10" t="s">
        <v>20163</v>
      </c>
      <c r="AE21001" s="6" t="s">
        <v>32226</v>
      </c>
      <c r="AF21001" s="6" t="s">
        <v>1592</v>
      </c>
    </row>
    <row r="21002" spans="2:32" x14ac:dyDescent="0.35">
      <c r="B21002" s="19">
        <f t="shared" si="986"/>
        <v>20996</v>
      </c>
      <c r="C21002" s="8">
        <v>-5.00949275378533</v>
      </c>
      <c r="D21002" s="8">
        <v>-42.8734505328528</v>
      </c>
      <c r="E21002" s="9" t="s">
        <v>41241</v>
      </c>
      <c r="F21002" s="11" t="s">
        <v>41795</v>
      </c>
      <c r="G21002" s="11" t="s">
        <v>41796</v>
      </c>
      <c r="H21002" s="11" t="s">
        <v>41800</v>
      </c>
      <c r="I21002" s="9" t="s">
        <v>41744</v>
      </c>
      <c r="J21002" s="9" t="s">
        <v>41758</v>
      </c>
      <c r="K21002" s="10" t="s">
        <v>20139</v>
      </c>
      <c r="L21002" s="9" t="s">
        <v>41759</v>
      </c>
      <c r="M21002" s="9" t="s">
        <v>41760</v>
      </c>
      <c r="N21002" s="9" t="s">
        <v>41149</v>
      </c>
      <c r="O21002" s="8">
        <v>70</v>
      </c>
      <c r="P21002" s="10">
        <v>14</v>
      </c>
      <c r="Q21002" s="12">
        <f t="shared" si="984"/>
        <v>84</v>
      </c>
      <c r="R21002" s="8">
        <v>1</v>
      </c>
      <c r="S21002" s="13">
        <f t="shared" si="985"/>
        <v>84</v>
      </c>
      <c r="T21002" s="8" t="s">
        <v>59342</v>
      </c>
      <c r="U21002" s="10" t="s">
        <v>995</v>
      </c>
      <c r="V21002" s="10">
        <v>164750</v>
      </c>
      <c r="W21002" s="9" t="s">
        <v>1597</v>
      </c>
      <c r="X21002" s="11">
        <v>1</v>
      </c>
      <c r="Y21002" s="11">
        <v>106623113</v>
      </c>
      <c r="Z21002" s="11" t="s">
        <v>7821</v>
      </c>
      <c r="AA21002" s="10" t="s">
        <v>20143</v>
      </c>
      <c r="AB21002" s="10" t="s">
        <v>20143</v>
      </c>
      <c r="AC21002" s="10"/>
      <c r="AD21002" s="10" t="s">
        <v>20163</v>
      </c>
      <c r="AE21002" s="6" t="s">
        <v>27079</v>
      </c>
      <c r="AF21002" s="6" t="s">
        <v>1592</v>
      </c>
    </row>
    <row r="21003" spans="2:32" x14ac:dyDescent="0.35">
      <c r="B21003" s="19">
        <f t="shared" si="986"/>
        <v>20997</v>
      </c>
      <c r="C21003" s="8">
        <v>-5.02062795530665</v>
      </c>
      <c r="D21003" s="8">
        <v>-42.885052763230199</v>
      </c>
      <c r="E21003" s="9" t="s">
        <v>41241</v>
      </c>
      <c r="F21003" s="11" t="s">
        <v>41795</v>
      </c>
      <c r="G21003" s="11" t="s">
        <v>41796</v>
      </c>
      <c r="H21003" s="11" t="s">
        <v>41800</v>
      </c>
      <c r="I21003" s="9" t="s">
        <v>41744</v>
      </c>
      <c r="J21003" s="9" t="s">
        <v>41758</v>
      </c>
      <c r="K21003" s="10" t="s">
        <v>20139</v>
      </c>
      <c r="L21003" s="9" t="s">
        <v>41759</v>
      </c>
      <c r="M21003" s="9" t="s">
        <v>41760</v>
      </c>
      <c r="N21003" s="9" t="s">
        <v>41150</v>
      </c>
      <c r="O21003" s="8">
        <v>400</v>
      </c>
      <c r="P21003" s="10">
        <v>29</v>
      </c>
      <c r="Q21003" s="12">
        <f t="shared" si="984"/>
        <v>429</v>
      </c>
      <c r="R21003" s="8">
        <v>1</v>
      </c>
      <c r="S21003" s="13">
        <f t="shared" si="985"/>
        <v>429</v>
      </c>
      <c r="T21003" s="8" t="s">
        <v>59343</v>
      </c>
      <c r="U21003" s="10" t="s">
        <v>1137</v>
      </c>
      <c r="V21003" s="10">
        <v>0</v>
      </c>
      <c r="W21003" s="9" t="s">
        <v>1598</v>
      </c>
      <c r="X21003" s="11">
        <v>1</v>
      </c>
      <c r="Y21003" s="11">
        <v>108373811</v>
      </c>
      <c r="Z21003" s="11" t="s">
        <v>9844</v>
      </c>
      <c r="AA21003" s="10" t="s">
        <v>20143</v>
      </c>
      <c r="AB21003" s="10" t="s">
        <v>20143</v>
      </c>
      <c r="AC21003" s="10"/>
      <c r="AD21003" s="10" t="s">
        <v>20163</v>
      </c>
      <c r="AE21003" s="6" t="s">
        <v>29296</v>
      </c>
      <c r="AF21003" s="6" t="s">
        <v>1592</v>
      </c>
    </row>
    <row r="21004" spans="2:32" x14ac:dyDescent="0.35">
      <c r="B21004" s="19">
        <f t="shared" si="986"/>
        <v>20998</v>
      </c>
      <c r="C21004" s="8">
        <v>-5.0210028685696297</v>
      </c>
      <c r="D21004" s="8">
        <v>-42.884967733355602</v>
      </c>
      <c r="E21004" s="9" t="s">
        <v>41241</v>
      </c>
      <c r="F21004" s="11" t="s">
        <v>41795</v>
      </c>
      <c r="G21004" s="11" t="s">
        <v>41796</v>
      </c>
      <c r="H21004" s="11" t="s">
        <v>41800</v>
      </c>
      <c r="I21004" s="9" t="s">
        <v>41744</v>
      </c>
      <c r="J21004" s="9" t="s">
        <v>41758</v>
      </c>
      <c r="K21004" s="10" t="s">
        <v>20139</v>
      </c>
      <c r="L21004" s="9" t="s">
        <v>41759</v>
      </c>
      <c r="M21004" s="9" t="s">
        <v>41760</v>
      </c>
      <c r="N21004" s="9" t="s">
        <v>41150</v>
      </c>
      <c r="O21004" s="8">
        <v>400</v>
      </c>
      <c r="P21004" s="10">
        <v>29</v>
      </c>
      <c r="Q21004" s="12">
        <f t="shared" si="984"/>
        <v>429</v>
      </c>
      <c r="R21004" s="8">
        <v>1</v>
      </c>
      <c r="S21004" s="13">
        <f t="shared" si="985"/>
        <v>429</v>
      </c>
      <c r="T21004" s="8" t="s">
        <v>59344</v>
      </c>
      <c r="U21004" s="10" t="s">
        <v>1137</v>
      </c>
      <c r="V21004" s="10">
        <v>0</v>
      </c>
      <c r="W21004" s="9" t="s">
        <v>1598</v>
      </c>
      <c r="X21004" s="11">
        <v>2</v>
      </c>
      <c r="Y21004" s="11">
        <v>108373812</v>
      </c>
      <c r="Z21004" s="11" t="s">
        <v>9852</v>
      </c>
      <c r="AA21004" s="10" t="s">
        <v>20143</v>
      </c>
      <c r="AB21004" s="10" t="s">
        <v>20143</v>
      </c>
      <c r="AC21004" s="10"/>
      <c r="AD21004" s="10" t="s">
        <v>20163</v>
      </c>
      <c r="AE21004" s="6" t="s">
        <v>29304</v>
      </c>
      <c r="AF21004" s="6" t="s">
        <v>1592</v>
      </c>
    </row>
    <row r="21005" spans="2:32" x14ac:dyDescent="0.35">
      <c r="B21005" s="19">
        <f t="shared" si="986"/>
        <v>20999</v>
      </c>
      <c r="C21005" s="8">
        <v>-5.0206567951109404</v>
      </c>
      <c r="D21005" s="8">
        <v>-42.885680664698299</v>
      </c>
      <c r="E21005" s="9" t="s">
        <v>41241</v>
      </c>
      <c r="F21005" s="11" t="s">
        <v>41795</v>
      </c>
      <c r="G21005" s="11" t="s">
        <v>41796</v>
      </c>
      <c r="H21005" s="11" t="s">
        <v>41800</v>
      </c>
      <c r="I21005" s="9" t="s">
        <v>41744</v>
      </c>
      <c r="J21005" s="9" t="s">
        <v>41758</v>
      </c>
      <c r="K21005" s="10" t="s">
        <v>20139</v>
      </c>
      <c r="L21005" s="9" t="s">
        <v>41759</v>
      </c>
      <c r="M21005" s="9" t="s">
        <v>41760</v>
      </c>
      <c r="N21005" s="9" t="s">
        <v>41150</v>
      </c>
      <c r="O21005" s="8">
        <v>250</v>
      </c>
      <c r="P21005" s="10">
        <v>23</v>
      </c>
      <c r="Q21005" s="12">
        <f t="shared" si="984"/>
        <v>273</v>
      </c>
      <c r="R21005" s="8">
        <v>1</v>
      </c>
      <c r="S21005" s="13">
        <f t="shared" si="985"/>
        <v>273</v>
      </c>
      <c r="T21005" s="8" t="s">
        <v>59345</v>
      </c>
      <c r="U21005" s="10" t="s">
        <v>1136</v>
      </c>
      <c r="V21005" s="10">
        <v>1592916</v>
      </c>
      <c r="W21005" s="9" t="s">
        <v>1597</v>
      </c>
      <c r="X21005" s="11">
        <v>2</v>
      </c>
      <c r="Y21005" s="11">
        <v>108373810</v>
      </c>
      <c r="Z21005" s="11" t="s">
        <v>9835</v>
      </c>
      <c r="AA21005" s="10" t="s">
        <v>20143</v>
      </c>
      <c r="AB21005" s="10" t="s">
        <v>20143</v>
      </c>
      <c r="AC21005" s="10"/>
      <c r="AD21005" s="10" t="s">
        <v>20163</v>
      </c>
      <c r="AE21005" s="6" t="s">
        <v>29287</v>
      </c>
      <c r="AF21005" s="6" t="s">
        <v>1592</v>
      </c>
    </row>
    <row r="21006" spans="2:32" x14ac:dyDescent="0.35">
      <c r="B21006" s="19">
        <f t="shared" si="986"/>
        <v>21000</v>
      </c>
      <c r="C21006" s="8">
        <v>-5.0206618562640104</v>
      </c>
      <c r="D21006" s="8">
        <v>-42.886115505442802</v>
      </c>
      <c r="E21006" s="9" t="s">
        <v>41241</v>
      </c>
      <c r="F21006" s="11" t="s">
        <v>41795</v>
      </c>
      <c r="G21006" s="11" t="s">
        <v>41796</v>
      </c>
      <c r="H21006" s="11" t="s">
        <v>41800</v>
      </c>
      <c r="I21006" s="9" t="s">
        <v>41744</v>
      </c>
      <c r="J21006" s="9" t="s">
        <v>41758</v>
      </c>
      <c r="K21006" s="10" t="s">
        <v>20139</v>
      </c>
      <c r="L21006" s="9" t="s">
        <v>41759</v>
      </c>
      <c r="M21006" s="9" t="s">
        <v>41760</v>
      </c>
      <c r="N21006" s="9" t="s">
        <v>41149</v>
      </c>
      <c r="O21006" s="8">
        <v>70</v>
      </c>
      <c r="P21006" s="10">
        <v>14</v>
      </c>
      <c r="Q21006" s="12">
        <f t="shared" si="984"/>
        <v>84</v>
      </c>
      <c r="R21006" s="8">
        <v>1</v>
      </c>
      <c r="S21006" s="13">
        <f t="shared" si="985"/>
        <v>84</v>
      </c>
      <c r="T21006" s="8" t="s">
        <v>59346</v>
      </c>
      <c r="U21006" s="10" t="s">
        <v>1136</v>
      </c>
      <c r="V21006" s="10">
        <v>1592916</v>
      </c>
      <c r="W21006" s="9" t="s">
        <v>1597</v>
      </c>
      <c r="X21006" s="11">
        <v>1</v>
      </c>
      <c r="Y21006" s="11">
        <v>108373813</v>
      </c>
      <c r="Z21006" s="11" t="s">
        <v>9860</v>
      </c>
      <c r="AA21006" s="10" t="s">
        <v>20143</v>
      </c>
      <c r="AB21006" s="10" t="s">
        <v>20143</v>
      </c>
      <c r="AC21006" s="10"/>
      <c r="AD21006" s="10" t="s">
        <v>20163</v>
      </c>
      <c r="AE21006" s="6" t="s">
        <v>29313</v>
      </c>
      <c r="AF21006" s="6" t="s">
        <v>1592</v>
      </c>
    </row>
    <row r="21007" spans="2:32" x14ac:dyDescent="0.35">
      <c r="B21007" s="19">
        <f t="shared" si="986"/>
        <v>21001</v>
      </c>
      <c r="C21007" s="8">
        <v>-5.0071844735474</v>
      </c>
      <c r="D21007" s="8">
        <v>-42.865740294086002</v>
      </c>
      <c r="E21007" s="9" t="s">
        <v>41241</v>
      </c>
      <c r="F21007" s="11" t="s">
        <v>41795</v>
      </c>
      <c r="G21007" s="11" t="s">
        <v>41796</v>
      </c>
      <c r="H21007" s="11" t="s">
        <v>41800</v>
      </c>
      <c r="I21007" s="9" t="s">
        <v>41744</v>
      </c>
      <c r="J21007" s="9" t="s">
        <v>41758</v>
      </c>
      <c r="K21007" s="10" t="s">
        <v>20139</v>
      </c>
      <c r="L21007" s="9" t="s">
        <v>41763</v>
      </c>
      <c r="M21007" s="9" t="s">
        <v>41760</v>
      </c>
      <c r="N21007" s="9" t="s">
        <v>41150</v>
      </c>
      <c r="O21007" s="8">
        <v>400</v>
      </c>
      <c r="P21007" s="10">
        <v>29</v>
      </c>
      <c r="Q21007" s="12">
        <f t="shared" si="984"/>
        <v>429</v>
      </c>
      <c r="R21007" s="8">
        <v>1</v>
      </c>
      <c r="S21007" s="13">
        <f t="shared" si="985"/>
        <v>429</v>
      </c>
      <c r="T21007" s="8" t="s">
        <v>59347</v>
      </c>
      <c r="U21007" s="10" t="s">
        <v>339</v>
      </c>
      <c r="V21007" s="10">
        <v>0</v>
      </c>
      <c r="W21007" s="9" t="s">
        <v>1597</v>
      </c>
      <c r="X21007" s="11">
        <v>12</v>
      </c>
      <c r="Y21007" s="11">
        <v>108345847</v>
      </c>
      <c r="Z21007" s="11" t="s">
        <v>2741</v>
      </c>
      <c r="AA21007" s="10" t="s">
        <v>20143</v>
      </c>
      <c r="AB21007" s="10" t="s">
        <v>20143</v>
      </c>
      <c r="AC21007" s="10"/>
      <c r="AD21007" s="10" t="s">
        <v>20163</v>
      </c>
      <c r="AE21007" s="6" t="s">
        <v>21456</v>
      </c>
      <c r="AF21007" s="6" t="s">
        <v>1592</v>
      </c>
    </row>
    <row r="21008" spans="2:32" x14ac:dyDescent="0.35">
      <c r="B21008" s="19">
        <f t="shared" si="986"/>
        <v>21002</v>
      </c>
      <c r="C21008" s="8">
        <v>-5.0071844735474</v>
      </c>
      <c r="D21008" s="8">
        <v>-42.865740294086002</v>
      </c>
      <c r="E21008" s="9" t="s">
        <v>41241</v>
      </c>
      <c r="F21008" s="11" t="s">
        <v>41795</v>
      </c>
      <c r="G21008" s="11" t="s">
        <v>41796</v>
      </c>
      <c r="H21008" s="11" t="s">
        <v>41800</v>
      </c>
      <c r="I21008" s="9" t="s">
        <v>41744</v>
      </c>
      <c r="J21008" s="9" t="s">
        <v>41758</v>
      </c>
      <c r="K21008" s="10" t="s">
        <v>20139</v>
      </c>
      <c r="L21008" s="9" t="s">
        <v>41763</v>
      </c>
      <c r="M21008" s="9" t="s">
        <v>41760</v>
      </c>
      <c r="N21008" s="9" t="s">
        <v>41150</v>
      </c>
      <c r="O21008" s="8">
        <v>250</v>
      </c>
      <c r="P21008" s="10">
        <v>23</v>
      </c>
      <c r="Q21008" s="12">
        <f t="shared" si="984"/>
        <v>273</v>
      </c>
      <c r="R21008" s="8">
        <v>1</v>
      </c>
      <c r="S21008" s="13">
        <f t="shared" si="985"/>
        <v>273</v>
      </c>
      <c r="T21008" s="8" t="s">
        <v>59347</v>
      </c>
      <c r="U21008" s="10" t="s">
        <v>339</v>
      </c>
      <c r="V21008" s="10">
        <v>0</v>
      </c>
      <c r="W21008" s="9" t="s">
        <v>1597</v>
      </c>
      <c r="X21008" s="11">
        <v>12</v>
      </c>
      <c r="Y21008" s="11">
        <v>108345847</v>
      </c>
      <c r="Z21008" s="11" t="s">
        <v>2741</v>
      </c>
      <c r="AA21008" s="10" t="s">
        <v>20143</v>
      </c>
      <c r="AB21008" s="10" t="s">
        <v>20143</v>
      </c>
      <c r="AC21008" s="10"/>
      <c r="AD21008" s="10" t="s">
        <v>20163</v>
      </c>
      <c r="AE21008" s="6" t="s">
        <v>21456</v>
      </c>
      <c r="AF21008" s="6" t="s">
        <v>1592</v>
      </c>
    </row>
    <row r="21009" spans="2:32" x14ac:dyDescent="0.35">
      <c r="B21009" s="19">
        <f t="shared" si="986"/>
        <v>21003</v>
      </c>
      <c r="C21009" s="8">
        <v>-5.0078869202958698</v>
      </c>
      <c r="D21009" s="8">
        <v>-42.866422386038003</v>
      </c>
      <c r="E21009" s="9" t="s">
        <v>41241</v>
      </c>
      <c r="F21009" s="11" t="s">
        <v>41795</v>
      </c>
      <c r="G21009" s="11" t="s">
        <v>41796</v>
      </c>
      <c r="H21009" s="11" t="s">
        <v>41800</v>
      </c>
      <c r="I21009" s="9" t="s">
        <v>41744</v>
      </c>
      <c r="J21009" s="9" t="s">
        <v>41758</v>
      </c>
      <c r="K21009" s="10" t="s">
        <v>20139</v>
      </c>
      <c r="L21009" s="9" t="s">
        <v>41759</v>
      </c>
      <c r="M21009" s="9" t="s">
        <v>41760</v>
      </c>
      <c r="N21009" s="9" t="s">
        <v>41149</v>
      </c>
      <c r="O21009" s="8">
        <v>70</v>
      </c>
      <c r="P21009" s="10">
        <v>14</v>
      </c>
      <c r="Q21009" s="12">
        <f t="shared" si="984"/>
        <v>84</v>
      </c>
      <c r="R21009" s="8">
        <v>1</v>
      </c>
      <c r="S21009" s="13">
        <f t="shared" si="985"/>
        <v>84</v>
      </c>
      <c r="T21009" s="8" t="s">
        <v>51583</v>
      </c>
      <c r="U21009" s="10" t="s">
        <v>339</v>
      </c>
      <c r="V21009" s="10">
        <v>0</v>
      </c>
      <c r="W21009" s="9" t="s">
        <v>1597</v>
      </c>
      <c r="X21009" s="11">
        <v>7</v>
      </c>
      <c r="Y21009" s="11">
        <v>108345848</v>
      </c>
      <c r="Z21009" s="11" t="s">
        <v>2758</v>
      </c>
      <c r="AA21009" s="10" t="s">
        <v>20143</v>
      </c>
      <c r="AB21009" s="10" t="s">
        <v>20143</v>
      </c>
      <c r="AC21009" s="10"/>
      <c r="AD21009" s="10" t="s">
        <v>20163</v>
      </c>
      <c r="AE21009" s="6" t="s">
        <v>21475</v>
      </c>
      <c r="AF21009" s="6" t="s">
        <v>1592</v>
      </c>
    </row>
    <row r="21010" spans="2:32" x14ac:dyDescent="0.35">
      <c r="B21010" s="19">
        <f t="shared" si="986"/>
        <v>21004</v>
      </c>
      <c r="C21010" s="8">
        <v>-5.0080468715309499</v>
      </c>
      <c r="D21010" s="8">
        <v>-42.866131340819003</v>
      </c>
      <c r="E21010" s="9" t="s">
        <v>41241</v>
      </c>
      <c r="F21010" s="11" t="s">
        <v>41795</v>
      </c>
      <c r="G21010" s="11" t="s">
        <v>41796</v>
      </c>
      <c r="H21010" s="11" t="s">
        <v>41800</v>
      </c>
      <c r="I21010" s="9" t="s">
        <v>41744</v>
      </c>
      <c r="J21010" s="9" t="s">
        <v>41758</v>
      </c>
      <c r="K21010" s="10" t="s">
        <v>20139</v>
      </c>
      <c r="L21010" s="9" t="s">
        <v>41759</v>
      </c>
      <c r="M21010" s="9" t="s">
        <v>41760</v>
      </c>
      <c r="N21010" s="9" t="s">
        <v>41149</v>
      </c>
      <c r="O21010" s="8">
        <v>70</v>
      </c>
      <c r="P21010" s="10">
        <v>14</v>
      </c>
      <c r="Q21010" s="12">
        <f t="shared" si="984"/>
        <v>84</v>
      </c>
      <c r="R21010" s="8">
        <v>1</v>
      </c>
      <c r="S21010" s="13">
        <f t="shared" si="985"/>
        <v>84</v>
      </c>
      <c r="T21010" s="8" t="s">
        <v>59348</v>
      </c>
      <c r="U21010" s="10" t="s">
        <v>339</v>
      </c>
      <c r="V21010" s="10">
        <v>0</v>
      </c>
      <c r="W21010" s="9" t="s">
        <v>1597</v>
      </c>
      <c r="X21010" s="11">
        <v>6</v>
      </c>
      <c r="Y21010" s="11">
        <v>108345849</v>
      </c>
      <c r="Z21010" s="11" t="s">
        <v>2765</v>
      </c>
      <c r="AA21010" s="10" t="s">
        <v>20143</v>
      </c>
      <c r="AB21010" s="10" t="s">
        <v>20143</v>
      </c>
      <c r="AC21010" s="10"/>
      <c r="AD21010" s="10" t="s">
        <v>20163</v>
      </c>
      <c r="AE21010" s="6" t="s">
        <v>21483</v>
      </c>
      <c r="AF21010" s="6" t="s">
        <v>1592</v>
      </c>
    </row>
    <row r="21011" spans="2:32" x14ac:dyDescent="0.35">
      <c r="B21011" s="19">
        <f t="shared" si="986"/>
        <v>21005</v>
      </c>
      <c r="C21011" s="8">
        <v>-5.0081709311111897</v>
      </c>
      <c r="D21011" s="8">
        <v>-42.865837157613697</v>
      </c>
      <c r="E21011" s="9" t="s">
        <v>41241</v>
      </c>
      <c r="F21011" s="11" t="s">
        <v>41795</v>
      </c>
      <c r="G21011" s="11" t="s">
        <v>41796</v>
      </c>
      <c r="H21011" s="11" t="s">
        <v>41800</v>
      </c>
      <c r="I21011" s="9" t="s">
        <v>41744</v>
      </c>
      <c r="J21011" s="9" t="s">
        <v>41758</v>
      </c>
      <c r="K21011" s="10" t="s">
        <v>20139</v>
      </c>
      <c r="L21011" s="9" t="s">
        <v>41759</v>
      </c>
      <c r="M21011" s="9" t="s">
        <v>41760</v>
      </c>
      <c r="N21011" s="9" t="s">
        <v>41149</v>
      </c>
      <c r="O21011" s="8">
        <v>70</v>
      </c>
      <c r="P21011" s="10">
        <v>14</v>
      </c>
      <c r="Q21011" s="12">
        <f t="shared" si="984"/>
        <v>84</v>
      </c>
      <c r="R21011" s="8">
        <v>1</v>
      </c>
      <c r="S21011" s="13">
        <f t="shared" si="985"/>
        <v>84</v>
      </c>
      <c r="T21011" s="8" t="s">
        <v>59349</v>
      </c>
      <c r="U21011" s="10" t="s">
        <v>339</v>
      </c>
      <c r="V21011" s="10">
        <v>0</v>
      </c>
      <c r="W21011" s="9" t="s">
        <v>1597</v>
      </c>
      <c r="X21011" s="11">
        <v>5</v>
      </c>
      <c r="Y21011" s="11">
        <v>108345850</v>
      </c>
      <c r="Z21011" s="11" t="s">
        <v>2774</v>
      </c>
      <c r="AA21011" s="10" t="s">
        <v>20143</v>
      </c>
      <c r="AB21011" s="10" t="s">
        <v>20143</v>
      </c>
      <c r="AC21011" s="10"/>
      <c r="AD21011" s="10" t="s">
        <v>20163</v>
      </c>
      <c r="AE21011" s="6" t="s">
        <v>21492</v>
      </c>
      <c r="AF21011" s="6" t="s">
        <v>1592</v>
      </c>
    </row>
    <row r="21012" spans="2:32" x14ac:dyDescent="0.35">
      <c r="B21012" s="19">
        <f t="shared" si="986"/>
        <v>21006</v>
      </c>
      <c r="C21012" s="8">
        <v>-5.0082807273141201</v>
      </c>
      <c r="D21012" s="8">
        <v>-42.8655021839296</v>
      </c>
      <c r="E21012" s="9" t="s">
        <v>41241</v>
      </c>
      <c r="F21012" s="11" t="s">
        <v>41795</v>
      </c>
      <c r="G21012" s="11" t="s">
        <v>41796</v>
      </c>
      <c r="H21012" s="11" t="s">
        <v>41800</v>
      </c>
      <c r="I21012" s="9" t="s">
        <v>41744</v>
      </c>
      <c r="J21012" s="9" t="s">
        <v>41758</v>
      </c>
      <c r="K21012" s="10" t="s">
        <v>20139</v>
      </c>
      <c r="L21012" s="9" t="s">
        <v>41759</v>
      </c>
      <c r="M21012" s="9" t="s">
        <v>41760</v>
      </c>
      <c r="N21012" s="9" t="s">
        <v>41149</v>
      </c>
      <c r="O21012" s="8">
        <v>70</v>
      </c>
      <c r="P21012" s="10">
        <v>14</v>
      </c>
      <c r="Q21012" s="12">
        <f t="shared" si="984"/>
        <v>84</v>
      </c>
      <c r="R21012" s="8">
        <v>1</v>
      </c>
      <c r="S21012" s="13">
        <f t="shared" si="985"/>
        <v>84</v>
      </c>
      <c r="T21012" s="8" t="s">
        <v>59350</v>
      </c>
      <c r="U21012" s="10" t="s">
        <v>339</v>
      </c>
      <c r="V21012" s="10">
        <v>0</v>
      </c>
      <c r="W21012" s="9" t="s">
        <v>1597</v>
      </c>
      <c r="X21012" s="11">
        <v>1</v>
      </c>
      <c r="Y21012" s="11">
        <v>108345851</v>
      </c>
      <c r="Z21012" s="11" t="s">
        <v>2781</v>
      </c>
      <c r="AA21012" s="10" t="s">
        <v>20143</v>
      </c>
      <c r="AB21012" s="10" t="s">
        <v>20143</v>
      </c>
      <c r="AC21012" s="10"/>
      <c r="AD21012" s="10" t="s">
        <v>20163</v>
      </c>
      <c r="AE21012" s="6" t="s">
        <v>21500</v>
      </c>
      <c r="AF21012" s="6" t="s">
        <v>1592</v>
      </c>
    </row>
    <row r="21013" spans="2:32" x14ac:dyDescent="0.35">
      <c r="B21013" s="19">
        <f t="shared" si="986"/>
        <v>21007</v>
      </c>
      <c r="C21013" s="8">
        <v>-5.0083534448592699</v>
      </c>
      <c r="D21013" s="8">
        <v>-42.865243577035997</v>
      </c>
      <c r="E21013" s="9" t="s">
        <v>41241</v>
      </c>
      <c r="F21013" s="11" t="s">
        <v>41795</v>
      </c>
      <c r="G21013" s="11" t="s">
        <v>41796</v>
      </c>
      <c r="H21013" s="11" t="s">
        <v>41800</v>
      </c>
      <c r="I21013" s="9" t="s">
        <v>41744</v>
      </c>
      <c r="J21013" s="9" t="s">
        <v>41758</v>
      </c>
      <c r="K21013" s="10" t="s">
        <v>20139</v>
      </c>
      <c r="L21013" s="9" t="s">
        <v>41759</v>
      </c>
      <c r="M21013" s="9" t="s">
        <v>41760</v>
      </c>
      <c r="N21013" s="9" t="s">
        <v>41149</v>
      </c>
      <c r="O21013" s="8">
        <v>70</v>
      </c>
      <c r="P21013" s="10">
        <v>14</v>
      </c>
      <c r="Q21013" s="12">
        <f t="shared" si="984"/>
        <v>84</v>
      </c>
      <c r="R21013" s="8">
        <v>1</v>
      </c>
      <c r="S21013" s="13">
        <f t="shared" si="985"/>
        <v>84</v>
      </c>
      <c r="T21013" s="8" t="s">
        <v>59351</v>
      </c>
      <c r="U21013" s="10" t="s">
        <v>339</v>
      </c>
      <c r="V21013" s="10">
        <v>0</v>
      </c>
      <c r="W21013" s="9" t="s">
        <v>1597</v>
      </c>
      <c r="X21013" s="11">
        <v>2</v>
      </c>
      <c r="Y21013" s="11">
        <v>108345852</v>
      </c>
      <c r="Z21013" s="11" t="s">
        <v>2789</v>
      </c>
      <c r="AA21013" s="10" t="s">
        <v>20143</v>
      </c>
      <c r="AB21013" s="10" t="s">
        <v>20143</v>
      </c>
      <c r="AC21013" s="10"/>
      <c r="AD21013" s="10" t="s">
        <v>20163</v>
      </c>
      <c r="AE21013" s="6" t="s">
        <v>21509</v>
      </c>
      <c r="AF21013" s="6" t="s">
        <v>20168</v>
      </c>
    </row>
    <row r="21014" spans="2:32" x14ac:dyDescent="0.35">
      <c r="B21014" s="19">
        <f t="shared" si="986"/>
        <v>21008</v>
      </c>
      <c r="C21014" s="8">
        <v>-5.0087314963209097</v>
      </c>
      <c r="D21014" s="8">
        <v>-42.8651581526629</v>
      </c>
      <c r="E21014" s="9" t="s">
        <v>41241</v>
      </c>
      <c r="F21014" s="11" t="s">
        <v>41795</v>
      </c>
      <c r="G21014" s="11" t="s">
        <v>41796</v>
      </c>
      <c r="H21014" s="11" t="s">
        <v>41800</v>
      </c>
      <c r="I21014" s="9" t="s">
        <v>41744</v>
      </c>
      <c r="J21014" s="9" t="s">
        <v>41758</v>
      </c>
      <c r="K21014" s="10" t="s">
        <v>20139</v>
      </c>
      <c r="L21014" s="9" t="s">
        <v>41759</v>
      </c>
      <c r="M21014" s="9" t="s">
        <v>41760</v>
      </c>
      <c r="N21014" s="9" t="s">
        <v>41149</v>
      </c>
      <c r="O21014" s="8">
        <v>70</v>
      </c>
      <c r="P21014" s="10">
        <v>14</v>
      </c>
      <c r="Q21014" s="12">
        <f t="shared" si="984"/>
        <v>84</v>
      </c>
      <c r="R21014" s="8">
        <v>1</v>
      </c>
      <c r="S21014" s="13">
        <f t="shared" si="985"/>
        <v>84</v>
      </c>
      <c r="T21014" s="8" t="s">
        <v>59352</v>
      </c>
      <c r="U21014" s="10" t="s">
        <v>339</v>
      </c>
      <c r="V21014" s="10">
        <v>0</v>
      </c>
      <c r="W21014" s="9" t="s">
        <v>1597</v>
      </c>
      <c r="X21014" s="11">
        <v>3</v>
      </c>
      <c r="Y21014" s="11">
        <v>108345853</v>
      </c>
      <c r="Z21014" s="11" t="s">
        <v>2794</v>
      </c>
      <c r="AA21014" s="10" t="s">
        <v>20143</v>
      </c>
      <c r="AB21014" s="10" t="s">
        <v>20143</v>
      </c>
      <c r="AC21014" s="10"/>
      <c r="AD21014" s="10" t="s">
        <v>20163</v>
      </c>
      <c r="AE21014" s="6" t="s">
        <v>21515</v>
      </c>
      <c r="AF21014" s="6" t="s">
        <v>1592</v>
      </c>
    </row>
    <row r="21015" spans="2:32" x14ac:dyDescent="0.35">
      <c r="B21015" s="19">
        <f t="shared" si="986"/>
        <v>21009</v>
      </c>
      <c r="C21015" s="8">
        <v>-5.0087350025297397</v>
      </c>
      <c r="D21015" s="8">
        <v>-42.865454094775103</v>
      </c>
      <c r="E21015" s="9" t="s">
        <v>41241</v>
      </c>
      <c r="F21015" s="11" t="s">
        <v>41795</v>
      </c>
      <c r="G21015" s="11" t="s">
        <v>41796</v>
      </c>
      <c r="H21015" s="11" t="s">
        <v>41800</v>
      </c>
      <c r="I21015" s="9" t="s">
        <v>41744</v>
      </c>
      <c r="J21015" s="9" t="s">
        <v>41758</v>
      </c>
      <c r="K21015" s="10" t="s">
        <v>20139</v>
      </c>
      <c r="L21015" s="9" t="s">
        <v>41759</v>
      </c>
      <c r="M21015" s="9" t="s">
        <v>41760</v>
      </c>
      <c r="N21015" s="9" t="s">
        <v>41149</v>
      </c>
      <c r="O21015" s="8">
        <v>70</v>
      </c>
      <c r="P21015" s="10">
        <v>14</v>
      </c>
      <c r="Q21015" s="12">
        <f t="shared" si="984"/>
        <v>84</v>
      </c>
      <c r="R21015" s="8">
        <v>1</v>
      </c>
      <c r="S21015" s="13">
        <f t="shared" si="985"/>
        <v>84</v>
      </c>
      <c r="T21015" s="8" t="s">
        <v>59353</v>
      </c>
      <c r="U21015" s="10" t="s">
        <v>339</v>
      </c>
      <c r="V21015" s="10">
        <v>0</v>
      </c>
      <c r="W21015" s="9" t="s">
        <v>1597</v>
      </c>
      <c r="X21015" s="11">
        <v>4</v>
      </c>
      <c r="Y21015" s="11">
        <v>108345854</v>
      </c>
      <c r="Z21015" s="11" t="s">
        <v>2804</v>
      </c>
      <c r="AA21015" s="10" t="s">
        <v>20143</v>
      </c>
      <c r="AB21015" s="10" t="s">
        <v>20143</v>
      </c>
      <c r="AC21015" s="10"/>
      <c r="AD21015" s="10" t="s">
        <v>20163</v>
      </c>
      <c r="AE21015" s="6" t="s">
        <v>21526</v>
      </c>
      <c r="AF21015" s="6" t="s">
        <v>1592</v>
      </c>
    </row>
    <row r="21016" spans="2:32" x14ac:dyDescent="0.35">
      <c r="B21016" s="19">
        <f t="shared" si="986"/>
        <v>21010</v>
      </c>
      <c r="C21016" s="8">
        <v>-5.00877801537409</v>
      </c>
      <c r="D21016" s="8">
        <v>-42.8657556872096</v>
      </c>
      <c r="E21016" s="9" t="s">
        <v>41241</v>
      </c>
      <c r="F21016" s="11" t="s">
        <v>41795</v>
      </c>
      <c r="G21016" s="11" t="s">
        <v>41796</v>
      </c>
      <c r="H21016" s="11" t="s">
        <v>41800</v>
      </c>
      <c r="I21016" s="9" t="s">
        <v>41744</v>
      </c>
      <c r="J21016" s="9" t="s">
        <v>41758</v>
      </c>
      <c r="K21016" s="10" t="s">
        <v>20139</v>
      </c>
      <c r="L21016" s="9" t="s">
        <v>41759</v>
      </c>
      <c r="M21016" s="9" t="s">
        <v>41760</v>
      </c>
      <c r="N21016" s="9" t="s">
        <v>41149</v>
      </c>
      <c r="O21016" s="8">
        <v>150</v>
      </c>
      <c r="P21016" s="10">
        <v>22</v>
      </c>
      <c r="Q21016" s="12">
        <f t="shared" si="984"/>
        <v>172</v>
      </c>
      <c r="R21016" s="8">
        <v>1</v>
      </c>
      <c r="S21016" s="13">
        <f t="shared" si="985"/>
        <v>172</v>
      </c>
      <c r="T21016" s="8" t="s">
        <v>59354</v>
      </c>
      <c r="U21016" s="10" t="s">
        <v>339</v>
      </c>
      <c r="V21016" s="10">
        <v>0</v>
      </c>
      <c r="W21016" s="9" t="s">
        <v>1597</v>
      </c>
      <c r="X21016" s="11">
        <v>5</v>
      </c>
      <c r="Y21016" s="11">
        <v>108345855</v>
      </c>
      <c r="Z21016" s="11" t="s">
        <v>2809</v>
      </c>
      <c r="AA21016" s="10" t="s">
        <v>20143</v>
      </c>
      <c r="AB21016" s="10" t="s">
        <v>20143</v>
      </c>
      <c r="AC21016" s="10"/>
      <c r="AD21016" s="10" t="s">
        <v>20163</v>
      </c>
      <c r="AE21016" s="6" t="s">
        <v>21532</v>
      </c>
      <c r="AF21016" s="6" t="s">
        <v>1592</v>
      </c>
    </row>
    <row r="21017" spans="2:32" x14ac:dyDescent="0.35">
      <c r="B21017" s="19">
        <f t="shared" si="986"/>
        <v>21011</v>
      </c>
      <c r="C21017" s="8">
        <v>-5.0083583337717403</v>
      </c>
      <c r="D21017" s="8">
        <v>-42.864835000015901</v>
      </c>
      <c r="E21017" s="9" t="s">
        <v>41241</v>
      </c>
      <c r="F21017" s="11" t="s">
        <v>41798</v>
      </c>
      <c r="G21017" s="11" t="s">
        <v>1592</v>
      </c>
      <c r="H21017" s="11" t="s">
        <v>41799</v>
      </c>
      <c r="I21017" s="9" t="s">
        <v>41746</v>
      </c>
      <c r="J21017" s="9" t="s">
        <v>41758</v>
      </c>
      <c r="K21017" s="10" t="s">
        <v>41785</v>
      </c>
      <c r="L21017" s="9" t="s">
        <v>41763</v>
      </c>
      <c r="M21017" s="9" t="s">
        <v>41769</v>
      </c>
      <c r="N21017" s="9" t="s">
        <v>41150</v>
      </c>
      <c r="O21017" s="8">
        <v>400</v>
      </c>
      <c r="P21017" s="10">
        <v>29</v>
      </c>
      <c r="Q21017" s="12">
        <f t="shared" si="984"/>
        <v>429</v>
      </c>
      <c r="R21017" s="8">
        <v>3</v>
      </c>
      <c r="S21017" s="13">
        <f t="shared" si="985"/>
        <v>1287</v>
      </c>
      <c r="T21017" s="8" t="s">
        <v>59355</v>
      </c>
      <c r="U21017" s="10" t="s">
        <v>339</v>
      </c>
      <c r="V21017" s="10">
        <v>0</v>
      </c>
      <c r="W21017" s="9" t="s">
        <v>1597</v>
      </c>
      <c r="X21017" s="11">
        <v>0</v>
      </c>
      <c r="Y21017" s="11">
        <v>0</v>
      </c>
      <c r="Z21017" s="11" t="s">
        <v>1603</v>
      </c>
      <c r="AA21017" s="10" t="s">
        <v>20143</v>
      </c>
      <c r="AB21017" s="10" t="s">
        <v>20144</v>
      </c>
      <c r="AC21017" s="10">
        <v>30680046812</v>
      </c>
      <c r="AD21017" s="10" t="s">
        <v>20163</v>
      </c>
      <c r="AE21017" s="6" t="s">
        <v>28206</v>
      </c>
      <c r="AF21017" s="6" t="s">
        <v>1592</v>
      </c>
    </row>
    <row r="21018" spans="2:32" x14ac:dyDescent="0.35">
      <c r="B21018" s="19">
        <f t="shared" si="986"/>
        <v>21012</v>
      </c>
      <c r="C21018" s="8">
        <v>-5.00833821353788</v>
      </c>
      <c r="D21018" s="8">
        <v>-42.864635199100299</v>
      </c>
      <c r="E21018" s="9" t="s">
        <v>41241</v>
      </c>
      <c r="F21018" s="11" t="s">
        <v>41798</v>
      </c>
      <c r="G21018" s="11" t="s">
        <v>1592</v>
      </c>
      <c r="H21018" s="11" t="s">
        <v>41799</v>
      </c>
      <c r="I21018" s="9" t="s">
        <v>41746</v>
      </c>
      <c r="J21018" s="9" t="s">
        <v>41758</v>
      </c>
      <c r="K21018" s="10" t="s">
        <v>41785</v>
      </c>
      <c r="L21018" s="9" t="s">
        <v>41763</v>
      </c>
      <c r="M21018" s="9" t="s">
        <v>41769</v>
      </c>
      <c r="N21018" s="9" t="s">
        <v>41150</v>
      </c>
      <c r="O21018" s="8">
        <v>400</v>
      </c>
      <c r="P21018" s="10">
        <v>29</v>
      </c>
      <c r="Q21018" s="12">
        <f t="shared" si="984"/>
        <v>429</v>
      </c>
      <c r="R21018" s="8">
        <v>3</v>
      </c>
      <c r="S21018" s="13">
        <f t="shared" si="985"/>
        <v>1287</v>
      </c>
      <c r="T21018" s="8" t="s">
        <v>59356</v>
      </c>
      <c r="U21018" s="10" t="s">
        <v>339</v>
      </c>
      <c r="V21018" s="10">
        <v>0</v>
      </c>
      <c r="W21018" s="9" t="s">
        <v>1597</v>
      </c>
      <c r="X21018" s="11">
        <v>0</v>
      </c>
      <c r="Y21018" s="11">
        <v>0</v>
      </c>
      <c r="Z21018" s="11" t="s">
        <v>1603</v>
      </c>
      <c r="AA21018" s="10" t="s">
        <v>20143</v>
      </c>
      <c r="AB21018" s="10" t="s">
        <v>20144</v>
      </c>
      <c r="AC21018" s="10">
        <v>30680046812</v>
      </c>
      <c r="AD21018" s="10" t="s">
        <v>20163</v>
      </c>
      <c r="AE21018" s="6" t="s">
        <v>28213</v>
      </c>
      <c r="AF21018" s="6" t="s">
        <v>1592</v>
      </c>
    </row>
    <row r="21019" spans="2:32" x14ac:dyDescent="0.35">
      <c r="B21019" s="19">
        <f t="shared" si="986"/>
        <v>21013</v>
      </c>
      <c r="C21019" s="8">
        <v>-5.0083636241049501</v>
      </c>
      <c r="D21019" s="8">
        <v>-42.864429670474301</v>
      </c>
      <c r="E21019" s="9" t="s">
        <v>41241</v>
      </c>
      <c r="F21019" s="11" t="s">
        <v>41798</v>
      </c>
      <c r="G21019" s="11" t="s">
        <v>1592</v>
      </c>
      <c r="H21019" s="11" t="s">
        <v>41799</v>
      </c>
      <c r="I21019" s="9" t="s">
        <v>41746</v>
      </c>
      <c r="J21019" s="9" t="s">
        <v>41758</v>
      </c>
      <c r="K21019" s="10" t="s">
        <v>41785</v>
      </c>
      <c r="L21019" s="9" t="s">
        <v>41763</v>
      </c>
      <c r="M21019" s="9" t="s">
        <v>41769</v>
      </c>
      <c r="N21019" s="9" t="s">
        <v>41150</v>
      </c>
      <c r="O21019" s="8">
        <v>400</v>
      </c>
      <c r="P21019" s="10">
        <v>29</v>
      </c>
      <c r="Q21019" s="12">
        <f t="shared" si="984"/>
        <v>429</v>
      </c>
      <c r="R21019" s="8">
        <v>3</v>
      </c>
      <c r="S21019" s="13">
        <f t="shared" si="985"/>
        <v>1287</v>
      </c>
      <c r="T21019" s="8" t="s">
        <v>59357</v>
      </c>
      <c r="U21019" s="10" t="s">
        <v>339</v>
      </c>
      <c r="V21019" s="10">
        <v>0</v>
      </c>
      <c r="W21019" s="9" t="s">
        <v>1597</v>
      </c>
      <c r="X21019" s="11">
        <v>0</v>
      </c>
      <c r="Y21019" s="11">
        <v>0</v>
      </c>
      <c r="Z21019" s="11" t="s">
        <v>1603</v>
      </c>
      <c r="AA21019" s="10" t="s">
        <v>20143</v>
      </c>
      <c r="AB21019" s="10" t="s">
        <v>20144</v>
      </c>
      <c r="AC21019" s="10">
        <v>30680046812</v>
      </c>
      <c r="AD21019" s="10" t="s">
        <v>20163</v>
      </c>
      <c r="AE21019" s="6" t="s">
        <v>28223</v>
      </c>
      <c r="AF21019" s="6" t="s">
        <v>1592</v>
      </c>
    </row>
    <row r="21020" spans="2:32" x14ac:dyDescent="0.35">
      <c r="B21020" s="19">
        <f t="shared" si="986"/>
        <v>21014</v>
      </c>
      <c r="C21020" s="8">
        <v>-5.0087087646739601</v>
      </c>
      <c r="D21020" s="8">
        <v>-42.864414748432303</v>
      </c>
      <c r="E21020" s="9" t="s">
        <v>41241</v>
      </c>
      <c r="F21020" s="11" t="s">
        <v>41798</v>
      </c>
      <c r="G21020" s="11" t="s">
        <v>1592</v>
      </c>
      <c r="H21020" s="11" t="s">
        <v>41799</v>
      </c>
      <c r="I21020" s="9" t="s">
        <v>41746</v>
      </c>
      <c r="J21020" s="9" t="s">
        <v>41758</v>
      </c>
      <c r="K21020" s="10" t="s">
        <v>41785</v>
      </c>
      <c r="L21020" s="9" t="s">
        <v>41763</v>
      </c>
      <c r="M21020" s="9" t="s">
        <v>41769</v>
      </c>
      <c r="N21020" s="9" t="s">
        <v>41150</v>
      </c>
      <c r="O21020" s="8">
        <v>400</v>
      </c>
      <c r="P21020" s="10">
        <v>29</v>
      </c>
      <c r="Q21020" s="12">
        <f t="shared" si="984"/>
        <v>429</v>
      </c>
      <c r="R21020" s="8">
        <v>3</v>
      </c>
      <c r="S21020" s="13">
        <f t="shared" si="985"/>
        <v>1287</v>
      </c>
      <c r="T21020" s="8" t="s">
        <v>59358</v>
      </c>
      <c r="U21020" s="10" t="s">
        <v>339</v>
      </c>
      <c r="V21020" s="10">
        <v>0</v>
      </c>
      <c r="W21020" s="9" t="s">
        <v>1597</v>
      </c>
      <c r="X21020" s="11">
        <v>0</v>
      </c>
      <c r="Y21020" s="11">
        <v>0</v>
      </c>
      <c r="Z21020" s="11" t="s">
        <v>1603</v>
      </c>
      <c r="AA21020" s="10" t="s">
        <v>20143</v>
      </c>
      <c r="AB21020" s="10" t="s">
        <v>20144</v>
      </c>
      <c r="AC21020" s="10">
        <v>30680046812</v>
      </c>
      <c r="AD21020" s="10" t="s">
        <v>20163</v>
      </c>
      <c r="AE21020" s="6" t="s">
        <v>28230</v>
      </c>
      <c r="AF21020" s="6" t="s">
        <v>1592</v>
      </c>
    </row>
    <row r="21021" spans="2:32" x14ac:dyDescent="0.35">
      <c r="B21021" s="19">
        <f t="shared" si="986"/>
        <v>21015</v>
      </c>
      <c r="C21021" s="8">
        <v>-5.0087082854843201</v>
      </c>
      <c r="D21021" s="8">
        <v>-42.864644563121601</v>
      </c>
      <c r="E21021" s="9" t="s">
        <v>41241</v>
      </c>
      <c r="F21021" s="11" t="s">
        <v>41798</v>
      </c>
      <c r="G21021" s="11" t="s">
        <v>1592</v>
      </c>
      <c r="H21021" s="11" t="s">
        <v>41799</v>
      </c>
      <c r="I21021" s="9" t="s">
        <v>41746</v>
      </c>
      <c r="J21021" s="9" t="s">
        <v>41758</v>
      </c>
      <c r="K21021" s="10" t="s">
        <v>41785</v>
      </c>
      <c r="L21021" s="9" t="s">
        <v>41763</v>
      </c>
      <c r="M21021" s="9" t="s">
        <v>41769</v>
      </c>
      <c r="N21021" s="9" t="s">
        <v>41150</v>
      </c>
      <c r="O21021" s="8">
        <v>400</v>
      </c>
      <c r="P21021" s="10">
        <v>29</v>
      </c>
      <c r="Q21021" s="12">
        <f t="shared" si="984"/>
        <v>429</v>
      </c>
      <c r="R21021" s="8">
        <v>3</v>
      </c>
      <c r="S21021" s="13">
        <f t="shared" si="985"/>
        <v>1287</v>
      </c>
      <c r="T21021" s="8" t="s">
        <v>59359</v>
      </c>
      <c r="U21021" s="10" t="s">
        <v>339</v>
      </c>
      <c r="V21021" s="10">
        <v>0</v>
      </c>
      <c r="W21021" s="9" t="s">
        <v>1597</v>
      </c>
      <c r="X21021" s="11">
        <v>0</v>
      </c>
      <c r="Y21021" s="11">
        <v>0</v>
      </c>
      <c r="Z21021" s="11" t="s">
        <v>1603</v>
      </c>
      <c r="AA21021" s="10" t="s">
        <v>20143</v>
      </c>
      <c r="AB21021" s="10" t="s">
        <v>20144</v>
      </c>
      <c r="AC21021" s="10">
        <v>30680046812</v>
      </c>
      <c r="AD21021" s="10" t="s">
        <v>20163</v>
      </c>
      <c r="AE21021" s="6" t="s">
        <v>28237</v>
      </c>
      <c r="AF21021" s="6" t="s">
        <v>1592</v>
      </c>
    </row>
    <row r="21022" spans="2:32" x14ac:dyDescent="0.35">
      <c r="B21022" s="19">
        <f t="shared" si="986"/>
        <v>21016</v>
      </c>
      <c r="C21022" s="8">
        <v>-5.0087027909709203</v>
      </c>
      <c r="D21022" s="8">
        <v>-42.864847349854699</v>
      </c>
      <c r="E21022" s="9" t="s">
        <v>41241</v>
      </c>
      <c r="F21022" s="11" t="s">
        <v>41798</v>
      </c>
      <c r="G21022" s="11" t="s">
        <v>1592</v>
      </c>
      <c r="H21022" s="11" t="s">
        <v>41799</v>
      </c>
      <c r="I21022" s="9" t="s">
        <v>41746</v>
      </c>
      <c r="J21022" s="9" t="s">
        <v>41758</v>
      </c>
      <c r="K21022" s="10" t="s">
        <v>41785</v>
      </c>
      <c r="L21022" s="9" t="s">
        <v>41763</v>
      </c>
      <c r="M21022" s="9" t="s">
        <v>41769</v>
      </c>
      <c r="N21022" s="9" t="s">
        <v>41150</v>
      </c>
      <c r="O21022" s="8">
        <v>400</v>
      </c>
      <c r="P21022" s="10">
        <v>29</v>
      </c>
      <c r="Q21022" s="12">
        <f t="shared" si="984"/>
        <v>429</v>
      </c>
      <c r="R21022" s="8">
        <v>3</v>
      </c>
      <c r="S21022" s="13">
        <f t="shared" si="985"/>
        <v>1287</v>
      </c>
      <c r="T21022" s="8" t="s">
        <v>59360</v>
      </c>
      <c r="U21022" s="10" t="s">
        <v>339</v>
      </c>
      <c r="V21022" s="10">
        <v>0</v>
      </c>
      <c r="W21022" s="9" t="s">
        <v>1597</v>
      </c>
      <c r="X21022" s="11">
        <v>0</v>
      </c>
      <c r="Y21022" s="11">
        <v>0</v>
      </c>
      <c r="Z21022" s="11" t="s">
        <v>1603</v>
      </c>
      <c r="AA21022" s="10" t="s">
        <v>20143</v>
      </c>
      <c r="AB21022" s="10" t="s">
        <v>20144</v>
      </c>
      <c r="AC21022" s="10">
        <v>30680046812</v>
      </c>
      <c r="AD21022" s="10" t="s">
        <v>20163</v>
      </c>
      <c r="AE21022" s="6" t="s">
        <v>28247</v>
      </c>
      <c r="AF21022" s="6" t="s">
        <v>1592</v>
      </c>
    </row>
    <row r="21023" spans="2:32" x14ac:dyDescent="0.35">
      <c r="B21023" s="19">
        <f t="shared" si="986"/>
        <v>21017</v>
      </c>
      <c r="C21023" s="8">
        <v>-5.00776554161469</v>
      </c>
      <c r="D21023" s="8">
        <v>-42.866698792384099</v>
      </c>
      <c r="E21023" s="9" t="s">
        <v>41241</v>
      </c>
      <c r="F21023" s="11" t="s">
        <v>41795</v>
      </c>
      <c r="G21023" s="11" t="s">
        <v>41796</v>
      </c>
      <c r="H21023" s="11" t="s">
        <v>41800</v>
      </c>
      <c r="I21023" s="9" t="s">
        <v>41744</v>
      </c>
      <c r="J21023" s="9" t="s">
        <v>41758</v>
      </c>
      <c r="K21023" s="10" t="s">
        <v>20139</v>
      </c>
      <c r="L21023" s="9" t="s">
        <v>41759</v>
      </c>
      <c r="M21023" s="9" t="s">
        <v>41760</v>
      </c>
      <c r="N21023" s="9" t="s">
        <v>41149</v>
      </c>
      <c r="O21023" s="8">
        <v>70</v>
      </c>
      <c r="P21023" s="10">
        <v>14</v>
      </c>
      <c r="Q21023" s="12">
        <f t="shared" si="984"/>
        <v>84</v>
      </c>
      <c r="R21023" s="8">
        <v>1</v>
      </c>
      <c r="S21023" s="13">
        <f t="shared" si="985"/>
        <v>84</v>
      </c>
      <c r="T21023" s="8" t="s">
        <v>51583</v>
      </c>
      <c r="U21023" s="10" t="s">
        <v>339</v>
      </c>
      <c r="V21023" s="10">
        <v>0</v>
      </c>
      <c r="W21023" s="9" t="s">
        <v>1597</v>
      </c>
      <c r="X21023" s="11">
        <v>8</v>
      </c>
      <c r="Y21023" s="11">
        <v>106623168</v>
      </c>
      <c r="Z21023" s="11" t="s">
        <v>14578</v>
      </c>
      <c r="AA21023" s="10" t="s">
        <v>20143</v>
      </c>
      <c r="AB21023" s="10" t="s">
        <v>20143</v>
      </c>
      <c r="AC21023" s="10"/>
      <c r="AD21023" s="10" t="s">
        <v>20163</v>
      </c>
      <c r="AE21023" s="6" t="s">
        <v>34493</v>
      </c>
      <c r="AF21023" s="6" t="s">
        <v>1592</v>
      </c>
    </row>
    <row r="21024" spans="2:32" x14ac:dyDescent="0.35">
      <c r="B21024" s="19">
        <f t="shared" si="986"/>
        <v>21018</v>
      </c>
      <c r="C21024" s="8">
        <v>-5.00808237015268</v>
      </c>
      <c r="D21024" s="8">
        <v>-42.873810003699603</v>
      </c>
      <c r="E21024" s="9" t="s">
        <v>41241</v>
      </c>
      <c r="F21024" s="11" t="s">
        <v>41795</v>
      </c>
      <c r="G21024" s="11" t="s">
        <v>41796</v>
      </c>
      <c r="H21024" s="11" t="s">
        <v>41800</v>
      </c>
      <c r="I21024" s="9" t="s">
        <v>41744</v>
      </c>
      <c r="J21024" s="9" t="s">
        <v>41758</v>
      </c>
      <c r="K21024" s="10" t="s">
        <v>20139</v>
      </c>
      <c r="L21024" s="9" t="s">
        <v>41759</v>
      </c>
      <c r="M21024" s="9" t="s">
        <v>41760</v>
      </c>
      <c r="N21024" s="9" t="s">
        <v>41149</v>
      </c>
      <c r="O21024" s="8">
        <v>70</v>
      </c>
      <c r="P21024" s="10">
        <v>14</v>
      </c>
      <c r="Q21024" s="12">
        <f t="shared" si="984"/>
        <v>84</v>
      </c>
      <c r="R21024" s="8">
        <v>1</v>
      </c>
      <c r="S21024" s="13">
        <f t="shared" si="985"/>
        <v>84</v>
      </c>
      <c r="T21024" s="8" t="s">
        <v>59361</v>
      </c>
      <c r="U21024" s="10" t="s">
        <v>331</v>
      </c>
      <c r="V21024" s="10">
        <v>164791</v>
      </c>
      <c r="W21024" s="9" t="s">
        <v>1597</v>
      </c>
      <c r="X21024" s="11">
        <v>1</v>
      </c>
      <c r="Y21024" s="11">
        <v>108345836</v>
      </c>
      <c r="Z21024" s="11" t="s">
        <v>2719</v>
      </c>
      <c r="AA21024" s="10" t="s">
        <v>20144</v>
      </c>
      <c r="AB21024" s="10" t="s">
        <v>20143</v>
      </c>
      <c r="AC21024" s="10"/>
      <c r="AD21024" s="10" t="s">
        <v>20163</v>
      </c>
      <c r="AE21024" s="6" t="s">
        <v>21432</v>
      </c>
      <c r="AF21024" s="6" t="s">
        <v>1592</v>
      </c>
    </row>
    <row r="21025" spans="2:32" x14ac:dyDescent="0.35">
      <c r="B21025" s="19">
        <f t="shared" si="986"/>
        <v>21019</v>
      </c>
      <c r="C21025" s="8">
        <v>-5.1047159936014603</v>
      </c>
      <c r="D21025" s="8">
        <v>-42.986015794121997</v>
      </c>
      <c r="E21025" s="9" t="s">
        <v>41241</v>
      </c>
      <c r="F21025" s="11" t="s">
        <v>41795</v>
      </c>
      <c r="G21025" s="11" t="s">
        <v>41796</v>
      </c>
      <c r="H21025" s="11" t="s">
        <v>41800</v>
      </c>
      <c r="I21025" s="9" t="s">
        <v>41744</v>
      </c>
      <c r="J21025" s="9" t="s">
        <v>41758</v>
      </c>
      <c r="K21025" s="10" t="s">
        <v>20139</v>
      </c>
      <c r="L21025" s="9" t="s">
        <v>41759</v>
      </c>
      <c r="M21025" s="9" t="s">
        <v>41760</v>
      </c>
      <c r="N21025" s="9" t="s">
        <v>41149</v>
      </c>
      <c r="O21025" s="8">
        <v>150</v>
      </c>
      <c r="P21025" s="10">
        <v>22</v>
      </c>
      <c r="Q21025" s="12">
        <f t="shared" si="984"/>
        <v>172</v>
      </c>
      <c r="R21025" s="8">
        <v>1</v>
      </c>
      <c r="S21025" s="13">
        <f t="shared" si="985"/>
        <v>172</v>
      </c>
      <c r="T21025" s="8" t="s">
        <v>59362</v>
      </c>
      <c r="U21025" s="10" t="s">
        <v>979</v>
      </c>
      <c r="V21025" s="10">
        <v>164733</v>
      </c>
      <c r="W21025" s="9" t="s">
        <v>1597</v>
      </c>
      <c r="X21025" s="11">
        <v>2</v>
      </c>
      <c r="Y21025" s="11">
        <v>108374670</v>
      </c>
      <c r="Z21025" s="11" t="s">
        <v>16481</v>
      </c>
      <c r="AA21025" s="10" t="s">
        <v>20143</v>
      </c>
      <c r="AB21025" s="10" t="s">
        <v>20143</v>
      </c>
      <c r="AC21025" s="10"/>
      <c r="AD21025" s="10" t="s">
        <v>20163</v>
      </c>
      <c r="AE21025" s="6" t="s">
        <v>36466</v>
      </c>
      <c r="AF21025" s="6" t="s">
        <v>1592</v>
      </c>
    </row>
    <row r="21026" spans="2:32" x14ac:dyDescent="0.35">
      <c r="B21026" s="19">
        <f t="shared" si="986"/>
        <v>21020</v>
      </c>
      <c r="C21026" s="8">
        <v>-5.1043672477460804</v>
      </c>
      <c r="D21026" s="8">
        <v>-42.986033951019799</v>
      </c>
      <c r="E21026" s="9" t="s">
        <v>41241</v>
      </c>
      <c r="F21026" s="11" t="s">
        <v>41795</v>
      </c>
      <c r="G21026" s="11" t="s">
        <v>41796</v>
      </c>
      <c r="H21026" s="11" t="s">
        <v>41800</v>
      </c>
      <c r="I21026" s="9" t="s">
        <v>41744</v>
      </c>
      <c r="J21026" s="9" t="s">
        <v>41758</v>
      </c>
      <c r="K21026" s="10" t="s">
        <v>20139</v>
      </c>
      <c r="L21026" s="9" t="s">
        <v>41759</v>
      </c>
      <c r="M21026" s="9" t="s">
        <v>41760</v>
      </c>
      <c r="N21026" s="9" t="s">
        <v>20141</v>
      </c>
      <c r="O21026" s="8">
        <v>40</v>
      </c>
      <c r="P21026" s="10">
        <v>0</v>
      </c>
      <c r="Q21026" s="12">
        <f t="shared" si="984"/>
        <v>40</v>
      </c>
      <c r="R21026" s="8">
        <v>1</v>
      </c>
      <c r="S21026" s="13">
        <f t="shared" si="985"/>
        <v>40</v>
      </c>
      <c r="T21026" s="8" t="s">
        <v>59363</v>
      </c>
      <c r="U21026" s="10" t="s">
        <v>979</v>
      </c>
      <c r="V21026" s="10">
        <v>164733</v>
      </c>
      <c r="W21026" s="9" t="s">
        <v>1597</v>
      </c>
      <c r="X21026" s="11">
        <v>3</v>
      </c>
      <c r="Y21026" s="11">
        <v>108374674</v>
      </c>
      <c r="Z21026" s="11" t="s">
        <v>16493</v>
      </c>
      <c r="AA21026" s="10" t="s">
        <v>20143</v>
      </c>
      <c r="AB21026" s="10" t="s">
        <v>20143</v>
      </c>
      <c r="AC21026" s="10"/>
      <c r="AD21026" s="10" t="s">
        <v>20163</v>
      </c>
      <c r="AE21026" s="6" t="s">
        <v>36478</v>
      </c>
      <c r="AF21026" s="6" t="s">
        <v>1592</v>
      </c>
    </row>
    <row r="21027" spans="2:32" x14ac:dyDescent="0.35">
      <c r="B21027" s="19">
        <f t="shared" si="986"/>
        <v>21021</v>
      </c>
      <c r="C21027" s="8">
        <v>-5.0963285089430599</v>
      </c>
      <c r="D21027" s="8">
        <v>-42.940793201022203</v>
      </c>
      <c r="E21027" s="9" t="s">
        <v>41241</v>
      </c>
      <c r="F21027" s="11" t="s">
        <v>41795</v>
      </c>
      <c r="G21027" s="11" t="s">
        <v>41796</v>
      </c>
      <c r="H21027" s="11" t="s">
        <v>41800</v>
      </c>
      <c r="I21027" s="9" t="s">
        <v>41744</v>
      </c>
      <c r="J21027" s="9" t="s">
        <v>41758</v>
      </c>
      <c r="K21027" s="10" t="s">
        <v>20139</v>
      </c>
      <c r="L21027" s="9" t="s">
        <v>41759</v>
      </c>
      <c r="M21027" s="9" t="s">
        <v>41760</v>
      </c>
      <c r="N21027" s="9" t="s">
        <v>41150</v>
      </c>
      <c r="O21027" s="8">
        <v>250</v>
      </c>
      <c r="P21027" s="10">
        <v>23</v>
      </c>
      <c r="Q21027" s="12">
        <f t="shared" si="984"/>
        <v>273</v>
      </c>
      <c r="R21027" s="8">
        <v>1</v>
      </c>
      <c r="S21027" s="13">
        <f t="shared" si="985"/>
        <v>273</v>
      </c>
      <c r="T21027" s="8" t="s">
        <v>59364</v>
      </c>
      <c r="U21027" s="10" t="s">
        <v>1405</v>
      </c>
      <c r="V21027" s="10">
        <v>164785</v>
      </c>
      <c r="W21027" s="9" t="s">
        <v>1598</v>
      </c>
      <c r="X21027" s="11">
        <v>19</v>
      </c>
      <c r="Y21027" s="11">
        <v>108374838</v>
      </c>
      <c r="Z21027" s="11" t="s">
        <v>17157</v>
      </c>
      <c r="AA21027" s="10" t="s">
        <v>20143</v>
      </c>
      <c r="AB21027" s="10" t="s">
        <v>20143</v>
      </c>
      <c r="AC21027" s="10"/>
      <c r="AD21027" s="10" t="s">
        <v>20163</v>
      </c>
      <c r="AE21027" s="6" t="s">
        <v>37198</v>
      </c>
      <c r="AF21027" s="6" t="s">
        <v>1592</v>
      </c>
    </row>
    <row r="21028" spans="2:32" x14ac:dyDescent="0.35">
      <c r="B21028" s="19">
        <f t="shared" si="986"/>
        <v>21022</v>
      </c>
      <c r="C21028" s="8">
        <v>-5.0960361615524903</v>
      </c>
      <c r="D21028" s="8">
        <v>-42.940633613833</v>
      </c>
      <c r="E21028" s="9" t="s">
        <v>41241</v>
      </c>
      <c r="F21028" s="11" t="s">
        <v>41795</v>
      </c>
      <c r="G21028" s="11" t="s">
        <v>41796</v>
      </c>
      <c r="H21028" s="11" t="s">
        <v>41800</v>
      </c>
      <c r="I21028" s="9" t="s">
        <v>41744</v>
      </c>
      <c r="J21028" s="9" t="s">
        <v>41758</v>
      </c>
      <c r="K21028" s="10" t="s">
        <v>20139</v>
      </c>
      <c r="L21028" s="9" t="s">
        <v>41759</v>
      </c>
      <c r="M21028" s="9" t="s">
        <v>41760</v>
      </c>
      <c r="N21028" s="9" t="s">
        <v>41149</v>
      </c>
      <c r="O21028" s="8">
        <v>70</v>
      </c>
      <c r="P21028" s="10">
        <v>14</v>
      </c>
      <c r="Q21028" s="12">
        <f t="shared" si="984"/>
        <v>84</v>
      </c>
      <c r="R21028" s="8">
        <v>1</v>
      </c>
      <c r="S21028" s="13">
        <f t="shared" si="985"/>
        <v>84</v>
      </c>
      <c r="T21028" s="8" t="s">
        <v>59365</v>
      </c>
      <c r="U21028" s="10" t="s">
        <v>1405</v>
      </c>
      <c r="V21028" s="10">
        <v>164785</v>
      </c>
      <c r="W21028" s="9" t="s">
        <v>1598</v>
      </c>
      <c r="X21028" s="11">
        <v>16</v>
      </c>
      <c r="Y21028" s="11">
        <v>108374839</v>
      </c>
      <c r="Z21028" s="11" t="s">
        <v>17164</v>
      </c>
      <c r="AA21028" s="10" t="s">
        <v>20143</v>
      </c>
      <c r="AB21028" s="10" t="s">
        <v>20143</v>
      </c>
      <c r="AC21028" s="10"/>
      <c r="AD21028" s="10" t="s">
        <v>20163</v>
      </c>
      <c r="AE21028" s="6" t="s">
        <v>37205</v>
      </c>
      <c r="AF21028" s="6" t="s">
        <v>1592</v>
      </c>
    </row>
    <row r="21029" spans="2:32" x14ac:dyDescent="0.35">
      <c r="B21029" s="19">
        <f t="shared" si="986"/>
        <v>21023</v>
      </c>
      <c r="C21029" s="8">
        <v>-5.0949577540807001</v>
      </c>
      <c r="D21029" s="8">
        <v>-42.940236641509003</v>
      </c>
      <c r="E21029" s="9" t="s">
        <v>41241</v>
      </c>
      <c r="F21029" s="11" t="s">
        <v>41795</v>
      </c>
      <c r="G21029" s="11" t="s">
        <v>41796</v>
      </c>
      <c r="H21029" s="11" t="s">
        <v>41800</v>
      </c>
      <c r="I21029" s="9" t="s">
        <v>41744</v>
      </c>
      <c r="J21029" s="9" t="s">
        <v>41758</v>
      </c>
      <c r="K21029" s="10" t="s">
        <v>20139</v>
      </c>
      <c r="L21029" s="9" t="s">
        <v>41759</v>
      </c>
      <c r="M21029" s="9" t="s">
        <v>41760</v>
      </c>
      <c r="N21029" s="9" t="s">
        <v>41150</v>
      </c>
      <c r="O21029" s="8">
        <v>150</v>
      </c>
      <c r="P21029" s="10">
        <v>22</v>
      </c>
      <c r="Q21029" s="12">
        <f t="shared" si="984"/>
        <v>172</v>
      </c>
      <c r="R21029" s="8">
        <v>1</v>
      </c>
      <c r="S21029" s="13">
        <f t="shared" si="985"/>
        <v>172</v>
      </c>
      <c r="T21029" s="8" t="s">
        <v>59366</v>
      </c>
      <c r="U21029" s="10" t="s">
        <v>1405</v>
      </c>
      <c r="V21029" s="10">
        <v>164785</v>
      </c>
      <c r="W21029" s="9" t="s">
        <v>1598</v>
      </c>
      <c r="X21029" s="11">
        <v>17</v>
      </c>
      <c r="Y21029" s="11">
        <v>108374842</v>
      </c>
      <c r="Z21029" s="11" t="s">
        <v>17173</v>
      </c>
      <c r="AA21029" s="10" t="s">
        <v>20143</v>
      </c>
      <c r="AB21029" s="10" t="s">
        <v>20143</v>
      </c>
      <c r="AC21029" s="10"/>
      <c r="AD21029" s="10" t="s">
        <v>20163</v>
      </c>
      <c r="AE21029" s="6" t="s">
        <v>37214</v>
      </c>
      <c r="AF21029" s="6" t="s">
        <v>1592</v>
      </c>
    </row>
    <row r="21030" spans="2:32" x14ac:dyDescent="0.35">
      <c r="B21030" s="19">
        <f t="shared" si="986"/>
        <v>21024</v>
      </c>
      <c r="C21030" s="8">
        <v>-5.0941669069023696</v>
      </c>
      <c r="D21030" s="8">
        <v>-42.940161547789003</v>
      </c>
      <c r="E21030" s="9" t="s">
        <v>41241</v>
      </c>
      <c r="F21030" s="11" t="s">
        <v>41795</v>
      </c>
      <c r="G21030" s="11" t="s">
        <v>41796</v>
      </c>
      <c r="H21030" s="11" t="s">
        <v>41800</v>
      </c>
      <c r="I21030" s="9" t="s">
        <v>41744</v>
      </c>
      <c r="J21030" s="9" t="s">
        <v>41758</v>
      </c>
      <c r="K21030" s="10" t="s">
        <v>20139</v>
      </c>
      <c r="L21030" s="9" t="s">
        <v>41759</v>
      </c>
      <c r="M21030" s="9" t="s">
        <v>41760</v>
      </c>
      <c r="N21030" s="9" t="s">
        <v>41149</v>
      </c>
      <c r="O21030" s="8">
        <v>70</v>
      </c>
      <c r="P21030" s="10">
        <v>14</v>
      </c>
      <c r="Q21030" s="12">
        <f t="shared" si="984"/>
        <v>84</v>
      </c>
      <c r="R21030" s="8">
        <v>1</v>
      </c>
      <c r="S21030" s="13">
        <f t="shared" si="985"/>
        <v>84</v>
      </c>
      <c r="T21030" s="8" t="s">
        <v>59367</v>
      </c>
      <c r="U21030" s="10" t="s">
        <v>1405</v>
      </c>
      <c r="V21030" s="10">
        <v>164785</v>
      </c>
      <c r="W21030" s="9" t="s">
        <v>1598</v>
      </c>
      <c r="X21030" s="11">
        <v>19</v>
      </c>
      <c r="Y21030" s="11">
        <v>108374844</v>
      </c>
      <c r="Z21030" s="11" t="s">
        <v>17178</v>
      </c>
      <c r="AA21030" s="10" t="s">
        <v>20143</v>
      </c>
      <c r="AB21030" s="10" t="s">
        <v>20143</v>
      </c>
      <c r="AC21030" s="10"/>
      <c r="AD21030" s="10" t="s">
        <v>20163</v>
      </c>
      <c r="AE21030" s="6" t="s">
        <v>37219</v>
      </c>
      <c r="AF21030" s="6" t="s">
        <v>1592</v>
      </c>
    </row>
    <row r="21031" spans="2:32" x14ac:dyDescent="0.35">
      <c r="B21031" s="19">
        <f t="shared" si="986"/>
        <v>21025</v>
      </c>
      <c r="C21031" s="8">
        <v>-5.0927450198939201</v>
      </c>
      <c r="D21031" s="8">
        <v>-42.940048845637101</v>
      </c>
      <c r="E21031" s="9" t="s">
        <v>41241</v>
      </c>
      <c r="F21031" s="11" t="s">
        <v>41795</v>
      </c>
      <c r="G21031" s="11" t="s">
        <v>41796</v>
      </c>
      <c r="H21031" s="11" t="s">
        <v>41800</v>
      </c>
      <c r="I21031" s="9" t="s">
        <v>41744</v>
      </c>
      <c r="J21031" s="9" t="s">
        <v>41758</v>
      </c>
      <c r="K21031" s="10" t="s">
        <v>20139</v>
      </c>
      <c r="L21031" s="9" t="s">
        <v>41763</v>
      </c>
      <c r="M21031" s="9" t="s">
        <v>41760</v>
      </c>
      <c r="N21031" s="9" t="s">
        <v>41150</v>
      </c>
      <c r="O21031" s="8">
        <v>400</v>
      </c>
      <c r="P21031" s="10">
        <v>29</v>
      </c>
      <c r="Q21031" s="12">
        <f t="shared" si="984"/>
        <v>429</v>
      </c>
      <c r="R21031" s="8">
        <v>1</v>
      </c>
      <c r="S21031" s="13">
        <f t="shared" si="985"/>
        <v>429</v>
      </c>
      <c r="T21031" s="8" t="s">
        <v>59368</v>
      </c>
      <c r="U21031" s="10" t="s">
        <v>1405</v>
      </c>
      <c r="V21031" s="10">
        <v>164785</v>
      </c>
      <c r="W21031" s="9" t="s">
        <v>1598</v>
      </c>
      <c r="X21031" s="11">
        <v>23</v>
      </c>
      <c r="Y21031" s="11">
        <v>108374883</v>
      </c>
      <c r="Z21031" s="11" t="s">
        <v>17213</v>
      </c>
      <c r="AA21031" s="10" t="s">
        <v>20143</v>
      </c>
      <c r="AB21031" s="10" t="s">
        <v>20143</v>
      </c>
      <c r="AC21031" s="10"/>
      <c r="AD21031" s="10" t="s">
        <v>20163</v>
      </c>
      <c r="AE21031" s="6" t="s">
        <v>37255</v>
      </c>
      <c r="AF21031" s="6" t="s">
        <v>1592</v>
      </c>
    </row>
    <row r="21032" spans="2:32" x14ac:dyDescent="0.35">
      <c r="B21032" s="19">
        <f t="shared" si="986"/>
        <v>21026</v>
      </c>
      <c r="C21032" s="8">
        <v>-5.0919006511905804</v>
      </c>
      <c r="D21032" s="8">
        <v>-42.9407335185915</v>
      </c>
      <c r="E21032" s="9" t="s">
        <v>41241</v>
      </c>
      <c r="F21032" s="11" t="s">
        <v>41795</v>
      </c>
      <c r="G21032" s="11" t="s">
        <v>41796</v>
      </c>
      <c r="H21032" s="11" t="s">
        <v>41800</v>
      </c>
      <c r="I21032" s="9" t="s">
        <v>41744</v>
      </c>
      <c r="J21032" s="9" t="s">
        <v>41758</v>
      </c>
      <c r="K21032" s="10" t="s">
        <v>20139</v>
      </c>
      <c r="L21032" s="9" t="s">
        <v>41759</v>
      </c>
      <c r="M21032" s="9" t="s">
        <v>41760</v>
      </c>
      <c r="N21032" s="9" t="s">
        <v>41149</v>
      </c>
      <c r="O21032" s="8">
        <v>70</v>
      </c>
      <c r="P21032" s="10">
        <v>14</v>
      </c>
      <c r="Q21032" s="12">
        <f t="shared" si="984"/>
        <v>84</v>
      </c>
      <c r="R21032" s="8">
        <v>1</v>
      </c>
      <c r="S21032" s="13">
        <f t="shared" si="985"/>
        <v>84</v>
      </c>
      <c r="T21032" s="8" t="s">
        <v>59369</v>
      </c>
      <c r="U21032" s="10" t="s">
        <v>1407</v>
      </c>
      <c r="V21032" s="10">
        <v>164776</v>
      </c>
      <c r="W21032" s="9" t="s">
        <v>1597</v>
      </c>
      <c r="X21032" s="11">
        <v>5</v>
      </c>
      <c r="Y21032" s="11">
        <v>108374889</v>
      </c>
      <c r="Z21032" s="11" t="s">
        <v>17232</v>
      </c>
      <c r="AA21032" s="10" t="s">
        <v>20144</v>
      </c>
      <c r="AB21032" s="10" t="s">
        <v>20143</v>
      </c>
      <c r="AC21032" s="10"/>
      <c r="AD21032" s="10" t="s">
        <v>20163</v>
      </c>
      <c r="AE21032" s="6" t="s">
        <v>37274</v>
      </c>
      <c r="AF21032" s="6" t="s">
        <v>1592</v>
      </c>
    </row>
    <row r="21033" spans="2:32" x14ac:dyDescent="0.35">
      <c r="B21033" s="19">
        <f t="shared" si="986"/>
        <v>21027</v>
      </c>
      <c r="C21033" s="8">
        <v>-5.0915354486537803</v>
      </c>
      <c r="D21033" s="8">
        <v>-42.940705170497097</v>
      </c>
      <c r="E21033" s="9" t="s">
        <v>41241</v>
      </c>
      <c r="F21033" s="11" t="s">
        <v>41795</v>
      </c>
      <c r="G21033" s="11" t="s">
        <v>41796</v>
      </c>
      <c r="H21033" s="11" t="s">
        <v>41800</v>
      </c>
      <c r="I21033" s="9" t="s">
        <v>41744</v>
      </c>
      <c r="J21033" s="9" t="s">
        <v>41758</v>
      </c>
      <c r="K21033" s="10" t="s">
        <v>20139</v>
      </c>
      <c r="L21033" s="9" t="s">
        <v>41759</v>
      </c>
      <c r="M21033" s="9" t="s">
        <v>41760</v>
      </c>
      <c r="N21033" s="9" t="s">
        <v>41150</v>
      </c>
      <c r="O21033" s="8">
        <v>400</v>
      </c>
      <c r="P21033" s="10">
        <v>29</v>
      </c>
      <c r="Q21033" s="12">
        <f t="shared" si="984"/>
        <v>429</v>
      </c>
      <c r="R21033" s="8">
        <v>1</v>
      </c>
      <c r="S21033" s="13">
        <f t="shared" si="985"/>
        <v>429</v>
      </c>
      <c r="T21033" s="8" t="s">
        <v>59370</v>
      </c>
      <c r="U21033" s="10" t="s">
        <v>1407</v>
      </c>
      <c r="V21033" s="10">
        <v>164776</v>
      </c>
      <c r="W21033" s="9" t="s">
        <v>1597</v>
      </c>
      <c r="X21033" s="11">
        <v>1</v>
      </c>
      <c r="Y21033" s="11">
        <v>108374890</v>
      </c>
      <c r="Z21033" s="11" t="s">
        <v>17241</v>
      </c>
      <c r="AA21033" s="10" t="s">
        <v>20143</v>
      </c>
      <c r="AB21033" s="10" t="s">
        <v>20143</v>
      </c>
      <c r="AC21033" s="10"/>
      <c r="AD21033" s="10" t="s">
        <v>20163</v>
      </c>
      <c r="AE21033" s="6" t="s">
        <v>37283</v>
      </c>
      <c r="AF21033" s="6" t="s">
        <v>1592</v>
      </c>
    </row>
    <row r="21034" spans="2:32" x14ac:dyDescent="0.35">
      <c r="B21034" s="19">
        <f t="shared" si="986"/>
        <v>21028</v>
      </c>
      <c r="C21034" s="8">
        <v>-5.0901122342616203</v>
      </c>
      <c r="D21034" s="8">
        <v>-42.940578936017197</v>
      </c>
      <c r="E21034" s="9" t="s">
        <v>41241</v>
      </c>
      <c r="F21034" s="11" t="s">
        <v>41795</v>
      </c>
      <c r="G21034" s="11" t="s">
        <v>41796</v>
      </c>
      <c r="H21034" s="11" t="s">
        <v>41800</v>
      </c>
      <c r="I21034" s="9" t="s">
        <v>41744</v>
      </c>
      <c r="J21034" s="9" t="s">
        <v>41758</v>
      </c>
      <c r="K21034" s="10" t="s">
        <v>20139</v>
      </c>
      <c r="L21034" s="9" t="s">
        <v>41759</v>
      </c>
      <c r="M21034" s="9" t="s">
        <v>41760</v>
      </c>
      <c r="N21034" s="9" t="s">
        <v>41149</v>
      </c>
      <c r="O21034" s="8">
        <v>150</v>
      </c>
      <c r="P21034" s="10">
        <v>22</v>
      </c>
      <c r="Q21034" s="12">
        <f t="shared" si="984"/>
        <v>172</v>
      </c>
      <c r="R21034" s="8">
        <v>1</v>
      </c>
      <c r="S21034" s="13">
        <f t="shared" si="985"/>
        <v>172</v>
      </c>
      <c r="T21034" s="8" t="s">
        <v>59371</v>
      </c>
      <c r="U21034" s="10" t="s">
        <v>1407</v>
      </c>
      <c r="V21034" s="10">
        <v>164776</v>
      </c>
      <c r="W21034" s="9" t="s">
        <v>1597</v>
      </c>
      <c r="X21034" s="11">
        <v>5</v>
      </c>
      <c r="Y21034" s="11">
        <v>108374894</v>
      </c>
      <c r="Z21034" s="11" t="s">
        <v>17260</v>
      </c>
      <c r="AA21034" s="10" t="s">
        <v>20143</v>
      </c>
      <c r="AB21034" s="10" t="s">
        <v>20143</v>
      </c>
      <c r="AC21034" s="10"/>
      <c r="AD21034" s="10" t="s">
        <v>20163</v>
      </c>
      <c r="AE21034" s="6" t="s">
        <v>37303</v>
      </c>
      <c r="AF21034" s="6" t="s">
        <v>1592</v>
      </c>
    </row>
    <row r="21035" spans="2:32" x14ac:dyDescent="0.35">
      <c r="B21035" s="19">
        <f t="shared" si="986"/>
        <v>21029</v>
      </c>
      <c r="C21035" s="8">
        <v>-5.1585676791929602</v>
      </c>
      <c r="D21035" s="8">
        <v>-42.858118720164398</v>
      </c>
      <c r="E21035" s="9" t="s">
        <v>41241</v>
      </c>
      <c r="F21035" s="11" t="s">
        <v>41795</v>
      </c>
      <c r="G21035" s="11" t="s">
        <v>41796</v>
      </c>
      <c r="H21035" s="11" t="s">
        <v>41800</v>
      </c>
      <c r="I21035" s="9" t="s">
        <v>41744</v>
      </c>
      <c r="J21035" s="9" t="s">
        <v>41758</v>
      </c>
      <c r="K21035" s="10" t="s">
        <v>20139</v>
      </c>
      <c r="L21035" s="9" t="s">
        <v>41759</v>
      </c>
      <c r="M21035" s="9" t="s">
        <v>41760</v>
      </c>
      <c r="N21035" s="9" t="s">
        <v>20141</v>
      </c>
      <c r="O21035" s="8">
        <v>40</v>
      </c>
      <c r="P21035" s="10">
        <v>0</v>
      </c>
      <c r="Q21035" s="12">
        <f t="shared" si="984"/>
        <v>40</v>
      </c>
      <c r="R21035" s="8">
        <v>1</v>
      </c>
      <c r="S21035" s="13">
        <f t="shared" si="985"/>
        <v>40</v>
      </c>
      <c r="T21035" s="8" t="s">
        <v>59372</v>
      </c>
      <c r="U21035" s="10" t="s">
        <v>1261</v>
      </c>
      <c r="V21035" s="10">
        <v>158012</v>
      </c>
      <c r="W21035" s="9" t="s">
        <v>1597</v>
      </c>
      <c r="X21035" s="11">
        <v>2</v>
      </c>
      <c r="Y21035" s="11">
        <v>108585567</v>
      </c>
      <c r="Z21035" s="11" t="s">
        <v>12849</v>
      </c>
      <c r="AA21035" s="10" t="s">
        <v>20143</v>
      </c>
      <c r="AB21035" s="10" t="s">
        <v>20143</v>
      </c>
      <c r="AC21035" s="10"/>
      <c r="AD21035" s="10" t="s">
        <v>20163</v>
      </c>
      <c r="AE21035" s="6" t="s">
        <v>32570</v>
      </c>
      <c r="AF21035" s="6" t="s">
        <v>1592</v>
      </c>
    </row>
    <row r="21036" spans="2:32" x14ac:dyDescent="0.35">
      <c r="B21036" s="19">
        <f t="shared" si="986"/>
        <v>21030</v>
      </c>
      <c r="C21036" s="8">
        <v>-5.1585676791929602</v>
      </c>
      <c r="D21036" s="8">
        <v>-42.858118720164398</v>
      </c>
      <c r="E21036" s="9" t="s">
        <v>41241</v>
      </c>
      <c r="F21036" s="11" t="s">
        <v>41795</v>
      </c>
      <c r="G21036" s="11" t="s">
        <v>41796</v>
      </c>
      <c r="H21036" s="11" t="s">
        <v>41800</v>
      </c>
      <c r="I21036" s="9" t="s">
        <v>41744</v>
      </c>
      <c r="J21036" s="9" t="s">
        <v>41758</v>
      </c>
      <c r="K21036" s="10" t="s">
        <v>20139</v>
      </c>
      <c r="L21036" s="9" t="s">
        <v>41763</v>
      </c>
      <c r="M21036" s="9" t="s">
        <v>41760</v>
      </c>
      <c r="N21036" s="9" t="s">
        <v>20141</v>
      </c>
      <c r="O21036" s="8">
        <v>9</v>
      </c>
      <c r="P21036" s="10">
        <v>0</v>
      </c>
      <c r="Q21036" s="12">
        <f t="shared" si="984"/>
        <v>9</v>
      </c>
      <c r="R21036" s="8">
        <v>1</v>
      </c>
      <c r="S21036" s="13">
        <f t="shared" si="985"/>
        <v>9</v>
      </c>
      <c r="T21036" s="8" t="s">
        <v>59372</v>
      </c>
      <c r="U21036" s="10" t="s">
        <v>1261</v>
      </c>
      <c r="V21036" s="10">
        <v>158012</v>
      </c>
      <c r="W21036" s="9" t="s">
        <v>1597</v>
      </c>
      <c r="X21036" s="11">
        <v>2</v>
      </c>
      <c r="Y21036" s="11">
        <v>108585567</v>
      </c>
      <c r="Z21036" s="11" t="s">
        <v>12849</v>
      </c>
      <c r="AA21036" s="10" t="s">
        <v>20143</v>
      </c>
      <c r="AB21036" s="10" t="s">
        <v>20143</v>
      </c>
      <c r="AC21036" s="10"/>
      <c r="AD21036" s="10" t="s">
        <v>20163</v>
      </c>
      <c r="AE21036" s="6" t="s">
        <v>32570</v>
      </c>
      <c r="AF21036" s="6" t="s">
        <v>1592</v>
      </c>
    </row>
    <row r="21037" spans="2:32" x14ac:dyDescent="0.35">
      <c r="B21037" s="19">
        <f t="shared" si="986"/>
        <v>21031</v>
      </c>
      <c r="C21037" s="8">
        <v>-5.1587294904352499</v>
      </c>
      <c r="D21037" s="8">
        <v>-42.857847674152801</v>
      </c>
      <c r="E21037" s="9" t="s">
        <v>41241</v>
      </c>
      <c r="F21037" s="11" t="s">
        <v>41795</v>
      </c>
      <c r="G21037" s="11" t="s">
        <v>41796</v>
      </c>
      <c r="H21037" s="11" t="s">
        <v>41800</v>
      </c>
      <c r="I21037" s="9" t="s">
        <v>41744</v>
      </c>
      <c r="J21037" s="9" t="s">
        <v>41758</v>
      </c>
      <c r="K21037" s="10" t="s">
        <v>20139</v>
      </c>
      <c r="L21037" s="9" t="s">
        <v>41759</v>
      </c>
      <c r="M21037" s="9" t="s">
        <v>41760</v>
      </c>
      <c r="N21037" s="9" t="s">
        <v>41149</v>
      </c>
      <c r="O21037" s="8">
        <v>70</v>
      </c>
      <c r="P21037" s="10">
        <v>14</v>
      </c>
      <c r="Q21037" s="12">
        <f t="shared" si="984"/>
        <v>84</v>
      </c>
      <c r="R21037" s="8">
        <v>2</v>
      </c>
      <c r="S21037" s="13">
        <f t="shared" si="985"/>
        <v>168</v>
      </c>
      <c r="T21037" s="8" t="s">
        <v>59373</v>
      </c>
      <c r="U21037" s="10" t="s">
        <v>1261</v>
      </c>
      <c r="V21037" s="10">
        <v>158012</v>
      </c>
      <c r="W21037" s="9" t="s">
        <v>1597</v>
      </c>
      <c r="X21037" s="11">
        <v>3</v>
      </c>
      <c r="Y21037" s="11">
        <v>108585570</v>
      </c>
      <c r="Z21037" s="11" t="s">
        <v>12864</v>
      </c>
      <c r="AA21037" s="10" t="s">
        <v>20143</v>
      </c>
      <c r="AB21037" s="10" t="s">
        <v>20143</v>
      </c>
      <c r="AC21037" s="10"/>
      <c r="AD21037" s="10" t="s">
        <v>20163</v>
      </c>
      <c r="AE21037" s="6" t="s">
        <v>32587</v>
      </c>
      <c r="AF21037" s="6" t="s">
        <v>1592</v>
      </c>
    </row>
    <row r="21038" spans="2:32" x14ac:dyDescent="0.35">
      <c r="B21038" s="19">
        <f t="shared" si="986"/>
        <v>21032</v>
      </c>
      <c r="C21038" s="8">
        <v>-5.1631538092220799</v>
      </c>
      <c r="D21038" s="8">
        <v>-42.858914846950597</v>
      </c>
      <c r="E21038" s="9" t="s">
        <v>41241</v>
      </c>
      <c r="F21038" s="11" t="s">
        <v>41795</v>
      </c>
      <c r="G21038" s="11" t="s">
        <v>41796</v>
      </c>
      <c r="H21038" s="11" t="s">
        <v>41800</v>
      </c>
      <c r="I21038" s="9" t="s">
        <v>41744</v>
      </c>
      <c r="J21038" s="9" t="s">
        <v>41758</v>
      </c>
      <c r="K21038" s="10" t="s">
        <v>20139</v>
      </c>
      <c r="L21038" s="9" t="s">
        <v>41763</v>
      </c>
      <c r="M21038" s="9" t="s">
        <v>41760</v>
      </c>
      <c r="N21038" s="9" t="s">
        <v>41150</v>
      </c>
      <c r="O21038" s="8">
        <v>250</v>
      </c>
      <c r="P21038" s="10">
        <v>23</v>
      </c>
      <c r="Q21038" s="12">
        <f t="shared" si="984"/>
        <v>273</v>
      </c>
      <c r="R21038" s="8">
        <v>1</v>
      </c>
      <c r="S21038" s="13">
        <f t="shared" si="985"/>
        <v>273</v>
      </c>
      <c r="T21038" s="8" t="s">
        <v>59374</v>
      </c>
      <c r="U21038" s="10" t="s">
        <v>1264</v>
      </c>
      <c r="V21038" s="10">
        <v>0</v>
      </c>
      <c r="W21038" s="9" t="s">
        <v>1597</v>
      </c>
      <c r="X21038" s="11">
        <v>1</v>
      </c>
      <c r="Y21038" s="11">
        <v>108585938</v>
      </c>
      <c r="Z21038" s="11" t="s">
        <v>12905</v>
      </c>
      <c r="AA21038" s="10" t="s">
        <v>20143</v>
      </c>
      <c r="AB21038" s="10" t="s">
        <v>20143</v>
      </c>
      <c r="AC21038" s="10"/>
      <c r="AD21038" s="10" t="s">
        <v>20163</v>
      </c>
      <c r="AE21038" s="6" t="s">
        <v>32633</v>
      </c>
      <c r="AF21038" s="6" t="s">
        <v>1592</v>
      </c>
    </row>
    <row r="21039" spans="2:32" x14ac:dyDescent="0.35">
      <c r="B21039" s="19">
        <f t="shared" si="986"/>
        <v>21033</v>
      </c>
      <c r="C21039" s="8">
        <v>-5.1635064374453599</v>
      </c>
      <c r="D21039" s="8">
        <v>-42.8589316972635</v>
      </c>
      <c r="E21039" s="9" t="s">
        <v>41241</v>
      </c>
      <c r="F21039" s="11" t="s">
        <v>41795</v>
      </c>
      <c r="G21039" s="11" t="s">
        <v>41796</v>
      </c>
      <c r="H21039" s="11" t="s">
        <v>41800</v>
      </c>
      <c r="I21039" s="9" t="s">
        <v>41744</v>
      </c>
      <c r="J21039" s="9" t="s">
        <v>41758</v>
      </c>
      <c r="K21039" s="10" t="s">
        <v>20139</v>
      </c>
      <c r="L21039" s="9" t="s">
        <v>41763</v>
      </c>
      <c r="M21039" s="9" t="s">
        <v>41760</v>
      </c>
      <c r="N21039" s="9" t="s">
        <v>41150</v>
      </c>
      <c r="O21039" s="8">
        <v>250</v>
      </c>
      <c r="P21039" s="10">
        <v>23</v>
      </c>
      <c r="Q21039" s="12">
        <f t="shared" si="984"/>
        <v>273</v>
      </c>
      <c r="R21039" s="8">
        <v>1</v>
      </c>
      <c r="S21039" s="13">
        <f t="shared" si="985"/>
        <v>273</v>
      </c>
      <c r="T21039" s="8" t="s">
        <v>59375</v>
      </c>
      <c r="U21039" s="10" t="s">
        <v>1264</v>
      </c>
      <c r="V21039" s="10">
        <v>0</v>
      </c>
      <c r="W21039" s="9" t="s">
        <v>1597</v>
      </c>
      <c r="X21039" s="11">
        <v>2</v>
      </c>
      <c r="Y21039" s="11">
        <v>108585939</v>
      </c>
      <c r="Z21039" s="11" t="s">
        <v>12914</v>
      </c>
      <c r="AA21039" s="10" t="s">
        <v>20143</v>
      </c>
      <c r="AB21039" s="10" t="s">
        <v>20143</v>
      </c>
      <c r="AC21039" s="10"/>
      <c r="AD21039" s="10" t="s">
        <v>20163</v>
      </c>
      <c r="AE21039" s="6" t="s">
        <v>32644</v>
      </c>
      <c r="AF21039" s="6" t="s">
        <v>1592</v>
      </c>
    </row>
    <row r="21040" spans="2:32" x14ac:dyDescent="0.35">
      <c r="B21040" s="19">
        <f t="shared" si="986"/>
        <v>21034</v>
      </c>
      <c r="C21040" s="8">
        <v>-5.1637600494466804</v>
      </c>
      <c r="D21040" s="8">
        <v>-42.859075115775198</v>
      </c>
      <c r="E21040" s="9" t="s">
        <v>41241</v>
      </c>
      <c r="F21040" s="11" t="s">
        <v>41795</v>
      </c>
      <c r="G21040" s="11" t="s">
        <v>41796</v>
      </c>
      <c r="H21040" s="11" t="s">
        <v>41800</v>
      </c>
      <c r="I21040" s="9" t="s">
        <v>41744</v>
      </c>
      <c r="J21040" s="9" t="s">
        <v>41758</v>
      </c>
      <c r="K21040" s="10" t="s">
        <v>20139</v>
      </c>
      <c r="L21040" s="9" t="s">
        <v>41763</v>
      </c>
      <c r="M21040" s="9" t="s">
        <v>41760</v>
      </c>
      <c r="N21040" s="9" t="s">
        <v>41149</v>
      </c>
      <c r="O21040" s="8">
        <v>250</v>
      </c>
      <c r="P21040" s="10">
        <v>30</v>
      </c>
      <c r="Q21040" s="12">
        <f t="shared" si="984"/>
        <v>280</v>
      </c>
      <c r="R21040" s="8">
        <v>1</v>
      </c>
      <c r="S21040" s="13">
        <f t="shared" si="985"/>
        <v>280</v>
      </c>
      <c r="T21040" s="8" t="s">
        <v>59376</v>
      </c>
      <c r="U21040" s="10" t="s">
        <v>1264</v>
      </c>
      <c r="V21040" s="10">
        <v>0</v>
      </c>
      <c r="W21040" s="9" t="s">
        <v>1597</v>
      </c>
      <c r="X21040" s="11">
        <v>3</v>
      </c>
      <c r="Y21040" s="11">
        <v>108585940</v>
      </c>
      <c r="Z21040" s="11" t="s">
        <v>12922</v>
      </c>
      <c r="AA21040" s="10" t="s">
        <v>20143</v>
      </c>
      <c r="AB21040" s="10" t="s">
        <v>20143</v>
      </c>
      <c r="AC21040" s="10"/>
      <c r="AD21040" s="10" t="s">
        <v>20163</v>
      </c>
      <c r="AE21040" s="6" t="s">
        <v>32653</v>
      </c>
      <c r="AF21040" s="6" t="s">
        <v>1592</v>
      </c>
    </row>
    <row r="21041" spans="2:32" x14ac:dyDescent="0.35">
      <c r="B21041" s="19">
        <f t="shared" si="986"/>
        <v>21035</v>
      </c>
      <c r="C21041" s="8">
        <v>-5.1537432116383499</v>
      </c>
      <c r="D21041" s="8">
        <v>-42.883124969018802</v>
      </c>
      <c r="E21041" s="9" t="s">
        <v>41241</v>
      </c>
      <c r="F21041" s="11" t="s">
        <v>41795</v>
      </c>
      <c r="G21041" s="11" t="s">
        <v>41796</v>
      </c>
      <c r="H21041" s="11" t="s">
        <v>41800</v>
      </c>
      <c r="I21041" s="9" t="s">
        <v>41744</v>
      </c>
      <c r="J21041" s="9" t="s">
        <v>41758</v>
      </c>
      <c r="K21041" s="10" t="s">
        <v>20139</v>
      </c>
      <c r="L21041" s="9" t="s">
        <v>41759</v>
      </c>
      <c r="M21041" s="9" t="s">
        <v>41760</v>
      </c>
      <c r="N21041" s="9" t="s">
        <v>20141</v>
      </c>
      <c r="O21041" s="8">
        <v>30</v>
      </c>
      <c r="P21041" s="10">
        <v>0</v>
      </c>
      <c r="Q21041" s="12">
        <f t="shared" si="984"/>
        <v>30</v>
      </c>
      <c r="R21041" s="8">
        <v>1</v>
      </c>
      <c r="S21041" s="13">
        <f t="shared" si="985"/>
        <v>30</v>
      </c>
      <c r="T21041" s="8" t="s">
        <v>59377</v>
      </c>
      <c r="U21041" s="10" t="s">
        <v>1091</v>
      </c>
      <c r="V21041" s="10">
        <v>520043</v>
      </c>
      <c r="W21041" s="9" t="s">
        <v>1597</v>
      </c>
      <c r="X21041" s="11">
        <v>0</v>
      </c>
      <c r="Y21041" s="11">
        <v>108559829</v>
      </c>
      <c r="Z21041" s="11" t="s">
        <v>8950</v>
      </c>
      <c r="AA21041" s="10" t="s">
        <v>20143</v>
      </c>
      <c r="AB21041" s="10" t="s">
        <v>20143</v>
      </c>
      <c r="AC21041" s="10"/>
      <c r="AD21041" s="10" t="s">
        <v>20163</v>
      </c>
      <c r="AE21041" s="6" t="s">
        <v>28318</v>
      </c>
      <c r="AF21041" s="6" t="s">
        <v>1592</v>
      </c>
    </row>
    <row r="21042" spans="2:32" x14ac:dyDescent="0.35">
      <c r="B21042" s="19">
        <f t="shared" si="986"/>
        <v>21036</v>
      </c>
      <c r="C21042" s="8">
        <v>-5.1538171888627904</v>
      </c>
      <c r="D21042" s="8">
        <v>-42.882801650240197</v>
      </c>
      <c r="E21042" s="9" t="s">
        <v>41241</v>
      </c>
      <c r="F21042" s="11" t="s">
        <v>41795</v>
      </c>
      <c r="G21042" s="11" t="s">
        <v>41796</v>
      </c>
      <c r="H21042" s="11" t="s">
        <v>41800</v>
      </c>
      <c r="I21042" s="9" t="s">
        <v>41744</v>
      </c>
      <c r="J21042" s="9" t="s">
        <v>41758</v>
      </c>
      <c r="K21042" s="10" t="s">
        <v>20139</v>
      </c>
      <c r="L21042" s="9" t="s">
        <v>41759</v>
      </c>
      <c r="M21042" s="9" t="s">
        <v>41760</v>
      </c>
      <c r="N21042" s="9" t="s">
        <v>20141</v>
      </c>
      <c r="O21042" s="8">
        <v>30</v>
      </c>
      <c r="P21042" s="10">
        <v>0</v>
      </c>
      <c r="Q21042" s="12">
        <f t="shared" si="984"/>
        <v>30</v>
      </c>
      <c r="R21042" s="8">
        <v>1</v>
      </c>
      <c r="S21042" s="13">
        <f t="shared" si="985"/>
        <v>30</v>
      </c>
      <c r="T21042" s="8" t="s">
        <v>59378</v>
      </c>
      <c r="U21042" s="10" t="s">
        <v>1091</v>
      </c>
      <c r="V21042" s="10">
        <v>520043</v>
      </c>
      <c r="W21042" s="9" t="s">
        <v>1597</v>
      </c>
      <c r="X21042" s="11">
        <v>3</v>
      </c>
      <c r="Y21042" s="11">
        <v>108559837</v>
      </c>
      <c r="Z21042" s="11" t="s">
        <v>8955</v>
      </c>
      <c r="AA21042" s="10" t="s">
        <v>20143</v>
      </c>
      <c r="AB21042" s="10" t="s">
        <v>20143</v>
      </c>
      <c r="AC21042" s="10"/>
      <c r="AD21042" s="10" t="s">
        <v>20163</v>
      </c>
      <c r="AE21042" s="6" t="s">
        <v>28323</v>
      </c>
      <c r="AF21042" s="6" t="s">
        <v>1592</v>
      </c>
    </row>
    <row r="21043" spans="2:32" x14ac:dyDescent="0.35">
      <c r="B21043" s="19">
        <f t="shared" si="986"/>
        <v>21037</v>
      </c>
      <c r="C21043" s="8">
        <v>-5.00719820774159</v>
      </c>
      <c r="D21043" s="8">
        <v>-42.867354424088703</v>
      </c>
      <c r="E21043" s="9" t="s">
        <v>41241</v>
      </c>
      <c r="F21043" s="11" t="s">
        <v>41795</v>
      </c>
      <c r="G21043" s="11" t="s">
        <v>41796</v>
      </c>
      <c r="H21043" s="11" t="s">
        <v>41800</v>
      </c>
      <c r="I21043" s="9" t="s">
        <v>41744</v>
      </c>
      <c r="J21043" s="9" t="s">
        <v>41758</v>
      </c>
      <c r="K21043" s="10" t="s">
        <v>20139</v>
      </c>
      <c r="L21043" s="9" t="s">
        <v>41759</v>
      </c>
      <c r="M21043" s="9" t="s">
        <v>41760</v>
      </c>
      <c r="N21043" s="9" t="s">
        <v>41149</v>
      </c>
      <c r="O21043" s="8">
        <v>70</v>
      </c>
      <c r="P21043" s="10">
        <v>14</v>
      </c>
      <c r="Q21043" s="12">
        <f t="shared" si="984"/>
        <v>84</v>
      </c>
      <c r="R21043" s="8">
        <v>1</v>
      </c>
      <c r="S21043" s="13">
        <f t="shared" si="985"/>
        <v>84</v>
      </c>
      <c r="T21043" s="8" t="s">
        <v>51583</v>
      </c>
      <c r="U21043" s="10" t="s">
        <v>337</v>
      </c>
      <c r="V21043" s="10">
        <v>162257</v>
      </c>
      <c r="W21043" s="9" t="s">
        <v>1597</v>
      </c>
      <c r="X21043" s="11">
        <v>2</v>
      </c>
      <c r="Y21043" s="11">
        <v>108345839</v>
      </c>
      <c r="Z21043" s="11" t="s">
        <v>2733</v>
      </c>
      <c r="AA21043" s="10" t="s">
        <v>20144</v>
      </c>
      <c r="AB21043" s="10" t="s">
        <v>20143</v>
      </c>
      <c r="AC21043" s="10"/>
      <c r="AD21043" s="10" t="s">
        <v>20163</v>
      </c>
      <c r="AE21043" s="6" t="s">
        <v>21448</v>
      </c>
      <c r="AF21043" s="6" t="s">
        <v>1592</v>
      </c>
    </row>
    <row r="21044" spans="2:32" x14ac:dyDescent="0.35">
      <c r="B21044" s="19">
        <f t="shared" si="986"/>
        <v>21038</v>
      </c>
      <c r="C21044" s="8">
        <v>-5.0072628097759599</v>
      </c>
      <c r="D21044" s="8">
        <v>-42.8677314897513</v>
      </c>
      <c r="E21044" s="9" t="s">
        <v>41241</v>
      </c>
      <c r="F21044" s="11" t="s">
        <v>41795</v>
      </c>
      <c r="G21044" s="11" t="s">
        <v>41796</v>
      </c>
      <c r="H21044" s="11" t="s">
        <v>41800</v>
      </c>
      <c r="I21044" s="9" t="s">
        <v>41744</v>
      </c>
      <c r="J21044" s="9" t="s">
        <v>41758</v>
      </c>
      <c r="K21044" s="10" t="s">
        <v>20139</v>
      </c>
      <c r="L21044" s="9" t="s">
        <v>41759</v>
      </c>
      <c r="M21044" s="9" t="s">
        <v>41760</v>
      </c>
      <c r="N21044" s="9" t="s">
        <v>41149</v>
      </c>
      <c r="O21044" s="8">
        <v>70</v>
      </c>
      <c r="P21044" s="10">
        <v>14</v>
      </c>
      <c r="Q21044" s="12">
        <f t="shared" si="984"/>
        <v>84</v>
      </c>
      <c r="R21044" s="8">
        <v>1</v>
      </c>
      <c r="S21044" s="13">
        <f t="shared" si="985"/>
        <v>84</v>
      </c>
      <c r="T21044" s="8" t="s">
        <v>51583</v>
      </c>
      <c r="U21044" s="10" t="s">
        <v>337</v>
      </c>
      <c r="V21044" s="10">
        <v>162257</v>
      </c>
      <c r="W21044" s="9" t="s">
        <v>1597</v>
      </c>
      <c r="X21044" s="11">
        <v>1</v>
      </c>
      <c r="Y21044" s="11">
        <v>106577898</v>
      </c>
      <c r="Z21044" s="11" t="s">
        <v>9416</v>
      </c>
      <c r="AA21044" s="10" t="s">
        <v>20144</v>
      </c>
      <c r="AB21044" s="10" t="s">
        <v>20143</v>
      </c>
      <c r="AC21044" s="10"/>
      <c r="AD21044" s="10" t="s">
        <v>20163</v>
      </c>
      <c r="AE21044" s="6" t="s">
        <v>28830</v>
      </c>
      <c r="AF21044" s="6" t="s">
        <v>1592</v>
      </c>
    </row>
    <row r="21045" spans="2:32" x14ac:dyDescent="0.35">
      <c r="B21045" s="19">
        <f t="shared" si="986"/>
        <v>21039</v>
      </c>
      <c r="C21045" s="8">
        <v>-5.0080083122686503</v>
      </c>
      <c r="D21045" s="8">
        <v>-42.862580670143998</v>
      </c>
      <c r="E21045" s="9" t="s">
        <v>41241</v>
      </c>
      <c r="F21045" s="11" t="s">
        <v>41795</v>
      </c>
      <c r="G21045" s="11" t="s">
        <v>41796</v>
      </c>
      <c r="H21045" s="11" t="s">
        <v>41800</v>
      </c>
      <c r="I21045" s="9" t="s">
        <v>41744</v>
      </c>
      <c r="J21045" s="9" t="s">
        <v>41758</v>
      </c>
      <c r="K21045" s="10" t="s">
        <v>20139</v>
      </c>
      <c r="L21045" s="9" t="s">
        <v>41759</v>
      </c>
      <c r="M21045" s="9" t="s">
        <v>41770</v>
      </c>
      <c r="N21045" s="9" t="s">
        <v>41149</v>
      </c>
      <c r="O21045" s="8">
        <v>70</v>
      </c>
      <c r="P21045" s="10">
        <v>14</v>
      </c>
      <c r="Q21045" s="12">
        <f t="shared" si="984"/>
        <v>84</v>
      </c>
      <c r="R21045" s="8">
        <v>1</v>
      </c>
      <c r="S21045" s="13">
        <f t="shared" si="985"/>
        <v>84</v>
      </c>
      <c r="T21045" s="8" t="s">
        <v>59379</v>
      </c>
      <c r="U21045" s="10" t="s">
        <v>323</v>
      </c>
      <c r="V21045" s="10">
        <v>159386</v>
      </c>
      <c r="W21045" s="9" t="s">
        <v>1597</v>
      </c>
      <c r="X21045" s="11">
        <v>1</v>
      </c>
      <c r="Y21045" s="11">
        <v>108345819</v>
      </c>
      <c r="Z21045" s="11" t="s">
        <v>2688</v>
      </c>
      <c r="AA21045" s="10" t="s">
        <v>20143</v>
      </c>
      <c r="AB21045" s="10" t="s">
        <v>20143</v>
      </c>
      <c r="AC21045" s="10"/>
      <c r="AD21045" s="10" t="s">
        <v>20163</v>
      </c>
      <c r="AE21045" s="6" t="s">
        <v>21395</v>
      </c>
      <c r="AF21045" s="6" t="s">
        <v>1592</v>
      </c>
    </row>
    <row r="21046" spans="2:32" x14ac:dyDescent="0.35">
      <c r="B21046" s="19">
        <f t="shared" si="986"/>
        <v>21040</v>
      </c>
      <c r="C21046" s="8">
        <v>-5.0284361416563499</v>
      </c>
      <c r="D21046" s="8">
        <v>-42.870464508393603</v>
      </c>
      <c r="E21046" s="9" t="s">
        <v>41241</v>
      </c>
      <c r="F21046" s="11" t="s">
        <v>41795</v>
      </c>
      <c r="G21046" s="11" t="s">
        <v>41796</v>
      </c>
      <c r="H21046" s="11" t="s">
        <v>41800</v>
      </c>
      <c r="I21046" s="9" t="s">
        <v>41744</v>
      </c>
      <c r="J21046" s="9" t="s">
        <v>41764</v>
      </c>
      <c r="K21046" s="10" t="s">
        <v>20139</v>
      </c>
      <c r="L21046" s="9" t="s">
        <v>41759</v>
      </c>
      <c r="M21046" s="9" t="s">
        <v>41760</v>
      </c>
      <c r="N21046" s="9" t="s">
        <v>41149</v>
      </c>
      <c r="O21046" s="8">
        <v>70</v>
      </c>
      <c r="P21046" s="10">
        <v>14</v>
      </c>
      <c r="Q21046" s="12">
        <f t="shared" si="984"/>
        <v>84</v>
      </c>
      <c r="R21046" s="8">
        <v>1</v>
      </c>
      <c r="S21046" s="13">
        <f t="shared" si="985"/>
        <v>84</v>
      </c>
      <c r="T21046" s="8" t="s">
        <v>59380</v>
      </c>
      <c r="U21046" s="10" t="s">
        <v>315</v>
      </c>
      <c r="V21046" s="10">
        <v>162259</v>
      </c>
      <c r="W21046" s="9" t="s">
        <v>1597</v>
      </c>
      <c r="X21046" s="11">
        <v>3</v>
      </c>
      <c r="Y21046" s="11">
        <v>108345800</v>
      </c>
      <c r="Z21046" s="11" t="s">
        <v>2662</v>
      </c>
      <c r="AA21046" s="10" t="s">
        <v>20144</v>
      </c>
      <c r="AB21046" s="10" t="s">
        <v>20143</v>
      </c>
      <c r="AC21046" s="10"/>
      <c r="AD21046" s="10" t="s">
        <v>20163</v>
      </c>
      <c r="AE21046" s="6" t="s">
        <v>21365</v>
      </c>
      <c r="AF21046" s="6" t="s">
        <v>1592</v>
      </c>
    </row>
    <row r="21047" spans="2:32" x14ac:dyDescent="0.35">
      <c r="B21047" s="19">
        <f t="shared" si="986"/>
        <v>21041</v>
      </c>
      <c r="C21047" s="8">
        <v>-5.0284076760864096</v>
      </c>
      <c r="D21047" s="8">
        <v>-42.870827681197902</v>
      </c>
      <c r="E21047" s="9" t="s">
        <v>41241</v>
      </c>
      <c r="F21047" s="11" t="s">
        <v>41795</v>
      </c>
      <c r="G21047" s="11" t="s">
        <v>41796</v>
      </c>
      <c r="H21047" s="11" t="s">
        <v>41800</v>
      </c>
      <c r="I21047" s="9" t="s">
        <v>41744</v>
      </c>
      <c r="J21047" s="9" t="s">
        <v>41764</v>
      </c>
      <c r="K21047" s="10" t="s">
        <v>20139</v>
      </c>
      <c r="L21047" s="9" t="s">
        <v>41759</v>
      </c>
      <c r="M21047" s="9" t="s">
        <v>41760</v>
      </c>
      <c r="N21047" s="9" t="s">
        <v>41149</v>
      </c>
      <c r="O21047" s="8">
        <v>70</v>
      </c>
      <c r="P21047" s="10">
        <v>14</v>
      </c>
      <c r="Q21047" s="12">
        <f t="shared" si="984"/>
        <v>84</v>
      </c>
      <c r="R21047" s="8">
        <v>1</v>
      </c>
      <c r="S21047" s="13">
        <f t="shared" si="985"/>
        <v>84</v>
      </c>
      <c r="T21047" s="8" t="s">
        <v>59381</v>
      </c>
      <c r="U21047" s="10" t="s">
        <v>315</v>
      </c>
      <c r="V21047" s="10">
        <v>162259</v>
      </c>
      <c r="W21047" s="9" t="s">
        <v>1597</v>
      </c>
      <c r="X21047" s="11">
        <v>1</v>
      </c>
      <c r="Y21047" s="11">
        <v>108345802</v>
      </c>
      <c r="Z21047" s="11" t="s">
        <v>2670</v>
      </c>
      <c r="AA21047" s="10" t="s">
        <v>20144</v>
      </c>
      <c r="AB21047" s="10" t="s">
        <v>20143</v>
      </c>
      <c r="AC21047" s="10"/>
      <c r="AD21047" s="10" t="s">
        <v>20163</v>
      </c>
      <c r="AE21047" s="6" t="s">
        <v>21374</v>
      </c>
      <c r="AF21047" s="6" t="s">
        <v>1592</v>
      </c>
    </row>
    <row r="21048" spans="2:32" x14ac:dyDescent="0.35">
      <c r="B21048" s="19">
        <f t="shared" si="986"/>
        <v>21042</v>
      </c>
      <c r="C21048" s="8">
        <v>-5.0284776596028804</v>
      </c>
      <c r="D21048" s="8">
        <v>-42.871572528233997</v>
      </c>
      <c r="E21048" s="9" t="s">
        <v>41241</v>
      </c>
      <c r="F21048" s="11" t="s">
        <v>41795</v>
      </c>
      <c r="G21048" s="11" t="s">
        <v>41796</v>
      </c>
      <c r="H21048" s="11" t="s">
        <v>41800</v>
      </c>
      <c r="I21048" s="9" t="s">
        <v>41744</v>
      </c>
      <c r="J21048" s="9" t="s">
        <v>41764</v>
      </c>
      <c r="K21048" s="10" t="s">
        <v>20139</v>
      </c>
      <c r="L21048" s="9" t="s">
        <v>41763</v>
      </c>
      <c r="M21048" s="9" t="s">
        <v>41760</v>
      </c>
      <c r="N21048" s="9" t="s">
        <v>20141</v>
      </c>
      <c r="O21048" s="8">
        <v>200</v>
      </c>
      <c r="P21048" s="10">
        <v>0</v>
      </c>
      <c r="Q21048" s="12">
        <f t="shared" si="984"/>
        <v>200</v>
      </c>
      <c r="R21048" s="8">
        <v>1</v>
      </c>
      <c r="S21048" s="13">
        <f t="shared" si="985"/>
        <v>200</v>
      </c>
      <c r="T21048" s="8" t="s">
        <v>59382</v>
      </c>
      <c r="U21048" s="10" t="s">
        <v>315</v>
      </c>
      <c r="V21048" s="10">
        <v>162259</v>
      </c>
      <c r="W21048" s="9" t="s">
        <v>1597</v>
      </c>
      <c r="X21048" s="11">
        <v>3</v>
      </c>
      <c r="Y21048" s="11">
        <v>108345807</v>
      </c>
      <c r="Z21048" s="11" t="s">
        <v>2679</v>
      </c>
      <c r="AA21048" s="10" t="s">
        <v>20143</v>
      </c>
      <c r="AB21048" s="10" t="s">
        <v>20143</v>
      </c>
      <c r="AC21048" s="10"/>
      <c r="AD21048" s="10" t="s">
        <v>20163</v>
      </c>
      <c r="AE21048" s="6" t="s">
        <v>21384</v>
      </c>
      <c r="AF21048" s="6" t="s">
        <v>1592</v>
      </c>
    </row>
    <row r="21049" spans="2:32" x14ac:dyDescent="0.35">
      <c r="B21049" s="19">
        <f t="shared" si="986"/>
        <v>21043</v>
      </c>
      <c r="C21049" s="8">
        <v>-5.1520942585788596</v>
      </c>
      <c r="D21049" s="8">
        <v>-42.8653460183587</v>
      </c>
      <c r="E21049" s="9" t="s">
        <v>41241</v>
      </c>
      <c r="F21049" s="11" t="s">
        <v>41795</v>
      </c>
      <c r="G21049" s="11" t="s">
        <v>41796</v>
      </c>
      <c r="H21049" s="11" t="s">
        <v>41800</v>
      </c>
      <c r="I21049" s="9" t="s">
        <v>41744</v>
      </c>
      <c r="J21049" s="9" t="s">
        <v>41758</v>
      </c>
      <c r="K21049" s="10" t="s">
        <v>20139</v>
      </c>
      <c r="L21049" s="9" t="s">
        <v>41763</v>
      </c>
      <c r="M21049" s="9" t="s">
        <v>41760</v>
      </c>
      <c r="N21049" s="9" t="s">
        <v>41150</v>
      </c>
      <c r="O21049" s="8">
        <v>400</v>
      </c>
      <c r="P21049" s="10">
        <v>29</v>
      </c>
      <c r="Q21049" s="12">
        <f t="shared" si="984"/>
        <v>429</v>
      </c>
      <c r="R21049" s="8">
        <v>1</v>
      </c>
      <c r="S21049" s="13">
        <f t="shared" si="985"/>
        <v>429</v>
      </c>
      <c r="T21049" s="8" t="s">
        <v>59383</v>
      </c>
      <c r="U21049" s="10" t="s">
        <v>1200</v>
      </c>
      <c r="V21049" s="10">
        <v>163048</v>
      </c>
      <c r="W21049" s="9" t="s">
        <v>1598</v>
      </c>
      <c r="X21049" s="11">
        <v>2</v>
      </c>
      <c r="Y21049" s="11">
        <v>108537484</v>
      </c>
      <c r="Z21049" s="11" t="s">
        <v>12023</v>
      </c>
      <c r="AA21049" s="10" t="s">
        <v>20143</v>
      </c>
      <c r="AB21049" s="10" t="s">
        <v>20143</v>
      </c>
      <c r="AC21049" s="10"/>
      <c r="AD21049" s="10" t="s">
        <v>20163</v>
      </c>
      <c r="AE21049" s="6" t="s">
        <v>31689</v>
      </c>
      <c r="AF21049" s="6" t="s">
        <v>1592</v>
      </c>
    </row>
    <row r="21050" spans="2:32" x14ac:dyDescent="0.35">
      <c r="B21050" s="19">
        <f t="shared" si="986"/>
        <v>21044</v>
      </c>
      <c r="C21050" s="8">
        <v>-5.0886944371271197</v>
      </c>
      <c r="D21050" s="8">
        <v>-42.942231944991498</v>
      </c>
      <c r="E21050" s="9" t="s">
        <v>41241</v>
      </c>
      <c r="F21050" s="11" t="s">
        <v>41795</v>
      </c>
      <c r="G21050" s="11" t="s">
        <v>41796</v>
      </c>
      <c r="H21050" s="11" t="s">
        <v>41800</v>
      </c>
      <c r="I21050" s="9" t="s">
        <v>41744</v>
      </c>
      <c r="J21050" s="9" t="s">
        <v>41758</v>
      </c>
      <c r="K21050" s="10" t="s">
        <v>20139</v>
      </c>
      <c r="L21050" s="9" t="s">
        <v>41763</v>
      </c>
      <c r="M21050" s="9" t="s">
        <v>41760</v>
      </c>
      <c r="N21050" s="9" t="s">
        <v>41150</v>
      </c>
      <c r="O21050" s="8">
        <v>400</v>
      </c>
      <c r="P21050" s="10">
        <v>29</v>
      </c>
      <c r="Q21050" s="12">
        <f t="shared" si="984"/>
        <v>429</v>
      </c>
      <c r="R21050" s="8">
        <v>1</v>
      </c>
      <c r="S21050" s="13">
        <f t="shared" si="985"/>
        <v>429</v>
      </c>
      <c r="T21050" s="8" t="s">
        <v>59384</v>
      </c>
      <c r="U21050" s="10" t="s">
        <v>1409</v>
      </c>
      <c r="V21050" s="10">
        <v>164754</v>
      </c>
      <c r="W21050" s="9" t="s">
        <v>1597</v>
      </c>
      <c r="X21050" s="11">
        <v>6</v>
      </c>
      <c r="Y21050" s="11">
        <v>108374942</v>
      </c>
      <c r="Z21050" s="11" t="s">
        <v>17298</v>
      </c>
      <c r="AA21050" s="10" t="s">
        <v>20144</v>
      </c>
      <c r="AB21050" s="10" t="s">
        <v>20143</v>
      </c>
      <c r="AC21050" s="10"/>
      <c r="AD21050" s="10" t="s">
        <v>20163</v>
      </c>
      <c r="AE21050" s="6" t="s">
        <v>37344</v>
      </c>
      <c r="AF21050" s="6" t="s">
        <v>1592</v>
      </c>
    </row>
    <row r="21051" spans="2:32" x14ac:dyDescent="0.35">
      <c r="B21051" s="19">
        <f t="shared" si="986"/>
        <v>21045</v>
      </c>
      <c r="C21051" s="8">
        <v>-5.0886789419132503</v>
      </c>
      <c r="D21051" s="8">
        <v>-42.941850272329603</v>
      </c>
      <c r="E21051" s="9" t="s">
        <v>41241</v>
      </c>
      <c r="F21051" s="11" t="s">
        <v>41795</v>
      </c>
      <c r="G21051" s="11" t="s">
        <v>41796</v>
      </c>
      <c r="H21051" s="11" t="s">
        <v>41800</v>
      </c>
      <c r="I21051" s="9" t="s">
        <v>41744</v>
      </c>
      <c r="J21051" s="9" t="s">
        <v>41758</v>
      </c>
      <c r="K21051" s="10" t="s">
        <v>20139</v>
      </c>
      <c r="L21051" s="9" t="s">
        <v>41759</v>
      </c>
      <c r="M21051" s="9" t="s">
        <v>41760</v>
      </c>
      <c r="N21051" s="9" t="s">
        <v>41150</v>
      </c>
      <c r="O21051" s="8">
        <v>400</v>
      </c>
      <c r="P21051" s="10">
        <v>29</v>
      </c>
      <c r="Q21051" s="12">
        <f t="shared" si="984"/>
        <v>429</v>
      </c>
      <c r="R21051" s="8">
        <v>1</v>
      </c>
      <c r="S21051" s="13">
        <f t="shared" si="985"/>
        <v>429</v>
      </c>
      <c r="T21051" s="8" t="s">
        <v>59385</v>
      </c>
      <c r="U21051" s="10" t="s">
        <v>1409</v>
      </c>
      <c r="V21051" s="10">
        <v>164754</v>
      </c>
      <c r="W21051" s="9" t="s">
        <v>1597</v>
      </c>
      <c r="X21051" s="11">
        <v>5</v>
      </c>
      <c r="Y21051" s="11">
        <v>108374945</v>
      </c>
      <c r="Z21051" s="11" t="s">
        <v>17310</v>
      </c>
      <c r="AA21051" s="10" t="s">
        <v>20143</v>
      </c>
      <c r="AB21051" s="10" t="s">
        <v>20143</v>
      </c>
      <c r="AC21051" s="10"/>
      <c r="AD21051" s="10" t="s">
        <v>20163</v>
      </c>
      <c r="AE21051" s="6" t="s">
        <v>37356</v>
      </c>
      <c r="AF21051" s="6" t="s">
        <v>1592</v>
      </c>
    </row>
    <row r="21052" spans="2:32" x14ac:dyDescent="0.35">
      <c r="B21052" s="19">
        <f t="shared" si="986"/>
        <v>21046</v>
      </c>
      <c r="C21052" s="8">
        <v>-5.0907171564954297</v>
      </c>
      <c r="D21052" s="8">
        <v>-42.8354795232081</v>
      </c>
      <c r="E21052" s="9" t="s">
        <v>41368</v>
      </c>
      <c r="F21052" s="11" t="s">
        <v>41792</v>
      </c>
      <c r="G21052" s="11" t="s">
        <v>41791</v>
      </c>
      <c r="H21052" s="11" t="s">
        <v>41800</v>
      </c>
      <c r="I21052" s="9" t="s">
        <v>41744</v>
      </c>
      <c r="J21052" s="9" t="s">
        <v>41758</v>
      </c>
      <c r="K21052" s="10" t="s">
        <v>20139</v>
      </c>
      <c r="L21052" s="9" t="s">
        <v>41759</v>
      </c>
      <c r="M21052" s="9" t="s">
        <v>41760</v>
      </c>
      <c r="N21052" s="9" t="s">
        <v>41150</v>
      </c>
      <c r="O21052" s="8">
        <v>150</v>
      </c>
      <c r="P21052" s="10">
        <v>22</v>
      </c>
      <c r="Q21052" s="12">
        <f t="shared" si="984"/>
        <v>172</v>
      </c>
      <c r="R21052" s="8">
        <v>1</v>
      </c>
      <c r="S21052" s="13">
        <f t="shared" si="985"/>
        <v>172</v>
      </c>
      <c r="T21052" s="8" t="s">
        <v>59386</v>
      </c>
      <c r="U21052" s="10" t="s">
        <v>1079</v>
      </c>
      <c r="V21052" s="10">
        <v>159128</v>
      </c>
      <c r="W21052" s="9" t="s">
        <v>1598</v>
      </c>
      <c r="X21052" s="11">
        <v>1</v>
      </c>
      <c r="Y21052" s="11">
        <v>108327892</v>
      </c>
      <c r="Z21052" s="11" t="s">
        <v>8866</v>
      </c>
      <c r="AA21052" s="10" t="s">
        <v>20143</v>
      </c>
      <c r="AB21052" s="10" t="s">
        <v>20143</v>
      </c>
      <c r="AC21052" s="10"/>
      <c r="AD21052" s="10" t="s">
        <v>20163</v>
      </c>
      <c r="AE21052" s="6" t="s">
        <v>28227</v>
      </c>
      <c r="AF21052" s="6" t="s">
        <v>1592</v>
      </c>
    </row>
    <row r="21053" spans="2:32" x14ac:dyDescent="0.35">
      <c r="B21053" s="19">
        <f t="shared" si="986"/>
        <v>21047</v>
      </c>
      <c r="C21053" s="8">
        <v>-5.1323583338047802</v>
      </c>
      <c r="D21053" s="8">
        <v>-42.866086666682499</v>
      </c>
      <c r="E21053" s="9" t="s">
        <v>41241</v>
      </c>
      <c r="F21053" s="11" t="s">
        <v>41795</v>
      </c>
      <c r="G21053" s="11" t="s">
        <v>41796</v>
      </c>
      <c r="H21053" s="11" t="s">
        <v>41800</v>
      </c>
      <c r="I21053" s="9" t="s">
        <v>41744</v>
      </c>
      <c r="J21053" s="9" t="s">
        <v>41758</v>
      </c>
      <c r="K21053" s="10" t="s">
        <v>20139</v>
      </c>
      <c r="L21053" s="9" t="s">
        <v>41763</v>
      </c>
      <c r="M21053" s="9" t="s">
        <v>41760</v>
      </c>
      <c r="N21053" s="9" t="s">
        <v>41150</v>
      </c>
      <c r="O21053" s="8">
        <v>250</v>
      </c>
      <c r="P21053" s="10">
        <v>23</v>
      </c>
      <c r="Q21053" s="12">
        <f t="shared" si="984"/>
        <v>273</v>
      </c>
      <c r="R21053" s="8">
        <v>1</v>
      </c>
      <c r="S21053" s="13">
        <f t="shared" si="985"/>
        <v>273</v>
      </c>
      <c r="T21053" s="8" t="s">
        <v>59387</v>
      </c>
      <c r="U21053" s="10" t="s">
        <v>967</v>
      </c>
      <c r="V21053" s="10">
        <v>159384</v>
      </c>
      <c r="W21053" s="9" t="s">
        <v>1597</v>
      </c>
      <c r="X21053" s="11">
        <v>0</v>
      </c>
      <c r="Y21053" s="11">
        <v>0</v>
      </c>
      <c r="Z21053" s="11" t="s">
        <v>1603</v>
      </c>
      <c r="AA21053" s="10" t="s">
        <v>20143</v>
      </c>
      <c r="AB21053" s="10" t="s">
        <v>20143</v>
      </c>
      <c r="AC21053" s="10"/>
      <c r="AD21053" s="10" t="s">
        <v>20163</v>
      </c>
      <c r="AE21053" s="6" t="s">
        <v>36139</v>
      </c>
      <c r="AF21053" s="6" t="s">
        <v>1592</v>
      </c>
    </row>
    <row r="21054" spans="2:32" x14ac:dyDescent="0.35">
      <c r="B21054" s="19">
        <f t="shared" si="986"/>
        <v>21048</v>
      </c>
      <c r="C21054" s="8">
        <v>-5.1323583338047802</v>
      </c>
      <c r="D21054" s="8">
        <v>-42.866086666682499</v>
      </c>
      <c r="E21054" s="9" t="s">
        <v>41241</v>
      </c>
      <c r="F21054" s="11" t="s">
        <v>41795</v>
      </c>
      <c r="G21054" s="11" t="s">
        <v>41796</v>
      </c>
      <c r="H21054" s="11" t="s">
        <v>41800</v>
      </c>
      <c r="I21054" s="9" t="s">
        <v>41744</v>
      </c>
      <c r="J21054" s="9" t="s">
        <v>41758</v>
      </c>
      <c r="K21054" s="10" t="s">
        <v>20139</v>
      </c>
      <c r="L21054" s="9" t="s">
        <v>41759</v>
      </c>
      <c r="M21054" s="9" t="s">
        <v>41760</v>
      </c>
      <c r="N21054" s="9" t="s">
        <v>41150</v>
      </c>
      <c r="O21054" s="8">
        <v>400</v>
      </c>
      <c r="P21054" s="10">
        <v>29</v>
      </c>
      <c r="Q21054" s="12">
        <f t="shared" si="984"/>
        <v>429</v>
      </c>
      <c r="R21054" s="8">
        <v>1</v>
      </c>
      <c r="S21054" s="13">
        <f t="shared" si="985"/>
        <v>429</v>
      </c>
      <c r="T21054" s="8" t="s">
        <v>59387</v>
      </c>
      <c r="U21054" s="10" t="s">
        <v>967</v>
      </c>
      <c r="V21054" s="10">
        <v>159384</v>
      </c>
      <c r="W21054" s="9" t="s">
        <v>1597</v>
      </c>
      <c r="X21054" s="11">
        <v>0</v>
      </c>
      <c r="Y21054" s="11">
        <v>0</v>
      </c>
      <c r="Z21054" s="11" t="s">
        <v>1603</v>
      </c>
      <c r="AA21054" s="10" t="s">
        <v>20143</v>
      </c>
      <c r="AB21054" s="10" t="s">
        <v>20143</v>
      </c>
      <c r="AC21054" s="10"/>
      <c r="AD21054" s="10" t="s">
        <v>20163</v>
      </c>
      <c r="AE21054" s="6" t="s">
        <v>36139</v>
      </c>
      <c r="AF21054" s="6" t="s">
        <v>1592</v>
      </c>
    </row>
    <row r="21055" spans="2:32" x14ac:dyDescent="0.35">
      <c r="B21055" s="19">
        <f t="shared" si="986"/>
        <v>21049</v>
      </c>
      <c r="C21055" s="8">
        <v>-5.2173591411441098</v>
      </c>
      <c r="D21055" s="8">
        <v>-42.916859802913201</v>
      </c>
      <c r="E21055" s="9" t="s">
        <v>41241</v>
      </c>
      <c r="F21055" s="11" t="s">
        <v>41795</v>
      </c>
      <c r="G21055" s="11" t="s">
        <v>41796</v>
      </c>
      <c r="H21055" s="11" t="s">
        <v>41800</v>
      </c>
      <c r="I21055" s="9" t="s">
        <v>41744</v>
      </c>
      <c r="J21055" s="9" t="s">
        <v>41758</v>
      </c>
      <c r="K21055" s="10" t="s">
        <v>20139</v>
      </c>
      <c r="L21055" s="9" t="s">
        <v>41759</v>
      </c>
      <c r="M21055" s="9" t="s">
        <v>41770</v>
      </c>
      <c r="N21055" s="9" t="s">
        <v>20141</v>
      </c>
      <c r="O21055" s="8">
        <v>30</v>
      </c>
      <c r="P21055" s="10">
        <v>0</v>
      </c>
      <c r="Q21055" s="12">
        <f t="shared" si="984"/>
        <v>30</v>
      </c>
      <c r="R21055" s="8">
        <v>2</v>
      </c>
      <c r="S21055" s="13">
        <f t="shared" si="985"/>
        <v>60</v>
      </c>
      <c r="T21055" s="8" t="s">
        <v>59388</v>
      </c>
      <c r="U21055" s="10" t="s">
        <v>1228</v>
      </c>
      <c r="V21055" s="10">
        <v>158593</v>
      </c>
      <c r="W21055" s="9" t="s">
        <v>1597</v>
      </c>
      <c r="X21055" s="11">
        <v>2</v>
      </c>
      <c r="Y21055" s="11">
        <v>108205333</v>
      </c>
      <c r="Z21055" s="11" t="s">
        <v>12318</v>
      </c>
      <c r="AA21055" s="10" t="s">
        <v>20143</v>
      </c>
      <c r="AB21055" s="10" t="s">
        <v>20143</v>
      </c>
      <c r="AC21055" s="10"/>
      <c r="AD21055" s="10" t="s">
        <v>20163</v>
      </c>
      <c r="AE21055" s="6" t="s">
        <v>32018</v>
      </c>
      <c r="AF21055" s="6" t="s">
        <v>1592</v>
      </c>
    </row>
    <row r="21056" spans="2:32" x14ac:dyDescent="0.35">
      <c r="B21056" s="19">
        <f t="shared" si="986"/>
        <v>21050</v>
      </c>
      <c r="C21056" s="8">
        <v>-5.2133779071516004</v>
      </c>
      <c r="D21056" s="8">
        <v>-42.922859688739699</v>
      </c>
      <c r="E21056" s="9" t="s">
        <v>41241</v>
      </c>
      <c r="F21056" s="11" t="s">
        <v>41795</v>
      </c>
      <c r="G21056" s="11" t="s">
        <v>41796</v>
      </c>
      <c r="H21056" s="11" t="s">
        <v>41800</v>
      </c>
      <c r="I21056" s="9" t="s">
        <v>41744</v>
      </c>
      <c r="J21056" s="9" t="s">
        <v>41758</v>
      </c>
      <c r="K21056" s="10" t="s">
        <v>20139</v>
      </c>
      <c r="L21056" s="9" t="s">
        <v>41759</v>
      </c>
      <c r="M21056" s="9" t="s">
        <v>41760</v>
      </c>
      <c r="N21056" s="9" t="s">
        <v>41149</v>
      </c>
      <c r="O21056" s="8">
        <v>70</v>
      </c>
      <c r="P21056" s="10">
        <v>14</v>
      </c>
      <c r="Q21056" s="12">
        <f t="shared" si="984"/>
        <v>84</v>
      </c>
      <c r="R21056" s="8">
        <v>1</v>
      </c>
      <c r="S21056" s="13">
        <f t="shared" si="985"/>
        <v>84</v>
      </c>
      <c r="T21056" s="8" t="s">
        <v>59389</v>
      </c>
      <c r="U21056" s="10" t="s">
        <v>1213</v>
      </c>
      <c r="V21056" s="10">
        <v>158582</v>
      </c>
      <c r="W21056" s="9" t="s">
        <v>1597</v>
      </c>
      <c r="X21056" s="11">
        <v>1</v>
      </c>
      <c r="Y21056" s="11">
        <v>108204575</v>
      </c>
      <c r="Z21056" s="11" t="s">
        <v>11973</v>
      </c>
      <c r="AA21056" s="10" t="s">
        <v>20143</v>
      </c>
      <c r="AB21056" s="10" t="s">
        <v>20143</v>
      </c>
      <c r="AC21056" s="10"/>
      <c r="AD21056" s="10" t="s">
        <v>20163</v>
      </c>
      <c r="AE21056" s="6" t="s">
        <v>31632</v>
      </c>
      <c r="AF21056" s="6" t="s">
        <v>1592</v>
      </c>
    </row>
    <row r="21057" spans="2:32" x14ac:dyDescent="0.35">
      <c r="B21057" s="19">
        <f t="shared" si="986"/>
        <v>21051</v>
      </c>
      <c r="C21057" s="8">
        <v>-5.2139263407372702</v>
      </c>
      <c r="D21057" s="8">
        <v>-42.921445885355801</v>
      </c>
      <c r="E21057" s="9" t="s">
        <v>41241</v>
      </c>
      <c r="F21057" s="11" t="s">
        <v>41795</v>
      </c>
      <c r="G21057" s="11" t="s">
        <v>41796</v>
      </c>
      <c r="H21057" s="11" t="s">
        <v>41800</v>
      </c>
      <c r="I21057" s="9" t="s">
        <v>41744</v>
      </c>
      <c r="J21057" s="9" t="s">
        <v>41758</v>
      </c>
      <c r="K21057" s="10" t="s">
        <v>20139</v>
      </c>
      <c r="L21057" s="9" t="s">
        <v>41759</v>
      </c>
      <c r="M21057" s="9" t="s">
        <v>41760</v>
      </c>
      <c r="N21057" s="9" t="s">
        <v>41149</v>
      </c>
      <c r="O21057" s="8">
        <v>70</v>
      </c>
      <c r="P21057" s="10">
        <v>14</v>
      </c>
      <c r="Q21057" s="12">
        <f t="shared" si="984"/>
        <v>84</v>
      </c>
      <c r="R21057" s="8">
        <v>1</v>
      </c>
      <c r="S21057" s="13">
        <f t="shared" si="985"/>
        <v>84</v>
      </c>
      <c r="T21057" s="8" t="s">
        <v>59390</v>
      </c>
      <c r="U21057" s="10" t="s">
        <v>1215</v>
      </c>
      <c r="V21057" s="10">
        <v>158501</v>
      </c>
      <c r="W21057" s="9" t="s">
        <v>1597</v>
      </c>
      <c r="X21057" s="11">
        <v>7</v>
      </c>
      <c r="Y21057" s="11">
        <v>108204717</v>
      </c>
      <c r="Z21057" s="11" t="s">
        <v>12017</v>
      </c>
      <c r="AA21057" s="10" t="s">
        <v>20143</v>
      </c>
      <c r="AB21057" s="10" t="s">
        <v>20143</v>
      </c>
      <c r="AC21057" s="10"/>
      <c r="AD21057" s="10" t="s">
        <v>20163</v>
      </c>
      <c r="AE21057" s="6" t="s">
        <v>31682</v>
      </c>
      <c r="AF21057" s="6" t="s">
        <v>1592</v>
      </c>
    </row>
    <row r="21058" spans="2:32" x14ac:dyDescent="0.35">
      <c r="B21058" s="19">
        <f t="shared" si="986"/>
        <v>21052</v>
      </c>
      <c r="C21058" s="8">
        <v>-5.2138496717558098</v>
      </c>
      <c r="D21058" s="8">
        <v>-42.920340242795298</v>
      </c>
      <c r="E21058" s="9" t="s">
        <v>41241</v>
      </c>
      <c r="F21058" s="11" t="s">
        <v>41795</v>
      </c>
      <c r="G21058" s="11" t="s">
        <v>41796</v>
      </c>
      <c r="H21058" s="11" t="s">
        <v>41800</v>
      </c>
      <c r="I21058" s="9" t="s">
        <v>41744</v>
      </c>
      <c r="J21058" s="9" t="s">
        <v>41758</v>
      </c>
      <c r="K21058" s="10" t="s">
        <v>20139</v>
      </c>
      <c r="L21058" s="9" t="s">
        <v>41759</v>
      </c>
      <c r="M21058" s="9" t="s">
        <v>41760</v>
      </c>
      <c r="N21058" s="9" t="s">
        <v>41149</v>
      </c>
      <c r="O21058" s="8">
        <v>70</v>
      </c>
      <c r="P21058" s="10">
        <v>14</v>
      </c>
      <c r="Q21058" s="12">
        <f t="shared" si="984"/>
        <v>84</v>
      </c>
      <c r="R21058" s="8">
        <v>1</v>
      </c>
      <c r="S21058" s="13">
        <f t="shared" si="985"/>
        <v>84</v>
      </c>
      <c r="T21058" s="8" t="s">
        <v>59391</v>
      </c>
      <c r="U21058" s="10" t="s">
        <v>1215</v>
      </c>
      <c r="V21058" s="10">
        <v>158501</v>
      </c>
      <c r="W21058" s="9" t="s">
        <v>1597</v>
      </c>
      <c r="X21058" s="11">
        <v>1</v>
      </c>
      <c r="Y21058" s="11">
        <v>108204726</v>
      </c>
      <c r="Z21058" s="11" t="s">
        <v>12032</v>
      </c>
      <c r="AA21058" s="10" t="s">
        <v>20143</v>
      </c>
      <c r="AB21058" s="10" t="s">
        <v>20143</v>
      </c>
      <c r="AC21058" s="10"/>
      <c r="AD21058" s="10" t="s">
        <v>20163</v>
      </c>
      <c r="AE21058" s="6" t="s">
        <v>31700</v>
      </c>
      <c r="AF21058" s="6" t="s">
        <v>1592</v>
      </c>
    </row>
    <row r="21059" spans="2:32" x14ac:dyDescent="0.35">
      <c r="B21059" s="19">
        <f t="shared" si="986"/>
        <v>21053</v>
      </c>
      <c r="C21059" s="8">
        <v>-5.2137832054492703</v>
      </c>
      <c r="D21059" s="8">
        <v>-42.919892244078198</v>
      </c>
      <c r="E21059" s="9" t="s">
        <v>41241</v>
      </c>
      <c r="F21059" s="11" t="s">
        <v>41795</v>
      </c>
      <c r="G21059" s="11" t="s">
        <v>41796</v>
      </c>
      <c r="H21059" s="11" t="s">
        <v>41800</v>
      </c>
      <c r="I21059" s="9" t="s">
        <v>41744</v>
      </c>
      <c r="J21059" s="9" t="s">
        <v>41758</v>
      </c>
      <c r="K21059" s="10" t="s">
        <v>20139</v>
      </c>
      <c r="L21059" s="9" t="s">
        <v>41759</v>
      </c>
      <c r="M21059" s="9" t="s">
        <v>41760</v>
      </c>
      <c r="N21059" s="9" t="s">
        <v>41149</v>
      </c>
      <c r="O21059" s="8">
        <v>70</v>
      </c>
      <c r="P21059" s="10">
        <v>14</v>
      </c>
      <c r="Q21059" s="12">
        <f t="shared" si="984"/>
        <v>84</v>
      </c>
      <c r="R21059" s="8">
        <v>1</v>
      </c>
      <c r="S21059" s="13">
        <f t="shared" si="985"/>
        <v>84</v>
      </c>
      <c r="T21059" s="8" t="s">
        <v>59392</v>
      </c>
      <c r="U21059" s="10" t="s">
        <v>1215</v>
      </c>
      <c r="V21059" s="10">
        <v>158501</v>
      </c>
      <c r="W21059" s="9" t="s">
        <v>1597</v>
      </c>
      <c r="X21059" s="11">
        <v>2</v>
      </c>
      <c r="Y21059" s="11">
        <v>108205170</v>
      </c>
      <c r="Z21059" s="11" t="s">
        <v>12288</v>
      </c>
      <c r="AA21059" s="10" t="s">
        <v>20143</v>
      </c>
      <c r="AB21059" s="10" t="s">
        <v>20143</v>
      </c>
      <c r="AC21059" s="10"/>
      <c r="AD21059" s="10" t="s">
        <v>20163</v>
      </c>
      <c r="AE21059" s="6" t="s">
        <v>31987</v>
      </c>
      <c r="AF21059" s="6" t="s">
        <v>1592</v>
      </c>
    </row>
    <row r="21060" spans="2:32" x14ac:dyDescent="0.35">
      <c r="B21060" s="19">
        <f t="shared" si="986"/>
        <v>21054</v>
      </c>
      <c r="C21060" s="8">
        <v>-5.2137742998959702</v>
      </c>
      <c r="D21060" s="8">
        <v>-42.919121746858103</v>
      </c>
      <c r="E21060" s="9" t="s">
        <v>41241</v>
      </c>
      <c r="F21060" s="11" t="s">
        <v>41795</v>
      </c>
      <c r="G21060" s="11" t="s">
        <v>41796</v>
      </c>
      <c r="H21060" s="11" t="s">
        <v>41800</v>
      </c>
      <c r="I21060" s="9" t="s">
        <v>41744</v>
      </c>
      <c r="J21060" s="9" t="s">
        <v>41758</v>
      </c>
      <c r="K21060" s="10" t="s">
        <v>20139</v>
      </c>
      <c r="L21060" s="9" t="s">
        <v>41759</v>
      </c>
      <c r="M21060" s="9" t="s">
        <v>41760</v>
      </c>
      <c r="N21060" s="9" t="s">
        <v>41149</v>
      </c>
      <c r="O21060" s="8">
        <v>70</v>
      </c>
      <c r="P21060" s="10">
        <v>14</v>
      </c>
      <c r="Q21060" s="12">
        <f t="shared" si="984"/>
        <v>84</v>
      </c>
      <c r="R21060" s="8">
        <v>1</v>
      </c>
      <c r="S21060" s="13">
        <f t="shared" si="985"/>
        <v>84</v>
      </c>
      <c r="T21060" s="8" t="s">
        <v>59393</v>
      </c>
      <c r="U21060" s="10" t="s">
        <v>1215</v>
      </c>
      <c r="V21060" s="10">
        <v>158501</v>
      </c>
      <c r="W21060" s="9" t="s">
        <v>1597</v>
      </c>
      <c r="X21060" s="11">
        <v>4</v>
      </c>
      <c r="Y21060" s="11">
        <v>108205172</v>
      </c>
      <c r="Z21060" s="11" t="s">
        <v>12299</v>
      </c>
      <c r="AA21060" s="10" t="s">
        <v>20143</v>
      </c>
      <c r="AB21060" s="10" t="s">
        <v>20143</v>
      </c>
      <c r="AC21060" s="10"/>
      <c r="AD21060" s="10" t="s">
        <v>20163</v>
      </c>
      <c r="AE21060" s="6" t="s">
        <v>31998</v>
      </c>
      <c r="AF21060" s="6" t="s">
        <v>1592</v>
      </c>
    </row>
    <row r="21061" spans="2:32" x14ac:dyDescent="0.35">
      <c r="B21061" s="19">
        <f t="shared" si="986"/>
        <v>21055</v>
      </c>
      <c r="C21061" s="8">
        <v>-5.2154355001301003</v>
      </c>
      <c r="D21061" s="8">
        <v>-42.919073601963802</v>
      </c>
      <c r="E21061" s="9" t="s">
        <v>41241</v>
      </c>
      <c r="F21061" s="11" t="s">
        <v>41795</v>
      </c>
      <c r="G21061" s="11" t="s">
        <v>41796</v>
      </c>
      <c r="H21061" s="11" t="s">
        <v>41800</v>
      </c>
      <c r="I21061" s="9" t="s">
        <v>41744</v>
      </c>
      <c r="J21061" s="9" t="s">
        <v>41758</v>
      </c>
      <c r="K21061" s="10" t="s">
        <v>20139</v>
      </c>
      <c r="L21061" s="9" t="s">
        <v>41759</v>
      </c>
      <c r="M21061" s="9" t="s">
        <v>41760</v>
      </c>
      <c r="N21061" s="9" t="s">
        <v>41149</v>
      </c>
      <c r="O21061" s="8">
        <v>70</v>
      </c>
      <c r="P21061" s="10">
        <v>14</v>
      </c>
      <c r="Q21061" s="12">
        <f t="shared" si="984"/>
        <v>84</v>
      </c>
      <c r="R21061" s="8">
        <v>1</v>
      </c>
      <c r="S21061" s="13">
        <f t="shared" si="985"/>
        <v>84</v>
      </c>
      <c r="T21061" s="8" t="s">
        <v>59394</v>
      </c>
      <c r="U21061" s="10" t="s">
        <v>1216</v>
      </c>
      <c r="V21061" s="10">
        <v>158478</v>
      </c>
      <c r="W21061" s="9" t="s">
        <v>1597</v>
      </c>
      <c r="X21061" s="11">
        <v>7</v>
      </c>
      <c r="Y21061" s="11">
        <v>108204723</v>
      </c>
      <c r="Z21061" s="11" t="s">
        <v>12021</v>
      </c>
      <c r="AA21061" s="10" t="s">
        <v>20143</v>
      </c>
      <c r="AB21061" s="10" t="s">
        <v>20143</v>
      </c>
      <c r="AC21061" s="10"/>
      <c r="AD21061" s="10" t="s">
        <v>20163</v>
      </c>
      <c r="AE21061" s="6" t="s">
        <v>31687</v>
      </c>
      <c r="AF21061" s="6" t="s">
        <v>1592</v>
      </c>
    </row>
    <row r="21062" spans="2:32" x14ac:dyDescent="0.35">
      <c r="B21062" s="19">
        <f t="shared" si="986"/>
        <v>21056</v>
      </c>
      <c r="C21062" s="8">
        <v>-5.2139165820092703</v>
      </c>
      <c r="D21062" s="8">
        <v>-42.921113904521903</v>
      </c>
      <c r="E21062" s="9" t="s">
        <v>41241</v>
      </c>
      <c r="F21062" s="11" t="s">
        <v>41795</v>
      </c>
      <c r="G21062" s="11" t="s">
        <v>41796</v>
      </c>
      <c r="H21062" s="11" t="s">
        <v>41800</v>
      </c>
      <c r="I21062" s="9" t="s">
        <v>41744</v>
      </c>
      <c r="J21062" s="9" t="s">
        <v>41758</v>
      </c>
      <c r="K21062" s="10" t="s">
        <v>20139</v>
      </c>
      <c r="L21062" s="9" t="s">
        <v>41759</v>
      </c>
      <c r="M21062" s="9" t="s">
        <v>41760</v>
      </c>
      <c r="N21062" s="9" t="s">
        <v>41149</v>
      </c>
      <c r="O21062" s="8">
        <v>70</v>
      </c>
      <c r="P21062" s="10">
        <v>14</v>
      </c>
      <c r="Q21062" s="12">
        <f t="shared" si="984"/>
        <v>84</v>
      </c>
      <c r="R21062" s="8">
        <v>1</v>
      </c>
      <c r="S21062" s="13">
        <f t="shared" si="985"/>
        <v>84</v>
      </c>
      <c r="T21062" s="8" t="s">
        <v>59395</v>
      </c>
      <c r="U21062" s="10" t="s">
        <v>1216</v>
      </c>
      <c r="V21062" s="10">
        <v>158478</v>
      </c>
      <c r="W21062" s="9" t="s">
        <v>1597</v>
      </c>
      <c r="X21062" s="11">
        <v>5</v>
      </c>
      <c r="Y21062" s="11">
        <v>108204724</v>
      </c>
      <c r="Z21062" s="11" t="s">
        <v>12027</v>
      </c>
      <c r="AA21062" s="10" t="s">
        <v>20143</v>
      </c>
      <c r="AB21062" s="10" t="s">
        <v>20143</v>
      </c>
      <c r="AC21062" s="10"/>
      <c r="AD21062" s="10" t="s">
        <v>20163</v>
      </c>
      <c r="AE21062" s="6" t="s">
        <v>31694</v>
      </c>
      <c r="AF21062" s="6" t="s">
        <v>1592</v>
      </c>
    </row>
    <row r="21063" spans="2:32" x14ac:dyDescent="0.35">
      <c r="B21063" s="19">
        <f t="shared" si="986"/>
        <v>21057</v>
      </c>
      <c r="C21063" s="8">
        <v>-5.2145633603536998</v>
      </c>
      <c r="D21063" s="8">
        <v>-42.920256434501198</v>
      </c>
      <c r="E21063" s="9" t="s">
        <v>41241</v>
      </c>
      <c r="F21063" s="11" t="s">
        <v>41795</v>
      </c>
      <c r="G21063" s="11" t="s">
        <v>41796</v>
      </c>
      <c r="H21063" s="11" t="s">
        <v>41800</v>
      </c>
      <c r="I21063" s="9" t="s">
        <v>41744</v>
      </c>
      <c r="J21063" s="9" t="s">
        <v>41758</v>
      </c>
      <c r="K21063" s="10" t="s">
        <v>20139</v>
      </c>
      <c r="L21063" s="9" t="s">
        <v>41759</v>
      </c>
      <c r="M21063" s="9" t="s">
        <v>41760</v>
      </c>
      <c r="N21063" s="9" t="s">
        <v>41149</v>
      </c>
      <c r="O21063" s="8">
        <v>70</v>
      </c>
      <c r="P21063" s="10">
        <v>14</v>
      </c>
      <c r="Q21063" s="12">
        <f t="shared" ref="Q21063:Q21126" si="987">SUM(O21063,P21063)</f>
        <v>84</v>
      </c>
      <c r="R21063" s="8">
        <v>1</v>
      </c>
      <c r="S21063" s="13">
        <f t="shared" ref="S21063:S21126" si="988">IFERROR(Q21063*R21063,0)</f>
        <v>84</v>
      </c>
      <c r="T21063" s="8" t="s">
        <v>59396</v>
      </c>
      <c r="U21063" s="10" t="s">
        <v>1216</v>
      </c>
      <c r="V21063" s="10">
        <v>158478</v>
      </c>
      <c r="W21063" s="9" t="s">
        <v>1597</v>
      </c>
      <c r="X21063" s="11">
        <v>3</v>
      </c>
      <c r="Y21063" s="11">
        <v>108204728</v>
      </c>
      <c r="Z21063" s="11" t="s">
        <v>12041</v>
      </c>
      <c r="AA21063" s="10" t="s">
        <v>20143</v>
      </c>
      <c r="AB21063" s="10" t="s">
        <v>20143</v>
      </c>
      <c r="AC21063" s="10"/>
      <c r="AD21063" s="10" t="s">
        <v>20163</v>
      </c>
      <c r="AE21063" s="6" t="s">
        <v>31710</v>
      </c>
      <c r="AF21063" s="6" t="s">
        <v>1592</v>
      </c>
    </row>
    <row r="21064" spans="2:32" x14ac:dyDescent="0.35">
      <c r="B21064" s="19">
        <f t="shared" si="986"/>
        <v>21058</v>
      </c>
      <c r="C21064" s="8">
        <v>-5.2147518449691903</v>
      </c>
      <c r="D21064" s="8">
        <v>-42.920004024330403</v>
      </c>
      <c r="E21064" s="9" t="s">
        <v>41241</v>
      </c>
      <c r="F21064" s="11" t="s">
        <v>41795</v>
      </c>
      <c r="G21064" s="11" t="s">
        <v>41796</v>
      </c>
      <c r="H21064" s="11" t="s">
        <v>41800</v>
      </c>
      <c r="I21064" s="9" t="s">
        <v>41744</v>
      </c>
      <c r="J21064" s="9" t="s">
        <v>41758</v>
      </c>
      <c r="K21064" s="10" t="s">
        <v>20139</v>
      </c>
      <c r="L21064" s="9" t="s">
        <v>41759</v>
      </c>
      <c r="M21064" s="9" t="s">
        <v>41760</v>
      </c>
      <c r="N21064" s="9" t="s">
        <v>41149</v>
      </c>
      <c r="O21064" s="8">
        <v>70</v>
      </c>
      <c r="P21064" s="10">
        <v>14</v>
      </c>
      <c r="Q21064" s="12">
        <f t="shared" si="987"/>
        <v>84</v>
      </c>
      <c r="R21064" s="8">
        <v>1</v>
      </c>
      <c r="S21064" s="13">
        <f t="shared" si="988"/>
        <v>84</v>
      </c>
      <c r="T21064" s="8" t="s">
        <v>59397</v>
      </c>
      <c r="U21064" s="10" t="s">
        <v>1216</v>
      </c>
      <c r="V21064" s="10">
        <v>158478</v>
      </c>
      <c r="W21064" s="9" t="s">
        <v>1597</v>
      </c>
      <c r="X21064" s="11">
        <v>2</v>
      </c>
      <c r="Y21064" s="11">
        <v>108204729</v>
      </c>
      <c r="Z21064" s="11" t="s">
        <v>12047</v>
      </c>
      <c r="AA21064" s="10" t="s">
        <v>20143</v>
      </c>
      <c r="AB21064" s="10" t="s">
        <v>20143</v>
      </c>
      <c r="AC21064" s="10"/>
      <c r="AD21064" s="10" t="s">
        <v>20163</v>
      </c>
      <c r="AE21064" s="6" t="s">
        <v>31717</v>
      </c>
      <c r="AF21064" s="6" t="s">
        <v>1592</v>
      </c>
    </row>
    <row r="21065" spans="2:32" x14ac:dyDescent="0.35">
      <c r="B21065" s="19">
        <f t="shared" ref="B21065:B21128" si="989">B21064+1</f>
        <v>21059</v>
      </c>
      <c r="C21065" s="8">
        <v>-5.2149500686107402</v>
      </c>
      <c r="D21065" s="8">
        <v>-42.919705915151603</v>
      </c>
      <c r="E21065" s="9" t="s">
        <v>41241</v>
      </c>
      <c r="F21065" s="11" t="s">
        <v>41795</v>
      </c>
      <c r="G21065" s="11" t="s">
        <v>41796</v>
      </c>
      <c r="H21065" s="11" t="s">
        <v>41800</v>
      </c>
      <c r="I21065" s="9" t="s">
        <v>41744</v>
      </c>
      <c r="J21065" s="9" t="s">
        <v>41758</v>
      </c>
      <c r="K21065" s="10" t="s">
        <v>20139</v>
      </c>
      <c r="L21065" s="9" t="s">
        <v>41759</v>
      </c>
      <c r="M21065" s="9" t="s">
        <v>41760</v>
      </c>
      <c r="N21065" s="9" t="s">
        <v>41149</v>
      </c>
      <c r="O21065" s="8">
        <v>70</v>
      </c>
      <c r="P21065" s="10">
        <v>14</v>
      </c>
      <c r="Q21065" s="12">
        <f t="shared" si="987"/>
        <v>84</v>
      </c>
      <c r="R21065" s="8">
        <v>1</v>
      </c>
      <c r="S21065" s="13">
        <f t="shared" si="988"/>
        <v>84</v>
      </c>
      <c r="T21065" s="8" t="s">
        <v>59398</v>
      </c>
      <c r="U21065" s="10" t="s">
        <v>1216</v>
      </c>
      <c r="V21065" s="10">
        <v>158478</v>
      </c>
      <c r="W21065" s="9" t="s">
        <v>1597</v>
      </c>
      <c r="X21065" s="11">
        <v>1</v>
      </c>
      <c r="Y21065" s="11">
        <v>108204730</v>
      </c>
      <c r="Z21065" s="11" t="s">
        <v>12050</v>
      </c>
      <c r="AA21065" s="10" t="s">
        <v>20143</v>
      </c>
      <c r="AB21065" s="10" t="s">
        <v>20143</v>
      </c>
      <c r="AC21065" s="10"/>
      <c r="AD21065" s="10" t="s">
        <v>20163</v>
      </c>
      <c r="AE21065" s="6" t="s">
        <v>31722</v>
      </c>
      <c r="AF21065" s="6" t="s">
        <v>1592</v>
      </c>
    </row>
    <row r="21066" spans="2:32" x14ac:dyDescent="0.35">
      <c r="B21066" s="19">
        <f t="shared" si="989"/>
        <v>21060</v>
      </c>
      <c r="C21066" s="8">
        <v>-5.21517430806525</v>
      </c>
      <c r="D21066" s="8">
        <v>-42.919415123844601</v>
      </c>
      <c r="E21066" s="9" t="s">
        <v>41241</v>
      </c>
      <c r="F21066" s="11" t="s">
        <v>41795</v>
      </c>
      <c r="G21066" s="11" t="s">
        <v>41796</v>
      </c>
      <c r="H21066" s="11" t="s">
        <v>41800</v>
      </c>
      <c r="I21066" s="9" t="s">
        <v>41744</v>
      </c>
      <c r="J21066" s="9" t="s">
        <v>41758</v>
      </c>
      <c r="K21066" s="10" t="s">
        <v>20139</v>
      </c>
      <c r="L21066" s="9" t="s">
        <v>41759</v>
      </c>
      <c r="M21066" s="9" t="s">
        <v>41760</v>
      </c>
      <c r="N21066" s="9" t="s">
        <v>41150</v>
      </c>
      <c r="O21066" s="8">
        <v>70</v>
      </c>
      <c r="P21066" s="10">
        <v>14</v>
      </c>
      <c r="Q21066" s="12">
        <f t="shared" si="987"/>
        <v>84</v>
      </c>
      <c r="R21066" s="8">
        <v>1</v>
      </c>
      <c r="S21066" s="13">
        <f t="shared" si="988"/>
        <v>84</v>
      </c>
      <c r="T21066" s="8" t="s">
        <v>59399</v>
      </c>
      <c r="U21066" s="10" t="s">
        <v>1216</v>
      </c>
      <c r="V21066" s="10">
        <v>158478</v>
      </c>
      <c r="W21066" s="9" t="s">
        <v>1597</v>
      </c>
      <c r="X21066" s="11">
        <v>6</v>
      </c>
      <c r="Y21066" s="11">
        <v>108204731</v>
      </c>
      <c r="Z21066" s="11" t="s">
        <v>12059</v>
      </c>
      <c r="AA21066" s="10" t="s">
        <v>20143</v>
      </c>
      <c r="AB21066" s="10" t="s">
        <v>20143</v>
      </c>
      <c r="AC21066" s="10"/>
      <c r="AD21066" s="10" t="s">
        <v>20163</v>
      </c>
      <c r="AE21066" s="6" t="s">
        <v>31732</v>
      </c>
      <c r="AF21066" s="6" t="s">
        <v>1592</v>
      </c>
    </row>
    <row r="21067" spans="2:32" x14ac:dyDescent="0.35">
      <c r="B21067" s="19">
        <f t="shared" si="989"/>
        <v>21061</v>
      </c>
      <c r="C21067" s="8">
        <v>-5.2141482803183603</v>
      </c>
      <c r="D21067" s="8">
        <v>-42.920863895648097</v>
      </c>
      <c r="E21067" s="9" t="s">
        <v>41241</v>
      </c>
      <c r="F21067" s="11" t="s">
        <v>41795</v>
      </c>
      <c r="G21067" s="11" t="s">
        <v>41796</v>
      </c>
      <c r="H21067" s="11" t="s">
        <v>41800</v>
      </c>
      <c r="I21067" s="9" t="s">
        <v>41744</v>
      </c>
      <c r="J21067" s="9" t="s">
        <v>41758</v>
      </c>
      <c r="K21067" s="10" t="s">
        <v>20139</v>
      </c>
      <c r="L21067" s="9" t="s">
        <v>41759</v>
      </c>
      <c r="M21067" s="9" t="s">
        <v>41760</v>
      </c>
      <c r="N21067" s="9" t="s">
        <v>41149</v>
      </c>
      <c r="O21067" s="8">
        <v>70</v>
      </c>
      <c r="P21067" s="10">
        <v>14</v>
      </c>
      <c r="Q21067" s="12">
        <f t="shared" si="987"/>
        <v>84</v>
      </c>
      <c r="R21067" s="8">
        <v>1</v>
      </c>
      <c r="S21067" s="13">
        <f t="shared" si="988"/>
        <v>84</v>
      </c>
      <c r="T21067" s="8" t="s">
        <v>59400</v>
      </c>
      <c r="U21067" s="10" t="s">
        <v>1216</v>
      </c>
      <c r="V21067" s="10">
        <v>158478</v>
      </c>
      <c r="W21067" s="9" t="s">
        <v>1597</v>
      </c>
      <c r="X21067" s="11">
        <v>5</v>
      </c>
      <c r="Y21067" s="11">
        <v>108205307</v>
      </c>
      <c r="Z21067" s="11" t="s">
        <v>12310</v>
      </c>
      <c r="AA21067" s="10" t="s">
        <v>20143</v>
      </c>
      <c r="AB21067" s="10" t="s">
        <v>20143</v>
      </c>
      <c r="AC21067" s="10"/>
      <c r="AD21067" s="10" t="s">
        <v>20163</v>
      </c>
      <c r="AE21067" s="6" t="s">
        <v>32010</v>
      </c>
      <c r="AF21067" s="6" t="s">
        <v>1592</v>
      </c>
    </row>
    <row r="21068" spans="2:32" x14ac:dyDescent="0.35">
      <c r="B21068" s="19">
        <f t="shared" si="989"/>
        <v>21062</v>
      </c>
      <c r="C21068" s="8">
        <v>-5.0826282141034698</v>
      </c>
      <c r="D21068" s="8">
        <v>-42.8469488918184</v>
      </c>
      <c r="E21068" s="9" t="s">
        <v>41404</v>
      </c>
      <c r="F21068" s="11" t="s">
        <v>41795</v>
      </c>
      <c r="G21068" s="11" t="s">
        <v>41796</v>
      </c>
      <c r="H21068" s="11" t="s">
        <v>41800</v>
      </c>
      <c r="I21068" s="9" t="s">
        <v>41744</v>
      </c>
      <c r="J21068" s="9" t="s">
        <v>41758</v>
      </c>
      <c r="K21068" s="10" t="s">
        <v>20139</v>
      </c>
      <c r="L21068" s="9" t="s">
        <v>41759</v>
      </c>
      <c r="M21068" s="9" t="s">
        <v>41760</v>
      </c>
      <c r="N21068" s="9" t="s">
        <v>41149</v>
      </c>
      <c r="O21068" s="8">
        <v>70</v>
      </c>
      <c r="P21068" s="10">
        <v>14</v>
      </c>
      <c r="Q21068" s="12">
        <f t="shared" si="987"/>
        <v>84</v>
      </c>
      <c r="R21068" s="8">
        <v>1</v>
      </c>
      <c r="S21068" s="13">
        <f t="shared" si="988"/>
        <v>84</v>
      </c>
      <c r="T21068" s="8" t="s">
        <v>59401</v>
      </c>
      <c r="U21068" s="10" t="s">
        <v>273</v>
      </c>
      <c r="V21068" s="10">
        <v>154080</v>
      </c>
      <c r="W21068" s="9" t="s">
        <v>1598</v>
      </c>
      <c r="X21068" s="11">
        <v>9</v>
      </c>
      <c r="Y21068" s="11">
        <v>104707448</v>
      </c>
      <c r="Z21068" s="11" t="s">
        <v>2440</v>
      </c>
      <c r="AA21068" s="10" t="s">
        <v>20143</v>
      </c>
      <c r="AB21068" s="10" t="s">
        <v>20143</v>
      </c>
      <c r="AC21068" s="10"/>
      <c r="AD21068" s="10" t="s">
        <v>20163</v>
      </c>
      <c r="AE21068" s="6" t="s">
        <v>21113</v>
      </c>
      <c r="AF21068" s="6" t="s">
        <v>1592</v>
      </c>
    </row>
    <row r="21069" spans="2:32" x14ac:dyDescent="0.35">
      <c r="B21069" s="19">
        <f t="shared" si="989"/>
        <v>21063</v>
      </c>
      <c r="C21069" s="8">
        <v>-5.0840365802344696</v>
      </c>
      <c r="D21069" s="8">
        <v>-42.848232042433899</v>
      </c>
      <c r="E21069" s="9" t="s">
        <v>41431</v>
      </c>
      <c r="F21069" s="11" t="s">
        <v>41795</v>
      </c>
      <c r="G21069" s="11" t="s">
        <v>41796</v>
      </c>
      <c r="H21069" s="11" t="s">
        <v>41800</v>
      </c>
      <c r="I21069" s="9" t="s">
        <v>41744</v>
      </c>
      <c r="J21069" s="9" t="s">
        <v>41766</v>
      </c>
      <c r="K21069" s="10" t="s">
        <v>41785</v>
      </c>
      <c r="L21069" s="9" t="s">
        <v>41759</v>
      </c>
      <c r="M21069" s="9" t="s">
        <v>41760</v>
      </c>
      <c r="N21069" s="9" t="s">
        <v>41150</v>
      </c>
      <c r="O21069" s="8">
        <v>150</v>
      </c>
      <c r="P21069" s="10">
        <v>22</v>
      </c>
      <c r="Q21069" s="12">
        <f t="shared" si="987"/>
        <v>172</v>
      </c>
      <c r="R21069" s="8">
        <v>1</v>
      </c>
      <c r="S21069" s="13">
        <f t="shared" si="988"/>
        <v>172</v>
      </c>
      <c r="T21069" s="8" t="s">
        <v>59402</v>
      </c>
      <c r="U21069" s="10" t="s">
        <v>273</v>
      </c>
      <c r="V21069" s="10">
        <v>154080</v>
      </c>
      <c r="W21069" s="9" t="s">
        <v>1598</v>
      </c>
      <c r="X21069" s="11">
        <v>72</v>
      </c>
      <c r="Y21069" s="11">
        <v>104706174</v>
      </c>
      <c r="Z21069" s="11" t="s">
        <v>5383</v>
      </c>
      <c r="AA21069" s="10" t="s">
        <v>20143</v>
      </c>
      <c r="AB21069" s="10" t="s">
        <v>20143</v>
      </c>
      <c r="AC21069" s="10"/>
      <c r="AD21069" s="10" t="s">
        <v>20163</v>
      </c>
      <c r="AE21069" s="6" t="s">
        <v>24310</v>
      </c>
      <c r="AF21069" s="6" t="s">
        <v>1592</v>
      </c>
    </row>
    <row r="21070" spans="2:32" x14ac:dyDescent="0.35">
      <c r="B21070" s="19">
        <f t="shared" si="989"/>
        <v>21064</v>
      </c>
      <c r="C21070" s="8">
        <v>-5.0846838360038902</v>
      </c>
      <c r="D21070" s="8">
        <v>-42.8466749151142</v>
      </c>
      <c r="E21070" s="9" t="s">
        <v>41404</v>
      </c>
      <c r="F21070" s="11" t="s">
        <v>41795</v>
      </c>
      <c r="G21070" s="11" t="s">
        <v>41796</v>
      </c>
      <c r="H21070" s="11" t="s">
        <v>41800</v>
      </c>
      <c r="I21070" s="9" t="s">
        <v>41744</v>
      </c>
      <c r="J21070" s="9" t="s">
        <v>41758</v>
      </c>
      <c r="K21070" s="10" t="s">
        <v>41785</v>
      </c>
      <c r="L21070" s="9" t="s">
        <v>41759</v>
      </c>
      <c r="M21070" s="9" t="s">
        <v>41760</v>
      </c>
      <c r="N21070" s="9" t="s">
        <v>41149</v>
      </c>
      <c r="O21070" s="8">
        <v>100</v>
      </c>
      <c r="P21070" s="10">
        <v>17</v>
      </c>
      <c r="Q21070" s="12">
        <f t="shared" si="987"/>
        <v>117</v>
      </c>
      <c r="R21070" s="8">
        <v>1</v>
      </c>
      <c r="S21070" s="13">
        <f t="shared" si="988"/>
        <v>117</v>
      </c>
      <c r="T21070" s="8" t="s">
        <v>59403</v>
      </c>
      <c r="U21070" s="10" t="s">
        <v>273</v>
      </c>
      <c r="V21070" s="10">
        <v>154080</v>
      </c>
      <c r="W21070" s="9" t="s">
        <v>1598</v>
      </c>
      <c r="X21070" s="11">
        <v>20</v>
      </c>
      <c r="Y21070" s="11">
        <v>108260674</v>
      </c>
      <c r="Z21070" s="11" t="s">
        <v>5697</v>
      </c>
      <c r="AA21070" s="10" t="s">
        <v>20143</v>
      </c>
      <c r="AB21070" s="10" t="s">
        <v>20143</v>
      </c>
      <c r="AC21070" s="10"/>
      <c r="AD21070" s="10" t="s">
        <v>20163</v>
      </c>
      <c r="AE21070" s="6" t="s">
        <v>24663</v>
      </c>
      <c r="AF21070" s="6" t="s">
        <v>1592</v>
      </c>
    </row>
    <row r="21071" spans="2:32" x14ac:dyDescent="0.35">
      <c r="B21071" s="19">
        <f t="shared" si="989"/>
        <v>21065</v>
      </c>
      <c r="C21071" s="8">
        <v>-5.0846612692638402</v>
      </c>
      <c r="D21071" s="8">
        <v>-42.846538961700602</v>
      </c>
      <c r="E21071" s="9" t="s">
        <v>41404</v>
      </c>
      <c r="F21071" s="11" t="s">
        <v>41795</v>
      </c>
      <c r="G21071" s="11" t="s">
        <v>41796</v>
      </c>
      <c r="H21071" s="11" t="s">
        <v>41800</v>
      </c>
      <c r="I21071" s="9" t="s">
        <v>41744</v>
      </c>
      <c r="J21071" s="9" t="s">
        <v>41758</v>
      </c>
      <c r="K21071" s="10" t="s">
        <v>20139</v>
      </c>
      <c r="L21071" s="9" t="s">
        <v>41759</v>
      </c>
      <c r="M21071" s="9" t="s">
        <v>41760</v>
      </c>
      <c r="N21071" s="9" t="s">
        <v>41149</v>
      </c>
      <c r="O21071" s="8">
        <v>70</v>
      </c>
      <c r="P21071" s="10">
        <v>14</v>
      </c>
      <c r="Q21071" s="12">
        <f t="shared" si="987"/>
        <v>84</v>
      </c>
      <c r="R21071" s="8">
        <v>1</v>
      </c>
      <c r="S21071" s="13">
        <f t="shared" si="988"/>
        <v>84</v>
      </c>
      <c r="T21071" s="8" t="s">
        <v>59404</v>
      </c>
      <c r="U21071" s="10" t="s">
        <v>273</v>
      </c>
      <c r="V21071" s="10">
        <v>154080</v>
      </c>
      <c r="W21071" s="9" t="s">
        <v>1598</v>
      </c>
      <c r="X21071" s="11">
        <v>22</v>
      </c>
      <c r="Y21071" s="11">
        <v>104707439</v>
      </c>
      <c r="Z21071" s="11" t="s">
        <v>7139</v>
      </c>
      <c r="AA21071" s="10" t="s">
        <v>20143</v>
      </c>
      <c r="AB21071" s="10" t="s">
        <v>20143</v>
      </c>
      <c r="AC21071" s="10"/>
      <c r="AD21071" s="10" t="s">
        <v>20163</v>
      </c>
      <c r="AE21071" s="6" t="s">
        <v>26327</v>
      </c>
      <c r="AF21071" s="6" t="s">
        <v>1592</v>
      </c>
    </row>
    <row r="21072" spans="2:32" x14ac:dyDescent="0.35">
      <c r="B21072" s="19">
        <f t="shared" si="989"/>
        <v>21066</v>
      </c>
      <c r="C21072" s="8">
        <v>-5.0848661538091102</v>
      </c>
      <c r="D21072" s="8">
        <v>-42.847921148513002</v>
      </c>
      <c r="E21072" s="9" t="s">
        <v>41427</v>
      </c>
      <c r="F21072" s="11" t="s">
        <v>41795</v>
      </c>
      <c r="G21072" s="11" t="s">
        <v>41796</v>
      </c>
      <c r="H21072" s="11" t="s">
        <v>41800</v>
      </c>
      <c r="I21072" s="9" t="s">
        <v>41744</v>
      </c>
      <c r="J21072" s="9" t="s">
        <v>41758</v>
      </c>
      <c r="K21072" s="10" t="s">
        <v>20139</v>
      </c>
      <c r="L21072" s="9" t="s">
        <v>41759</v>
      </c>
      <c r="M21072" s="9" t="s">
        <v>41760</v>
      </c>
      <c r="N21072" s="9" t="s">
        <v>41149</v>
      </c>
      <c r="O21072" s="8">
        <v>70</v>
      </c>
      <c r="P21072" s="10">
        <v>14</v>
      </c>
      <c r="Q21072" s="12">
        <f t="shared" si="987"/>
        <v>84</v>
      </c>
      <c r="R21072" s="8">
        <v>1</v>
      </c>
      <c r="S21072" s="13">
        <f t="shared" si="988"/>
        <v>84</v>
      </c>
      <c r="T21072" s="8" t="s">
        <v>59405</v>
      </c>
      <c r="U21072" s="10" t="s">
        <v>273</v>
      </c>
      <c r="V21072" s="10">
        <v>154080</v>
      </c>
      <c r="W21072" s="9" t="s">
        <v>1598</v>
      </c>
      <c r="X21072" s="11">
        <v>44</v>
      </c>
      <c r="Y21072" s="11">
        <v>0</v>
      </c>
      <c r="Z21072" s="11" t="s">
        <v>1603</v>
      </c>
      <c r="AA21072" s="10" t="s">
        <v>20143</v>
      </c>
      <c r="AB21072" s="10" t="s">
        <v>20143</v>
      </c>
      <c r="AC21072" s="10"/>
      <c r="AD21072" s="10" t="s">
        <v>20163</v>
      </c>
      <c r="AE21072" s="6" t="s">
        <v>27476</v>
      </c>
      <c r="AF21072" s="6" t="s">
        <v>1592</v>
      </c>
    </row>
    <row r="21073" spans="2:32" x14ac:dyDescent="0.35">
      <c r="B21073" s="19">
        <f t="shared" si="989"/>
        <v>21067</v>
      </c>
      <c r="C21073" s="8">
        <v>-5.0849008264444304</v>
      </c>
      <c r="D21073" s="8">
        <v>-42.8482036308651</v>
      </c>
      <c r="E21073" s="9" t="s">
        <v>41427</v>
      </c>
      <c r="F21073" s="11" t="s">
        <v>41795</v>
      </c>
      <c r="G21073" s="11" t="s">
        <v>41796</v>
      </c>
      <c r="H21073" s="11" t="s">
        <v>41800</v>
      </c>
      <c r="I21073" s="9" t="s">
        <v>41744</v>
      </c>
      <c r="J21073" s="9" t="s">
        <v>41758</v>
      </c>
      <c r="K21073" s="10" t="s">
        <v>20139</v>
      </c>
      <c r="L21073" s="9" t="s">
        <v>41759</v>
      </c>
      <c r="M21073" s="9" t="s">
        <v>41760</v>
      </c>
      <c r="N21073" s="9" t="s">
        <v>41149</v>
      </c>
      <c r="O21073" s="8">
        <v>70</v>
      </c>
      <c r="P21073" s="10">
        <v>14</v>
      </c>
      <c r="Q21073" s="12">
        <f t="shared" si="987"/>
        <v>84</v>
      </c>
      <c r="R21073" s="8">
        <v>1</v>
      </c>
      <c r="S21073" s="13">
        <f t="shared" si="988"/>
        <v>84</v>
      </c>
      <c r="T21073" s="8" t="s">
        <v>59406</v>
      </c>
      <c r="U21073" s="10" t="s">
        <v>273</v>
      </c>
      <c r="V21073" s="10">
        <v>154080</v>
      </c>
      <c r="W21073" s="9" t="s">
        <v>1598</v>
      </c>
      <c r="X21073" s="11">
        <v>45</v>
      </c>
      <c r="Y21073" s="11">
        <v>0</v>
      </c>
      <c r="Z21073" s="11" t="s">
        <v>1603</v>
      </c>
      <c r="AA21073" s="10" t="s">
        <v>20143</v>
      </c>
      <c r="AB21073" s="10" t="s">
        <v>20143</v>
      </c>
      <c r="AC21073" s="10"/>
      <c r="AD21073" s="10" t="s">
        <v>20163</v>
      </c>
      <c r="AE21073" s="6" t="s">
        <v>27482</v>
      </c>
      <c r="AF21073" s="6" t="s">
        <v>1592</v>
      </c>
    </row>
    <row r="21074" spans="2:32" x14ac:dyDescent="0.35">
      <c r="B21074" s="19">
        <f t="shared" si="989"/>
        <v>21068</v>
      </c>
      <c r="C21074" s="8">
        <v>-5.0845207947980402</v>
      </c>
      <c r="D21074" s="8">
        <v>-42.847538785533999</v>
      </c>
      <c r="E21074" s="9" t="s">
        <v>41370</v>
      </c>
      <c r="F21074" s="11" t="s">
        <v>41795</v>
      </c>
      <c r="G21074" s="11" t="s">
        <v>41796</v>
      </c>
      <c r="H21074" s="11" t="s">
        <v>41800</v>
      </c>
      <c r="I21074" s="9" t="s">
        <v>41744</v>
      </c>
      <c r="J21074" s="9" t="s">
        <v>41758</v>
      </c>
      <c r="K21074" s="10" t="s">
        <v>20139</v>
      </c>
      <c r="L21074" s="9" t="s">
        <v>41759</v>
      </c>
      <c r="M21074" s="9" t="s">
        <v>41760</v>
      </c>
      <c r="N21074" s="9" t="s">
        <v>41150</v>
      </c>
      <c r="O21074" s="8">
        <v>70</v>
      </c>
      <c r="P21074" s="10">
        <v>14</v>
      </c>
      <c r="Q21074" s="12">
        <f t="shared" si="987"/>
        <v>84</v>
      </c>
      <c r="R21074" s="8">
        <v>1</v>
      </c>
      <c r="S21074" s="13">
        <f t="shared" si="988"/>
        <v>84</v>
      </c>
      <c r="T21074" s="8" t="s">
        <v>59407</v>
      </c>
      <c r="U21074" s="10" t="s">
        <v>273</v>
      </c>
      <c r="V21074" s="10">
        <v>154080</v>
      </c>
      <c r="W21074" s="9" t="s">
        <v>1598</v>
      </c>
      <c r="X21074" s="11">
        <v>46</v>
      </c>
      <c r="Y21074" s="11">
        <v>0</v>
      </c>
      <c r="Z21074" s="11" t="s">
        <v>1603</v>
      </c>
      <c r="AA21074" s="10" t="s">
        <v>20143</v>
      </c>
      <c r="AB21074" s="10" t="s">
        <v>20143</v>
      </c>
      <c r="AC21074" s="10"/>
      <c r="AD21074" s="10" t="s">
        <v>20163</v>
      </c>
      <c r="AE21074" s="6" t="s">
        <v>27492</v>
      </c>
      <c r="AF21074" s="6" t="s">
        <v>1592</v>
      </c>
    </row>
    <row r="21075" spans="2:32" x14ac:dyDescent="0.35">
      <c r="B21075" s="19">
        <f t="shared" si="989"/>
        <v>21069</v>
      </c>
      <c r="C21075" s="8">
        <v>-5.0845076753340299</v>
      </c>
      <c r="D21075" s="8">
        <v>-42.847651859006298</v>
      </c>
      <c r="E21075" s="9" t="s">
        <v>41370</v>
      </c>
      <c r="F21075" s="11" t="s">
        <v>41795</v>
      </c>
      <c r="G21075" s="11" t="s">
        <v>41796</v>
      </c>
      <c r="H21075" s="11" t="s">
        <v>41800</v>
      </c>
      <c r="I21075" s="9" t="s">
        <v>41744</v>
      </c>
      <c r="J21075" s="9" t="s">
        <v>41758</v>
      </c>
      <c r="K21075" s="10" t="s">
        <v>20139</v>
      </c>
      <c r="L21075" s="9" t="s">
        <v>41759</v>
      </c>
      <c r="M21075" s="9" t="s">
        <v>41760</v>
      </c>
      <c r="N21075" s="9" t="s">
        <v>41150</v>
      </c>
      <c r="O21075" s="8">
        <v>70</v>
      </c>
      <c r="P21075" s="10">
        <v>14</v>
      </c>
      <c r="Q21075" s="12">
        <f t="shared" si="987"/>
        <v>84</v>
      </c>
      <c r="R21075" s="8">
        <v>1</v>
      </c>
      <c r="S21075" s="13">
        <f t="shared" si="988"/>
        <v>84</v>
      </c>
      <c r="T21075" s="8" t="s">
        <v>59407</v>
      </c>
      <c r="U21075" s="10" t="s">
        <v>273</v>
      </c>
      <c r="V21075" s="10">
        <v>154080</v>
      </c>
      <c r="W21075" s="9" t="s">
        <v>1598</v>
      </c>
      <c r="X21075" s="11">
        <v>48</v>
      </c>
      <c r="Y21075" s="11">
        <v>0</v>
      </c>
      <c r="Z21075" s="11" t="s">
        <v>1603</v>
      </c>
      <c r="AA21075" s="10" t="s">
        <v>20143</v>
      </c>
      <c r="AB21075" s="10" t="s">
        <v>20143</v>
      </c>
      <c r="AC21075" s="10"/>
      <c r="AD21075" s="10" t="s">
        <v>20163</v>
      </c>
      <c r="AE21075" s="6" t="s">
        <v>27500</v>
      </c>
      <c r="AF21075" s="6" t="s">
        <v>1592</v>
      </c>
    </row>
    <row r="21076" spans="2:32" x14ac:dyDescent="0.35">
      <c r="B21076" s="19">
        <f t="shared" si="989"/>
        <v>21070</v>
      </c>
      <c r="C21076" s="8">
        <v>-5.0849186719110202</v>
      </c>
      <c r="D21076" s="8">
        <v>-42.847486326636798</v>
      </c>
      <c r="E21076" s="9" t="s">
        <v>41370</v>
      </c>
      <c r="F21076" s="11" t="s">
        <v>41795</v>
      </c>
      <c r="G21076" s="11" t="s">
        <v>41796</v>
      </c>
      <c r="H21076" s="11" t="s">
        <v>41800</v>
      </c>
      <c r="I21076" s="9" t="s">
        <v>41744</v>
      </c>
      <c r="J21076" s="9" t="s">
        <v>41758</v>
      </c>
      <c r="K21076" s="10" t="s">
        <v>20139</v>
      </c>
      <c r="L21076" s="9" t="s">
        <v>41759</v>
      </c>
      <c r="M21076" s="9" t="s">
        <v>41760</v>
      </c>
      <c r="N21076" s="9" t="s">
        <v>41149</v>
      </c>
      <c r="O21076" s="8">
        <v>70</v>
      </c>
      <c r="P21076" s="10">
        <v>14</v>
      </c>
      <c r="Q21076" s="12">
        <f t="shared" si="987"/>
        <v>84</v>
      </c>
      <c r="R21076" s="8">
        <v>1</v>
      </c>
      <c r="S21076" s="13">
        <f t="shared" si="988"/>
        <v>84</v>
      </c>
      <c r="T21076" s="8" t="s">
        <v>59408</v>
      </c>
      <c r="U21076" s="10" t="s">
        <v>273</v>
      </c>
      <c r="V21076" s="10">
        <v>154080</v>
      </c>
      <c r="W21076" s="9" t="s">
        <v>1598</v>
      </c>
      <c r="X21076" s="11">
        <v>47</v>
      </c>
      <c r="Y21076" s="11">
        <v>0</v>
      </c>
      <c r="Z21076" s="11" t="s">
        <v>1603</v>
      </c>
      <c r="AA21076" s="10" t="s">
        <v>20143</v>
      </c>
      <c r="AB21076" s="10" t="s">
        <v>20143</v>
      </c>
      <c r="AC21076" s="10"/>
      <c r="AD21076" s="10" t="s">
        <v>20163</v>
      </c>
      <c r="AE21076" s="6" t="s">
        <v>27507</v>
      </c>
      <c r="AF21076" s="6" t="s">
        <v>1592</v>
      </c>
    </row>
    <row r="21077" spans="2:32" x14ac:dyDescent="0.35">
      <c r="B21077" s="19">
        <f t="shared" si="989"/>
        <v>21071</v>
      </c>
      <c r="C21077" s="8">
        <v>-5.0851277219886803</v>
      </c>
      <c r="D21077" s="8">
        <v>-42.847454681150097</v>
      </c>
      <c r="E21077" s="9" t="s">
        <v>41370</v>
      </c>
      <c r="F21077" s="11" t="s">
        <v>41795</v>
      </c>
      <c r="G21077" s="11" t="s">
        <v>41796</v>
      </c>
      <c r="H21077" s="11" t="s">
        <v>41800</v>
      </c>
      <c r="I21077" s="9" t="s">
        <v>41744</v>
      </c>
      <c r="J21077" s="9" t="s">
        <v>41758</v>
      </c>
      <c r="K21077" s="10" t="s">
        <v>20139</v>
      </c>
      <c r="L21077" s="9" t="s">
        <v>41759</v>
      </c>
      <c r="M21077" s="9" t="s">
        <v>41760</v>
      </c>
      <c r="N21077" s="9" t="s">
        <v>41149</v>
      </c>
      <c r="O21077" s="8">
        <v>70</v>
      </c>
      <c r="P21077" s="10">
        <v>14</v>
      </c>
      <c r="Q21077" s="12">
        <f t="shared" si="987"/>
        <v>84</v>
      </c>
      <c r="R21077" s="8">
        <v>1</v>
      </c>
      <c r="S21077" s="13">
        <f t="shared" si="988"/>
        <v>84</v>
      </c>
      <c r="T21077" s="8" t="s">
        <v>59409</v>
      </c>
      <c r="U21077" s="10" t="s">
        <v>273</v>
      </c>
      <c r="V21077" s="10">
        <v>154080</v>
      </c>
      <c r="W21077" s="9" t="s">
        <v>1598</v>
      </c>
      <c r="X21077" s="11">
        <v>48</v>
      </c>
      <c r="Y21077" s="11">
        <v>0</v>
      </c>
      <c r="Z21077" s="11" t="s">
        <v>1603</v>
      </c>
      <c r="AA21077" s="10" t="s">
        <v>20143</v>
      </c>
      <c r="AB21077" s="10" t="s">
        <v>20143</v>
      </c>
      <c r="AC21077" s="10"/>
      <c r="AD21077" s="10" t="s">
        <v>20163</v>
      </c>
      <c r="AE21077" s="6" t="s">
        <v>27514</v>
      </c>
      <c r="AF21077" s="6" t="s">
        <v>1592</v>
      </c>
    </row>
    <row r="21078" spans="2:32" x14ac:dyDescent="0.35">
      <c r="B21078" s="19">
        <f t="shared" si="989"/>
        <v>21072</v>
      </c>
      <c r="C21078" s="8">
        <v>-5.0853716671253997</v>
      </c>
      <c r="D21078" s="8">
        <v>-42.8474116666832</v>
      </c>
      <c r="E21078" s="9" t="s">
        <v>41370</v>
      </c>
      <c r="F21078" s="11" t="s">
        <v>41795</v>
      </c>
      <c r="G21078" s="11" t="s">
        <v>41796</v>
      </c>
      <c r="H21078" s="11" t="s">
        <v>41800</v>
      </c>
      <c r="I21078" s="9" t="s">
        <v>41744</v>
      </c>
      <c r="J21078" s="9" t="s">
        <v>41758</v>
      </c>
      <c r="K21078" s="10" t="s">
        <v>20139</v>
      </c>
      <c r="L21078" s="9" t="s">
        <v>41759</v>
      </c>
      <c r="M21078" s="9" t="s">
        <v>41760</v>
      </c>
      <c r="N21078" s="9" t="s">
        <v>41149</v>
      </c>
      <c r="O21078" s="8">
        <v>100</v>
      </c>
      <c r="P21078" s="10">
        <v>17</v>
      </c>
      <c r="Q21078" s="12">
        <f t="shared" si="987"/>
        <v>117</v>
      </c>
      <c r="R21078" s="8">
        <v>1</v>
      </c>
      <c r="S21078" s="13">
        <f t="shared" si="988"/>
        <v>117</v>
      </c>
      <c r="T21078" s="8" t="s">
        <v>59410</v>
      </c>
      <c r="U21078" s="10" t="s">
        <v>273</v>
      </c>
      <c r="V21078" s="10">
        <v>154080</v>
      </c>
      <c r="W21078" s="9" t="s">
        <v>1598</v>
      </c>
      <c r="X21078" s="11">
        <v>51</v>
      </c>
      <c r="Y21078" s="11">
        <v>0</v>
      </c>
      <c r="Z21078" s="11" t="s">
        <v>1603</v>
      </c>
      <c r="AA21078" s="10" t="s">
        <v>20143</v>
      </c>
      <c r="AB21078" s="10" t="s">
        <v>20143</v>
      </c>
      <c r="AC21078" s="10"/>
      <c r="AD21078" s="10" t="s">
        <v>20163</v>
      </c>
      <c r="AE21078" s="6" t="s">
        <v>27520</v>
      </c>
      <c r="AF21078" s="6" t="s">
        <v>1592</v>
      </c>
    </row>
    <row r="21079" spans="2:32" x14ac:dyDescent="0.35">
      <c r="B21079" s="19">
        <f t="shared" si="989"/>
        <v>21073</v>
      </c>
      <c r="C21079" s="8">
        <v>-5.08535654464022</v>
      </c>
      <c r="D21079" s="8">
        <v>-42.846630837507902</v>
      </c>
      <c r="E21079" s="9" t="s">
        <v>41404</v>
      </c>
      <c r="F21079" s="11" t="s">
        <v>41795</v>
      </c>
      <c r="G21079" s="11" t="s">
        <v>41796</v>
      </c>
      <c r="H21079" s="11" t="s">
        <v>41800</v>
      </c>
      <c r="I21079" s="9" t="s">
        <v>41744</v>
      </c>
      <c r="J21079" s="9" t="s">
        <v>41758</v>
      </c>
      <c r="K21079" s="10" t="s">
        <v>20139</v>
      </c>
      <c r="L21079" s="9" t="s">
        <v>41759</v>
      </c>
      <c r="M21079" s="9" t="s">
        <v>41760</v>
      </c>
      <c r="N21079" s="9" t="s">
        <v>41149</v>
      </c>
      <c r="O21079" s="8">
        <v>70</v>
      </c>
      <c r="P21079" s="10">
        <v>14</v>
      </c>
      <c r="Q21079" s="12">
        <f t="shared" si="987"/>
        <v>84</v>
      </c>
      <c r="R21079" s="8">
        <v>1</v>
      </c>
      <c r="S21079" s="13">
        <f t="shared" si="988"/>
        <v>84</v>
      </c>
      <c r="T21079" s="8" t="s">
        <v>59411</v>
      </c>
      <c r="U21079" s="10" t="s">
        <v>273</v>
      </c>
      <c r="V21079" s="10">
        <v>154080</v>
      </c>
      <c r="W21079" s="9" t="s">
        <v>1598</v>
      </c>
      <c r="X21079" s="11">
        <v>16</v>
      </c>
      <c r="Y21079" s="11">
        <v>104707442</v>
      </c>
      <c r="Z21079" s="11" t="s">
        <v>9088</v>
      </c>
      <c r="AA21079" s="10" t="s">
        <v>20144</v>
      </c>
      <c r="AB21079" s="10" t="s">
        <v>20143</v>
      </c>
      <c r="AC21079" s="10"/>
      <c r="AD21079" s="10" t="s">
        <v>20163</v>
      </c>
      <c r="AE21079" s="6" t="s">
        <v>28473</v>
      </c>
      <c r="AF21079" s="6" t="s">
        <v>1592</v>
      </c>
    </row>
    <row r="21080" spans="2:32" x14ac:dyDescent="0.35">
      <c r="B21080" s="19">
        <f t="shared" si="989"/>
        <v>21074</v>
      </c>
      <c r="C21080" s="8">
        <v>-5.0847915017446903</v>
      </c>
      <c r="D21080" s="8">
        <v>-42.847436895582703</v>
      </c>
      <c r="E21080" s="9" t="s">
        <v>41370</v>
      </c>
      <c r="F21080" s="11" t="s">
        <v>41795</v>
      </c>
      <c r="G21080" s="11" t="s">
        <v>41796</v>
      </c>
      <c r="H21080" s="11" t="s">
        <v>41800</v>
      </c>
      <c r="I21080" s="9" t="s">
        <v>41744</v>
      </c>
      <c r="J21080" s="9" t="s">
        <v>41758</v>
      </c>
      <c r="K21080" s="10" t="s">
        <v>20139</v>
      </c>
      <c r="L21080" s="9" t="s">
        <v>41759</v>
      </c>
      <c r="M21080" s="9" t="s">
        <v>41760</v>
      </c>
      <c r="N21080" s="9" t="s">
        <v>41149</v>
      </c>
      <c r="O21080" s="8">
        <v>100</v>
      </c>
      <c r="P21080" s="10">
        <v>17</v>
      </c>
      <c r="Q21080" s="12">
        <f t="shared" si="987"/>
        <v>117</v>
      </c>
      <c r="R21080" s="8">
        <v>1</v>
      </c>
      <c r="S21080" s="13">
        <f t="shared" si="988"/>
        <v>117</v>
      </c>
      <c r="T21080" s="8" t="s">
        <v>59412</v>
      </c>
      <c r="U21080" s="10" t="s">
        <v>273</v>
      </c>
      <c r="V21080" s="10">
        <v>154080</v>
      </c>
      <c r="W21080" s="9" t="s">
        <v>1598</v>
      </c>
      <c r="X21080" s="11">
        <v>41</v>
      </c>
      <c r="Y21080" s="11">
        <v>104707445</v>
      </c>
      <c r="Z21080" s="11" t="s">
        <v>9095</v>
      </c>
      <c r="AA21080" s="10" t="s">
        <v>20143</v>
      </c>
      <c r="AB21080" s="10" t="s">
        <v>20143</v>
      </c>
      <c r="AC21080" s="10"/>
      <c r="AD21080" s="10" t="s">
        <v>20163</v>
      </c>
      <c r="AE21080" s="6" t="s">
        <v>28481</v>
      </c>
      <c r="AF21080" s="6" t="s">
        <v>1592</v>
      </c>
    </row>
    <row r="21081" spans="2:32" x14ac:dyDescent="0.35">
      <c r="B21081" s="19">
        <f t="shared" si="989"/>
        <v>21075</v>
      </c>
      <c r="C21081" s="8">
        <v>-5.0848399990473103</v>
      </c>
      <c r="D21081" s="8">
        <v>-42.847766489728699</v>
      </c>
      <c r="E21081" s="9" t="s">
        <v>41427</v>
      </c>
      <c r="F21081" s="11" t="s">
        <v>41795</v>
      </c>
      <c r="G21081" s="11" t="s">
        <v>41796</v>
      </c>
      <c r="H21081" s="11" t="s">
        <v>41800</v>
      </c>
      <c r="I21081" s="9" t="s">
        <v>41744</v>
      </c>
      <c r="J21081" s="9" t="s">
        <v>41758</v>
      </c>
      <c r="K21081" s="10" t="s">
        <v>20139</v>
      </c>
      <c r="L21081" s="9" t="s">
        <v>41759</v>
      </c>
      <c r="M21081" s="9" t="s">
        <v>41760</v>
      </c>
      <c r="N21081" s="9" t="s">
        <v>41150</v>
      </c>
      <c r="O21081" s="8">
        <v>70</v>
      </c>
      <c r="P21081" s="10">
        <v>14</v>
      </c>
      <c r="Q21081" s="12">
        <f t="shared" si="987"/>
        <v>84</v>
      </c>
      <c r="R21081" s="8">
        <v>1</v>
      </c>
      <c r="S21081" s="13">
        <f t="shared" si="988"/>
        <v>84</v>
      </c>
      <c r="T21081" s="8" t="s">
        <v>59413</v>
      </c>
      <c r="U21081" s="10" t="s">
        <v>273</v>
      </c>
      <c r="V21081" s="10">
        <v>154080</v>
      </c>
      <c r="W21081" s="9" t="s">
        <v>1598</v>
      </c>
      <c r="X21081" s="11">
        <v>43</v>
      </c>
      <c r="Y21081" s="11">
        <v>104707446</v>
      </c>
      <c r="Z21081" s="11" t="s">
        <v>9101</v>
      </c>
      <c r="AA21081" s="10" t="s">
        <v>20143</v>
      </c>
      <c r="AB21081" s="10" t="s">
        <v>20143</v>
      </c>
      <c r="AC21081" s="10"/>
      <c r="AD21081" s="10" t="s">
        <v>20163</v>
      </c>
      <c r="AE21081" s="6" t="s">
        <v>28488</v>
      </c>
      <c r="AF21081" s="6" t="s">
        <v>1592</v>
      </c>
    </row>
    <row r="21082" spans="2:32" x14ac:dyDescent="0.35">
      <c r="B21082" s="19">
        <f t="shared" si="989"/>
        <v>21076</v>
      </c>
      <c r="C21082" s="8">
        <v>-5.0838423601309604</v>
      </c>
      <c r="D21082" s="8">
        <v>-42.846724695196997</v>
      </c>
      <c r="E21082" s="9" t="s">
        <v>41429</v>
      </c>
      <c r="F21082" s="11" t="s">
        <v>41795</v>
      </c>
      <c r="G21082" s="11" t="s">
        <v>41796</v>
      </c>
      <c r="H21082" s="11" t="s">
        <v>41800</v>
      </c>
      <c r="I21082" s="9" t="s">
        <v>41744</v>
      </c>
      <c r="J21082" s="9" t="s">
        <v>41766</v>
      </c>
      <c r="K21082" s="10" t="s">
        <v>20139</v>
      </c>
      <c r="L21082" s="9" t="s">
        <v>41768</v>
      </c>
      <c r="M21082" s="9" t="s">
        <v>41760</v>
      </c>
      <c r="N21082" s="9" t="s">
        <v>41149</v>
      </c>
      <c r="O21082" s="8">
        <v>100</v>
      </c>
      <c r="P21082" s="10">
        <v>17</v>
      </c>
      <c r="Q21082" s="12">
        <f t="shared" si="987"/>
        <v>117</v>
      </c>
      <c r="R21082" s="8">
        <v>1</v>
      </c>
      <c r="S21082" s="13">
        <f t="shared" si="988"/>
        <v>117</v>
      </c>
      <c r="T21082" s="8" t="s">
        <v>59414</v>
      </c>
      <c r="U21082" s="10" t="s">
        <v>273</v>
      </c>
      <c r="V21082" s="10">
        <v>154080</v>
      </c>
      <c r="W21082" s="9" t="s">
        <v>1598</v>
      </c>
      <c r="X21082" s="11">
        <v>13</v>
      </c>
      <c r="Y21082" s="11">
        <v>104707449</v>
      </c>
      <c r="Z21082" s="11" t="s">
        <v>9108</v>
      </c>
      <c r="AA21082" s="10" t="s">
        <v>20143</v>
      </c>
      <c r="AB21082" s="10" t="s">
        <v>20143</v>
      </c>
      <c r="AC21082" s="10"/>
      <c r="AD21082" s="10" t="s">
        <v>20163</v>
      </c>
      <c r="AE21082" s="6" t="s">
        <v>28496</v>
      </c>
      <c r="AF21082" s="6" t="s">
        <v>1592</v>
      </c>
    </row>
    <row r="21083" spans="2:32" x14ac:dyDescent="0.35">
      <c r="B21083" s="19">
        <f t="shared" si="989"/>
        <v>21077</v>
      </c>
      <c r="C21083" s="8">
        <v>-5.0829886071316697</v>
      </c>
      <c r="D21083" s="8">
        <v>-42.846876588013998</v>
      </c>
      <c r="E21083" s="9" t="s">
        <v>41430</v>
      </c>
      <c r="F21083" s="11" t="s">
        <v>41795</v>
      </c>
      <c r="G21083" s="11" t="s">
        <v>41796</v>
      </c>
      <c r="H21083" s="11" t="s">
        <v>41800</v>
      </c>
      <c r="I21083" s="9" t="s">
        <v>41744</v>
      </c>
      <c r="J21083" s="9" t="s">
        <v>41758</v>
      </c>
      <c r="K21083" s="10" t="s">
        <v>20139</v>
      </c>
      <c r="L21083" s="9" t="s">
        <v>41759</v>
      </c>
      <c r="M21083" s="9" t="s">
        <v>41760</v>
      </c>
      <c r="N21083" s="9" t="s">
        <v>41149</v>
      </c>
      <c r="O21083" s="8">
        <v>70</v>
      </c>
      <c r="P21083" s="10">
        <v>14</v>
      </c>
      <c r="Q21083" s="12">
        <f t="shared" si="987"/>
        <v>84</v>
      </c>
      <c r="R21083" s="8">
        <v>1</v>
      </c>
      <c r="S21083" s="13">
        <f t="shared" si="988"/>
        <v>84</v>
      </c>
      <c r="T21083" s="8" t="s">
        <v>59415</v>
      </c>
      <c r="U21083" s="10" t="s">
        <v>273</v>
      </c>
      <c r="V21083" s="10">
        <v>154080</v>
      </c>
      <c r="W21083" s="9" t="s">
        <v>1598</v>
      </c>
      <c r="X21083" s="11">
        <v>8</v>
      </c>
      <c r="Y21083" s="11">
        <v>104707456</v>
      </c>
      <c r="Z21083" s="11" t="s">
        <v>9115</v>
      </c>
      <c r="AA21083" s="10" t="s">
        <v>20143</v>
      </c>
      <c r="AB21083" s="10" t="s">
        <v>20143</v>
      </c>
      <c r="AC21083" s="10"/>
      <c r="AD21083" s="10" t="s">
        <v>20163</v>
      </c>
      <c r="AE21083" s="6" t="s">
        <v>28504</v>
      </c>
      <c r="AF21083" s="6" t="s">
        <v>1592</v>
      </c>
    </row>
    <row r="21084" spans="2:32" x14ac:dyDescent="0.35">
      <c r="B21084" s="19">
        <f t="shared" si="989"/>
        <v>21078</v>
      </c>
      <c r="C21084" s="8">
        <v>-5.0827404050900702</v>
      </c>
      <c r="D21084" s="8">
        <v>-42.847284921121101</v>
      </c>
      <c r="E21084" s="9" t="s">
        <v>41200</v>
      </c>
      <c r="F21084" s="11" t="s">
        <v>41795</v>
      </c>
      <c r="G21084" s="11" t="s">
        <v>41796</v>
      </c>
      <c r="H21084" s="11" t="s">
        <v>41800</v>
      </c>
      <c r="I21084" s="9" t="s">
        <v>41744</v>
      </c>
      <c r="J21084" s="9" t="s">
        <v>41758</v>
      </c>
      <c r="K21084" s="10" t="s">
        <v>20140</v>
      </c>
      <c r="L21084" s="9" t="s">
        <v>41759</v>
      </c>
      <c r="M21084" s="9" t="s">
        <v>41760</v>
      </c>
      <c r="N21084" s="9" t="s">
        <v>41149</v>
      </c>
      <c r="O21084" s="8">
        <v>100</v>
      </c>
      <c r="P21084" s="10">
        <v>17</v>
      </c>
      <c r="Q21084" s="12">
        <f t="shared" si="987"/>
        <v>117</v>
      </c>
      <c r="R21084" s="8">
        <v>1</v>
      </c>
      <c r="S21084" s="13">
        <f t="shared" si="988"/>
        <v>117</v>
      </c>
      <c r="T21084" s="8" t="s">
        <v>59416</v>
      </c>
      <c r="U21084" s="10" t="s">
        <v>273</v>
      </c>
      <c r="V21084" s="10">
        <v>154080</v>
      </c>
      <c r="W21084" s="9" t="s">
        <v>1598</v>
      </c>
      <c r="X21084" s="11">
        <v>29</v>
      </c>
      <c r="Y21084" s="11">
        <v>104707458</v>
      </c>
      <c r="Z21084" s="11" t="s">
        <v>9120</v>
      </c>
      <c r="AA21084" s="10" t="s">
        <v>20143</v>
      </c>
      <c r="AB21084" s="10" t="s">
        <v>20143</v>
      </c>
      <c r="AC21084" s="10"/>
      <c r="AD21084" s="10" t="s">
        <v>20163</v>
      </c>
      <c r="AE21084" s="6" t="s">
        <v>28510</v>
      </c>
      <c r="AF21084" s="6" t="s">
        <v>1592</v>
      </c>
    </row>
    <row r="21085" spans="2:32" x14ac:dyDescent="0.35">
      <c r="B21085" s="19">
        <f t="shared" si="989"/>
        <v>21079</v>
      </c>
      <c r="C21085" s="8">
        <v>-5.0822882685951498</v>
      </c>
      <c r="D21085" s="8">
        <v>-42.846982837996897</v>
      </c>
      <c r="E21085" s="9" t="s">
        <v>41404</v>
      </c>
      <c r="F21085" s="11" t="s">
        <v>41795</v>
      </c>
      <c r="G21085" s="11" t="s">
        <v>41796</v>
      </c>
      <c r="H21085" s="11" t="s">
        <v>41800</v>
      </c>
      <c r="I21085" s="9" t="s">
        <v>41744</v>
      </c>
      <c r="J21085" s="9" t="s">
        <v>41758</v>
      </c>
      <c r="K21085" s="10" t="s">
        <v>20139</v>
      </c>
      <c r="L21085" s="9" t="s">
        <v>41759</v>
      </c>
      <c r="M21085" s="9" t="s">
        <v>41760</v>
      </c>
      <c r="N21085" s="9" t="s">
        <v>41149</v>
      </c>
      <c r="O21085" s="8">
        <v>70</v>
      </c>
      <c r="P21085" s="10">
        <v>14</v>
      </c>
      <c r="Q21085" s="12">
        <f t="shared" si="987"/>
        <v>84</v>
      </c>
      <c r="R21085" s="8">
        <v>1</v>
      </c>
      <c r="S21085" s="13">
        <f t="shared" si="988"/>
        <v>84</v>
      </c>
      <c r="T21085" s="8" t="s">
        <v>59417</v>
      </c>
      <c r="U21085" s="10" t="s">
        <v>273</v>
      </c>
      <c r="V21085" s="10">
        <v>154080</v>
      </c>
      <c r="W21085" s="9" t="s">
        <v>1598</v>
      </c>
      <c r="X21085" s="11">
        <v>27</v>
      </c>
      <c r="Y21085" s="11">
        <v>104707384</v>
      </c>
      <c r="Z21085" s="11" t="s">
        <v>9262</v>
      </c>
      <c r="AA21085" s="10" t="s">
        <v>20143</v>
      </c>
      <c r="AB21085" s="10" t="s">
        <v>20143</v>
      </c>
      <c r="AC21085" s="10"/>
      <c r="AD21085" s="10" t="s">
        <v>20163</v>
      </c>
      <c r="AE21085" s="6" t="s">
        <v>28666</v>
      </c>
      <c r="AF21085" s="6" t="s">
        <v>1592</v>
      </c>
    </row>
    <row r="21086" spans="2:32" x14ac:dyDescent="0.35">
      <c r="B21086" s="19">
        <f t="shared" si="989"/>
        <v>21080</v>
      </c>
      <c r="C21086" s="8">
        <v>-5.0830347489239003</v>
      </c>
      <c r="D21086" s="8">
        <v>-42.846214069580803</v>
      </c>
      <c r="E21086" s="9" t="s">
        <v>41163</v>
      </c>
      <c r="F21086" s="11" t="s">
        <v>41795</v>
      </c>
      <c r="G21086" s="11" t="s">
        <v>41796</v>
      </c>
      <c r="H21086" s="11" t="s">
        <v>41800</v>
      </c>
      <c r="I21086" s="9" t="s">
        <v>41744</v>
      </c>
      <c r="J21086" s="9" t="s">
        <v>41758</v>
      </c>
      <c r="K21086" s="10" t="s">
        <v>41785</v>
      </c>
      <c r="L21086" s="9" t="s">
        <v>41759</v>
      </c>
      <c r="M21086" s="9" t="s">
        <v>41760</v>
      </c>
      <c r="N21086" s="9" t="s">
        <v>41149</v>
      </c>
      <c r="O21086" s="8">
        <v>70</v>
      </c>
      <c r="P21086" s="10">
        <v>14</v>
      </c>
      <c r="Q21086" s="12">
        <f t="shared" si="987"/>
        <v>84</v>
      </c>
      <c r="R21086" s="8">
        <v>1</v>
      </c>
      <c r="S21086" s="13">
        <f t="shared" si="988"/>
        <v>84</v>
      </c>
      <c r="T21086" s="8" t="s">
        <v>59418</v>
      </c>
      <c r="U21086" s="10" t="s">
        <v>273</v>
      </c>
      <c r="V21086" s="10">
        <v>154080</v>
      </c>
      <c r="W21086" s="9" t="s">
        <v>1598</v>
      </c>
      <c r="X21086" s="11">
        <v>84</v>
      </c>
      <c r="Y21086" s="11">
        <v>104707387</v>
      </c>
      <c r="Z21086" s="11" t="s">
        <v>9267</v>
      </c>
      <c r="AA21086" s="10" t="s">
        <v>20144</v>
      </c>
      <c r="AB21086" s="10" t="s">
        <v>20143</v>
      </c>
      <c r="AC21086" s="10"/>
      <c r="AD21086" s="10" t="s">
        <v>20163</v>
      </c>
      <c r="AE21086" s="6" t="s">
        <v>28671</v>
      </c>
      <c r="AF21086" s="6" t="s">
        <v>1592</v>
      </c>
    </row>
    <row r="21087" spans="2:32" x14ac:dyDescent="0.35">
      <c r="B21087" s="19">
        <f t="shared" si="989"/>
        <v>21081</v>
      </c>
      <c r="C21087" s="8">
        <v>-5.0839054479140398</v>
      </c>
      <c r="D21087" s="8">
        <v>-42.847137458374803</v>
      </c>
      <c r="E21087" s="9" t="s">
        <v>41431</v>
      </c>
      <c r="F21087" s="11" t="s">
        <v>41795</v>
      </c>
      <c r="G21087" s="11" t="s">
        <v>41796</v>
      </c>
      <c r="H21087" s="11" t="s">
        <v>41800</v>
      </c>
      <c r="I21087" s="9" t="s">
        <v>41744</v>
      </c>
      <c r="J21087" s="9" t="s">
        <v>41766</v>
      </c>
      <c r="K21087" s="10" t="s">
        <v>20139</v>
      </c>
      <c r="L21087" s="9" t="s">
        <v>41768</v>
      </c>
      <c r="M21087" s="9" t="s">
        <v>41760</v>
      </c>
      <c r="N21087" s="9" t="s">
        <v>41149</v>
      </c>
      <c r="O21087" s="8">
        <v>150</v>
      </c>
      <c r="P21087" s="10">
        <v>22</v>
      </c>
      <c r="Q21087" s="12">
        <f t="shared" si="987"/>
        <v>172</v>
      </c>
      <c r="R21087" s="8">
        <v>1</v>
      </c>
      <c r="S21087" s="13">
        <f t="shared" si="988"/>
        <v>172</v>
      </c>
      <c r="T21087" s="8" t="s">
        <v>59419</v>
      </c>
      <c r="U21087" s="10" t="s">
        <v>273</v>
      </c>
      <c r="V21087" s="10">
        <v>154080</v>
      </c>
      <c r="W21087" s="9" t="s">
        <v>1598</v>
      </c>
      <c r="X21087" s="11">
        <v>3</v>
      </c>
      <c r="Y21087" s="11">
        <v>104707396</v>
      </c>
      <c r="Z21087" s="11" t="s">
        <v>9285</v>
      </c>
      <c r="AA21087" s="10" t="s">
        <v>20143</v>
      </c>
      <c r="AB21087" s="10" t="s">
        <v>20143</v>
      </c>
      <c r="AC21087" s="10"/>
      <c r="AD21087" s="10" t="s">
        <v>20163</v>
      </c>
      <c r="AE21087" s="6" t="s">
        <v>28691</v>
      </c>
      <c r="AF21087" s="6" t="s">
        <v>1592</v>
      </c>
    </row>
    <row r="21088" spans="2:32" x14ac:dyDescent="0.35">
      <c r="B21088" s="19">
        <f t="shared" si="989"/>
        <v>21082</v>
      </c>
      <c r="C21088" s="8">
        <v>-5.0840024875233203</v>
      </c>
      <c r="D21088" s="8">
        <v>-42.847863278263297</v>
      </c>
      <c r="E21088" s="9" t="s">
        <v>41429</v>
      </c>
      <c r="F21088" s="11" t="s">
        <v>41795</v>
      </c>
      <c r="G21088" s="11" t="s">
        <v>41796</v>
      </c>
      <c r="H21088" s="11" t="s">
        <v>41800</v>
      </c>
      <c r="I21088" s="9" t="s">
        <v>41744</v>
      </c>
      <c r="J21088" s="9" t="s">
        <v>41758</v>
      </c>
      <c r="K21088" s="10" t="s">
        <v>41785</v>
      </c>
      <c r="L21088" s="9" t="s">
        <v>41759</v>
      </c>
      <c r="M21088" s="9" t="s">
        <v>41760</v>
      </c>
      <c r="N21088" s="9" t="s">
        <v>41149</v>
      </c>
      <c r="O21088" s="8">
        <v>100</v>
      </c>
      <c r="P21088" s="10">
        <v>17</v>
      </c>
      <c r="Q21088" s="12">
        <f t="shared" si="987"/>
        <v>117</v>
      </c>
      <c r="R21088" s="8">
        <v>1</v>
      </c>
      <c r="S21088" s="13">
        <f t="shared" si="988"/>
        <v>117</v>
      </c>
      <c r="T21088" s="8" t="s">
        <v>59420</v>
      </c>
      <c r="U21088" s="10" t="s">
        <v>273</v>
      </c>
      <c r="V21088" s="10">
        <v>154080</v>
      </c>
      <c r="W21088" s="9" t="s">
        <v>1598</v>
      </c>
      <c r="X21088" s="11">
        <v>5</v>
      </c>
      <c r="Y21088" s="11">
        <v>104706156</v>
      </c>
      <c r="Z21088" s="11" t="s">
        <v>9796</v>
      </c>
      <c r="AA21088" s="10" t="s">
        <v>20143</v>
      </c>
      <c r="AB21088" s="10" t="s">
        <v>20143</v>
      </c>
      <c r="AC21088" s="10"/>
      <c r="AD21088" s="10" t="s">
        <v>20163</v>
      </c>
      <c r="AE21088" s="6" t="s">
        <v>29244</v>
      </c>
      <c r="AF21088" s="6" t="s">
        <v>1592</v>
      </c>
    </row>
    <row r="21089" spans="2:32" x14ac:dyDescent="0.35">
      <c r="B21089" s="19">
        <f t="shared" si="989"/>
        <v>21083</v>
      </c>
      <c r="C21089" s="8">
        <v>-5.0839505895487402</v>
      </c>
      <c r="D21089" s="8">
        <v>-42.847514741475301</v>
      </c>
      <c r="E21089" s="9" t="s">
        <v>41429</v>
      </c>
      <c r="F21089" s="11" t="s">
        <v>41795</v>
      </c>
      <c r="G21089" s="11" t="s">
        <v>41796</v>
      </c>
      <c r="H21089" s="11" t="s">
        <v>41800</v>
      </c>
      <c r="I21089" s="9" t="s">
        <v>41744</v>
      </c>
      <c r="J21089" s="9" t="s">
        <v>41766</v>
      </c>
      <c r="K21089" s="10" t="s">
        <v>20139</v>
      </c>
      <c r="L21089" s="9" t="s">
        <v>41765</v>
      </c>
      <c r="M21089" s="9" t="s">
        <v>41760</v>
      </c>
      <c r="N21089" s="9" t="s">
        <v>41149</v>
      </c>
      <c r="O21089" s="8">
        <v>100</v>
      </c>
      <c r="P21089" s="10">
        <v>17</v>
      </c>
      <c r="Q21089" s="12">
        <f t="shared" si="987"/>
        <v>117</v>
      </c>
      <c r="R21089" s="8">
        <v>1</v>
      </c>
      <c r="S21089" s="13">
        <f t="shared" si="988"/>
        <v>117</v>
      </c>
      <c r="T21089" s="8" t="s">
        <v>59421</v>
      </c>
      <c r="U21089" s="10" t="s">
        <v>273</v>
      </c>
      <c r="V21089" s="10">
        <v>154080</v>
      </c>
      <c r="W21089" s="9" t="s">
        <v>1598</v>
      </c>
      <c r="X21089" s="11">
        <v>4</v>
      </c>
      <c r="Y21089" s="11">
        <v>104706161</v>
      </c>
      <c r="Z21089" s="11" t="s">
        <v>9797</v>
      </c>
      <c r="AA21089" s="10" t="s">
        <v>20144</v>
      </c>
      <c r="AB21089" s="10" t="s">
        <v>20143</v>
      </c>
      <c r="AC21089" s="10"/>
      <c r="AD21089" s="10" t="s">
        <v>20163</v>
      </c>
      <c r="AE21089" s="6" t="s">
        <v>29245</v>
      </c>
      <c r="AF21089" s="6" t="s">
        <v>1592</v>
      </c>
    </row>
    <row r="21090" spans="2:32" x14ac:dyDescent="0.35">
      <c r="B21090" s="19">
        <f t="shared" si="989"/>
        <v>21084</v>
      </c>
      <c r="C21090" s="8">
        <v>-5.0834614920765704</v>
      </c>
      <c r="D21090" s="8">
        <v>-42.8468216802233</v>
      </c>
      <c r="E21090" s="9" t="s">
        <v>41404</v>
      </c>
      <c r="F21090" s="11" t="s">
        <v>41795</v>
      </c>
      <c r="G21090" s="11" t="s">
        <v>41796</v>
      </c>
      <c r="H21090" s="11" t="s">
        <v>41800</v>
      </c>
      <c r="I21090" s="9" t="s">
        <v>41744</v>
      </c>
      <c r="J21090" s="9" t="s">
        <v>41758</v>
      </c>
      <c r="K21090" s="10" t="s">
        <v>20139</v>
      </c>
      <c r="L21090" s="9" t="s">
        <v>41759</v>
      </c>
      <c r="M21090" s="9" t="s">
        <v>41760</v>
      </c>
      <c r="N21090" s="9" t="s">
        <v>41150</v>
      </c>
      <c r="O21090" s="8">
        <v>70</v>
      </c>
      <c r="P21090" s="10">
        <v>14</v>
      </c>
      <c r="Q21090" s="12">
        <f t="shared" si="987"/>
        <v>84</v>
      </c>
      <c r="R21090" s="8">
        <v>1</v>
      </c>
      <c r="S21090" s="13">
        <f t="shared" si="988"/>
        <v>84</v>
      </c>
      <c r="T21090" s="8" t="s">
        <v>59422</v>
      </c>
      <c r="U21090" s="10" t="s">
        <v>273</v>
      </c>
      <c r="V21090" s="10">
        <v>154080</v>
      </c>
      <c r="W21090" s="9" t="s">
        <v>1598</v>
      </c>
      <c r="X21090" s="11">
        <v>6</v>
      </c>
      <c r="Y21090" s="11">
        <v>107889380</v>
      </c>
      <c r="Z21090" s="11" t="s">
        <v>9828</v>
      </c>
      <c r="AA21090" s="10" t="s">
        <v>20143</v>
      </c>
      <c r="AB21090" s="10" t="s">
        <v>20143</v>
      </c>
      <c r="AC21090" s="10"/>
      <c r="AD21090" s="10" t="s">
        <v>20163</v>
      </c>
      <c r="AE21090" s="6" t="s">
        <v>29280</v>
      </c>
      <c r="AF21090" s="6" t="s">
        <v>1592</v>
      </c>
    </row>
    <row r="21091" spans="2:32" x14ac:dyDescent="0.35">
      <c r="B21091" s="19">
        <f t="shared" si="989"/>
        <v>21085</v>
      </c>
      <c r="C21091" s="8">
        <v>-5.0846155347346302</v>
      </c>
      <c r="D21091" s="8">
        <v>-42.846181912984797</v>
      </c>
      <c r="E21091" s="9" t="s">
        <v>41427</v>
      </c>
      <c r="F21091" s="11" t="s">
        <v>41795</v>
      </c>
      <c r="G21091" s="11" t="s">
        <v>41796</v>
      </c>
      <c r="H21091" s="11" t="s">
        <v>41800</v>
      </c>
      <c r="I21091" s="9" t="s">
        <v>41744</v>
      </c>
      <c r="J21091" s="9" t="s">
        <v>41758</v>
      </c>
      <c r="K21091" s="10" t="s">
        <v>41785</v>
      </c>
      <c r="L21091" s="9" t="s">
        <v>41759</v>
      </c>
      <c r="M21091" s="9" t="s">
        <v>41760</v>
      </c>
      <c r="N21091" s="9" t="s">
        <v>41149</v>
      </c>
      <c r="O21091" s="8">
        <v>70</v>
      </c>
      <c r="P21091" s="10">
        <v>14</v>
      </c>
      <c r="Q21091" s="12">
        <f t="shared" si="987"/>
        <v>84</v>
      </c>
      <c r="R21091" s="8">
        <v>1</v>
      </c>
      <c r="S21091" s="13">
        <f t="shared" si="988"/>
        <v>84</v>
      </c>
      <c r="T21091" s="8" t="s">
        <v>59423</v>
      </c>
      <c r="U21091" s="10" t="s">
        <v>273</v>
      </c>
      <c r="V21091" s="10">
        <v>154080</v>
      </c>
      <c r="W21091" s="9" t="s">
        <v>1598</v>
      </c>
      <c r="X21091" s="11">
        <v>23</v>
      </c>
      <c r="Y21091" s="11">
        <v>104707438</v>
      </c>
      <c r="Z21091" s="11" t="s">
        <v>10500</v>
      </c>
      <c r="AA21091" s="10" t="s">
        <v>20144</v>
      </c>
      <c r="AB21091" s="10" t="s">
        <v>20143</v>
      </c>
      <c r="AC21091" s="10"/>
      <c r="AD21091" s="10" t="s">
        <v>20163</v>
      </c>
      <c r="AE21091" s="6" t="s">
        <v>30014</v>
      </c>
      <c r="AF21091" s="6" t="s">
        <v>1592</v>
      </c>
    </row>
    <row r="21092" spans="2:32" x14ac:dyDescent="0.35">
      <c r="B21092" s="19">
        <f t="shared" si="989"/>
        <v>21086</v>
      </c>
      <c r="C21092" s="8">
        <v>-5.0846977874771504</v>
      </c>
      <c r="D21092" s="8">
        <v>-42.846800078374898</v>
      </c>
      <c r="E21092" s="9" t="s">
        <v>41404</v>
      </c>
      <c r="F21092" s="11" t="s">
        <v>41795</v>
      </c>
      <c r="G21092" s="11" t="s">
        <v>41796</v>
      </c>
      <c r="H21092" s="11" t="s">
        <v>41800</v>
      </c>
      <c r="I21092" s="9" t="s">
        <v>41744</v>
      </c>
      <c r="J21092" s="9" t="s">
        <v>41758</v>
      </c>
      <c r="K21092" s="10" t="s">
        <v>20139</v>
      </c>
      <c r="L21092" s="9" t="s">
        <v>41759</v>
      </c>
      <c r="M21092" s="9" t="s">
        <v>41760</v>
      </c>
      <c r="N21092" s="9" t="s">
        <v>41150</v>
      </c>
      <c r="O21092" s="8">
        <v>150</v>
      </c>
      <c r="P21092" s="10">
        <v>22</v>
      </c>
      <c r="Q21092" s="12">
        <f t="shared" si="987"/>
        <v>172</v>
      </c>
      <c r="R21092" s="8">
        <v>1</v>
      </c>
      <c r="S21092" s="13">
        <f t="shared" si="988"/>
        <v>172</v>
      </c>
      <c r="T21092" s="8" t="s">
        <v>59403</v>
      </c>
      <c r="U21092" s="10" t="s">
        <v>273</v>
      </c>
      <c r="V21092" s="10">
        <v>154080</v>
      </c>
      <c r="W21092" s="9" t="s">
        <v>1598</v>
      </c>
      <c r="X21092" s="11">
        <v>39</v>
      </c>
      <c r="Y21092" s="11">
        <v>104707443</v>
      </c>
      <c r="Z21092" s="11" t="s">
        <v>13587</v>
      </c>
      <c r="AA21092" s="10" t="s">
        <v>20143</v>
      </c>
      <c r="AB21092" s="10" t="s">
        <v>20143</v>
      </c>
      <c r="AC21092" s="10"/>
      <c r="AD21092" s="10" t="s">
        <v>20163</v>
      </c>
      <c r="AE21092" s="6" t="s">
        <v>33415</v>
      </c>
      <c r="AF21092" s="6" t="s">
        <v>1592</v>
      </c>
    </row>
    <row r="21093" spans="2:32" x14ac:dyDescent="0.35">
      <c r="B21093" s="19">
        <f t="shared" si="989"/>
        <v>21087</v>
      </c>
      <c r="C21093" s="8">
        <v>-5.0843647321488303</v>
      </c>
      <c r="D21093" s="8">
        <v>-42.846705180419903</v>
      </c>
      <c r="E21093" s="9" t="s">
        <v>41404</v>
      </c>
      <c r="F21093" s="11" t="s">
        <v>41795</v>
      </c>
      <c r="G21093" s="11" t="s">
        <v>41796</v>
      </c>
      <c r="H21093" s="11" t="s">
        <v>41800</v>
      </c>
      <c r="I21093" s="9" t="s">
        <v>41744</v>
      </c>
      <c r="J21093" s="9" t="s">
        <v>41758</v>
      </c>
      <c r="K21093" s="10" t="s">
        <v>20139</v>
      </c>
      <c r="L21093" s="9" t="s">
        <v>41759</v>
      </c>
      <c r="M21093" s="9" t="s">
        <v>41760</v>
      </c>
      <c r="N21093" s="9" t="s">
        <v>41150</v>
      </c>
      <c r="O21093" s="8">
        <v>150</v>
      </c>
      <c r="P21093" s="10">
        <v>22</v>
      </c>
      <c r="Q21093" s="12">
        <f t="shared" si="987"/>
        <v>172</v>
      </c>
      <c r="R21093" s="8">
        <v>1</v>
      </c>
      <c r="S21093" s="13">
        <f t="shared" si="988"/>
        <v>172</v>
      </c>
      <c r="T21093" s="8" t="s">
        <v>59424</v>
      </c>
      <c r="U21093" s="10" t="s">
        <v>273</v>
      </c>
      <c r="V21093" s="10">
        <v>154080</v>
      </c>
      <c r="W21093" s="9" t="s">
        <v>1598</v>
      </c>
      <c r="X21093" s="11">
        <v>19</v>
      </c>
      <c r="Y21093" s="11">
        <v>104707447</v>
      </c>
      <c r="Z21093" s="11" t="s">
        <v>13590</v>
      </c>
      <c r="AA21093" s="10" t="s">
        <v>20144</v>
      </c>
      <c r="AB21093" s="10" t="s">
        <v>20143</v>
      </c>
      <c r="AC21093" s="10"/>
      <c r="AD21093" s="10" t="s">
        <v>20163</v>
      </c>
      <c r="AE21093" s="6" t="s">
        <v>33418</v>
      </c>
      <c r="AF21093" s="6" t="s">
        <v>1592</v>
      </c>
    </row>
    <row r="21094" spans="2:32" x14ac:dyDescent="0.35">
      <c r="B21094" s="19">
        <f t="shared" si="989"/>
        <v>21088</v>
      </c>
      <c r="C21094" s="8">
        <v>-5.0841429372024098</v>
      </c>
      <c r="D21094" s="8">
        <v>-42.846067975266898</v>
      </c>
      <c r="E21094" s="9" t="s">
        <v>41163</v>
      </c>
      <c r="F21094" s="11" t="s">
        <v>41795</v>
      </c>
      <c r="G21094" s="11" t="s">
        <v>41796</v>
      </c>
      <c r="H21094" s="11" t="s">
        <v>41800</v>
      </c>
      <c r="I21094" s="9" t="s">
        <v>41744</v>
      </c>
      <c r="J21094" s="9" t="s">
        <v>41758</v>
      </c>
      <c r="K21094" s="10" t="s">
        <v>20139</v>
      </c>
      <c r="L21094" s="9" t="s">
        <v>41759</v>
      </c>
      <c r="M21094" s="9" t="s">
        <v>41760</v>
      </c>
      <c r="N21094" s="9" t="s">
        <v>41149</v>
      </c>
      <c r="O21094" s="8">
        <v>70</v>
      </c>
      <c r="P21094" s="10">
        <v>14</v>
      </c>
      <c r="Q21094" s="12">
        <f t="shared" si="987"/>
        <v>84</v>
      </c>
      <c r="R21094" s="8">
        <v>1</v>
      </c>
      <c r="S21094" s="13">
        <f t="shared" si="988"/>
        <v>84</v>
      </c>
      <c r="T21094" s="8" t="s">
        <v>59425</v>
      </c>
      <c r="U21094" s="10" t="s">
        <v>273</v>
      </c>
      <c r="V21094" s="10">
        <v>154080</v>
      </c>
      <c r="W21094" s="9" t="s">
        <v>1598</v>
      </c>
      <c r="X21094" s="11">
        <v>18</v>
      </c>
      <c r="Y21094" s="11">
        <v>104707452</v>
      </c>
      <c r="Z21094" s="11" t="s">
        <v>13595</v>
      </c>
      <c r="AA21094" s="10" t="s">
        <v>20144</v>
      </c>
      <c r="AB21094" s="10" t="s">
        <v>20143</v>
      </c>
      <c r="AC21094" s="10"/>
      <c r="AD21094" s="10" t="s">
        <v>20163</v>
      </c>
      <c r="AE21094" s="6" t="s">
        <v>33424</v>
      </c>
      <c r="AF21094" s="6" t="s">
        <v>1592</v>
      </c>
    </row>
    <row r="21095" spans="2:32" x14ac:dyDescent="0.35">
      <c r="B21095" s="19">
        <f t="shared" si="989"/>
        <v>21089</v>
      </c>
      <c r="C21095" s="8">
        <v>-5.0850376971354798</v>
      </c>
      <c r="D21095" s="8">
        <v>-42.846669222191998</v>
      </c>
      <c r="E21095" s="9" t="s">
        <v>41404</v>
      </c>
      <c r="F21095" s="11" t="s">
        <v>41795</v>
      </c>
      <c r="G21095" s="11" t="s">
        <v>41796</v>
      </c>
      <c r="H21095" s="11" t="s">
        <v>41800</v>
      </c>
      <c r="I21095" s="9" t="s">
        <v>41744</v>
      </c>
      <c r="J21095" s="9" t="s">
        <v>41758</v>
      </c>
      <c r="K21095" s="10" t="s">
        <v>20139</v>
      </c>
      <c r="L21095" s="9" t="s">
        <v>41759</v>
      </c>
      <c r="M21095" s="9" t="s">
        <v>41760</v>
      </c>
      <c r="N21095" s="9" t="s">
        <v>41149</v>
      </c>
      <c r="O21095" s="8">
        <v>70</v>
      </c>
      <c r="P21095" s="10">
        <v>14</v>
      </c>
      <c r="Q21095" s="12">
        <f t="shared" si="987"/>
        <v>84</v>
      </c>
      <c r="R21095" s="8">
        <v>1</v>
      </c>
      <c r="S21095" s="13">
        <f t="shared" si="988"/>
        <v>84</v>
      </c>
      <c r="T21095" s="8" t="s">
        <v>59426</v>
      </c>
      <c r="U21095" s="10" t="s">
        <v>273</v>
      </c>
      <c r="V21095" s="10">
        <v>154080</v>
      </c>
      <c r="W21095" s="9" t="s">
        <v>1598</v>
      </c>
      <c r="X21095" s="11">
        <v>21</v>
      </c>
      <c r="Y21095" s="11">
        <v>104707441</v>
      </c>
      <c r="Z21095" s="11" t="s">
        <v>19732</v>
      </c>
      <c r="AA21095" s="10" t="s">
        <v>20144</v>
      </c>
      <c r="AB21095" s="10" t="s">
        <v>20143</v>
      </c>
      <c r="AC21095" s="10"/>
      <c r="AD21095" s="10" t="s">
        <v>20163</v>
      </c>
      <c r="AE21095" s="6" t="s">
        <v>40236</v>
      </c>
      <c r="AF21095" s="6" t="s">
        <v>1592</v>
      </c>
    </row>
    <row r="21096" spans="2:32" x14ac:dyDescent="0.35">
      <c r="B21096" s="19">
        <f t="shared" si="989"/>
        <v>21090</v>
      </c>
      <c r="C21096" s="8">
        <v>-5.0847451216490498</v>
      </c>
      <c r="D21096" s="8">
        <v>-42.8471002511397</v>
      </c>
      <c r="E21096" s="9" t="s">
        <v>41427</v>
      </c>
      <c r="F21096" s="11" t="s">
        <v>41795</v>
      </c>
      <c r="G21096" s="11" t="s">
        <v>41796</v>
      </c>
      <c r="H21096" s="11" t="s">
        <v>41800</v>
      </c>
      <c r="I21096" s="9" t="s">
        <v>41744</v>
      </c>
      <c r="J21096" s="9" t="s">
        <v>41758</v>
      </c>
      <c r="K21096" s="10" t="s">
        <v>20139</v>
      </c>
      <c r="L21096" s="9" t="s">
        <v>41759</v>
      </c>
      <c r="M21096" s="9" t="s">
        <v>41760</v>
      </c>
      <c r="N21096" s="9" t="s">
        <v>41149</v>
      </c>
      <c r="O21096" s="8">
        <v>70</v>
      </c>
      <c r="P21096" s="10">
        <v>14</v>
      </c>
      <c r="Q21096" s="12">
        <f t="shared" si="987"/>
        <v>84</v>
      </c>
      <c r="R21096" s="8">
        <v>1</v>
      </c>
      <c r="S21096" s="13">
        <f t="shared" si="988"/>
        <v>84</v>
      </c>
      <c r="T21096" s="8" t="s">
        <v>59427</v>
      </c>
      <c r="U21096" s="10" t="s">
        <v>273</v>
      </c>
      <c r="V21096" s="10">
        <v>154080</v>
      </c>
      <c r="W21096" s="9" t="s">
        <v>1598</v>
      </c>
      <c r="X21096" s="11">
        <v>40</v>
      </c>
      <c r="Y21096" s="11">
        <v>104707444</v>
      </c>
      <c r="Z21096" s="11" t="s">
        <v>19734</v>
      </c>
      <c r="AA21096" s="10" t="s">
        <v>20143</v>
      </c>
      <c r="AB21096" s="10" t="s">
        <v>20143</v>
      </c>
      <c r="AC21096" s="10"/>
      <c r="AD21096" s="10" t="s">
        <v>20163</v>
      </c>
      <c r="AE21096" s="6" t="s">
        <v>40238</v>
      </c>
      <c r="AF21096" s="6" t="s">
        <v>1592</v>
      </c>
    </row>
    <row r="21097" spans="2:32" x14ac:dyDescent="0.35">
      <c r="B21097" s="19">
        <f t="shared" si="989"/>
        <v>21091</v>
      </c>
      <c r="C21097" s="8">
        <v>-5.0838041529649596</v>
      </c>
      <c r="D21097" s="8">
        <v>-42.846390998241198</v>
      </c>
      <c r="E21097" s="9" t="s">
        <v>41431</v>
      </c>
      <c r="F21097" s="11" t="s">
        <v>41795</v>
      </c>
      <c r="G21097" s="11" t="s">
        <v>41796</v>
      </c>
      <c r="H21097" s="11" t="s">
        <v>41800</v>
      </c>
      <c r="I21097" s="9" t="s">
        <v>41744</v>
      </c>
      <c r="J21097" s="9" t="s">
        <v>41766</v>
      </c>
      <c r="K21097" s="10" t="s">
        <v>20139</v>
      </c>
      <c r="L21097" s="9" t="s">
        <v>41768</v>
      </c>
      <c r="M21097" s="9" t="s">
        <v>41760</v>
      </c>
      <c r="N21097" s="9" t="s">
        <v>41149</v>
      </c>
      <c r="O21097" s="8">
        <v>100</v>
      </c>
      <c r="P21097" s="10">
        <v>17</v>
      </c>
      <c r="Q21097" s="12">
        <f t="shared" si="987"/>
        <v>117</v>
      </c>
      <c r="R21097" s="8">
        <v>1</v>
      </c>
      <c r="S21097" s="13">
        <f t="shared" si="988"/>
        <v>117</v>
      </c>
      <c r="T21097" s="8" t="s">
        <v>59428</v>
      </c>
      <c r="U21097" s="10" t="s">
        <v>273</v>
      </c>
      <c r="V21097" s="10">
        <v>154080</v>
      </c>
      <c r="W21097" s="9" t="s">
        <v>1598</v>
      </c>
      <c r="X21097" s="11">
        <v>14</v>
      </c>
      <c r="Y21097" s="11">
        <v>104707450</v>
      </c>
      <c r="Z21097" s="11" t="s">
        <v>19736</v>
      </c>
      <c r="AA21097" s="10" t="s">
        <v>20143</v>
      </c>
      <c r="AB21097" s="10" t="s">
        <v>20143</v>
      </c>
      <c r="AC21097" s="10"/>
      <c r="AD21097" s="10" t="s">
        <v>20163</v>
      </c>
      <c r="AE21097" s="6" t="s">
        <v>40240</v>
      </c>
      <c r="AF21097" s="6" t="s">
        <v>1592</v>
      </c>
    </row>
    <row r="21098" spans="2:32" x14ac:dyDescent="0.35">
      <c r="B21098" s="19">
        <f t="shared" si="989"/>
        <v>21092</v>
      </c>
      <c r="C21098" s="8">
        <v>-5.0838484531040802</v>
      </c>
      <c r="D21098" s="8">
        <v>-42.8461077854748</v>
      </c>
      <c r="E21098" s="9" t="s">
        <v>41163</v>
      </c>
      <c r="F21098" s="11" t="s">
        <v>41795</v>
      </c>
      <c r="G21098" s="11" t="s">
        <v>41796</v>
      </c>
      <c r="H21098" s="11" t="s">
        <v>41800</v>
      </c>
      <c r="I21098" s="9" t="s">
        <v>41744</v>
      </c>
      <c r="J21098" s="9" t="s">
        <v>41758</v>
      </c>
      <c r="K21098" s="10" t="s">
        <v>20139</v>
      </c>
      <c r="L21098" s="9" t="s">
        <v>41759</v>
      </c>
      <c r="M21098" s="9" t="s">
        <v>41760</v>
      </c>
      <c r="N21098" s="9" t="s">
        <v>41149</v>
      </c>
      <c r="O21098" s="8">
        <v>70</v>
      </c>
      <c r="P21098" s="10">
        <v>14</v>
      </c>
      <c r="Q21098" s="12">
        <f t="shared" si="987"/>
        <v>84</v>
      </c>
      <c r="R21098" s="8">
        <v>1</v>
      </c>
      <c r="S21098" s="13">
        <f t="shared" si="988"/>
        <v>84</v>
      </c>
      <c r="T21098" s="8" t="s">
        <v>59429</v>
      </c>
      <c r="U21098" s="10" t="s">
        <v>273</v>
      </c>
      <c r="V21098" s="10">
        <v>154080</v>
      </c>
      <c r="W21098" s="9" t="s">
        <v>1598</v>
      </c>
      <c r="X21098" s="11">
        <v>17</v>
      </c>
      <c r="Y21098" s="11">
        <v>104707451</v>
      </c>
      <c r="Z21098" s="11" t="s">
        <v>19738</v>
      </c>
      <c r="AA21098" s="10" t="s">
        <v>20143</v>
      </c>
      <c r="AB21098" s="10" t="s">
        <v>20143</v>
      </c>
      <c r="AC21098" s="10"/>
      <c r="AD21098" s="10" t="s">
        <v>20163</v>
      </c>
      <c r="AE21098" s="6" t="s">
        <v>40242</v>
      </c>
      <c r="AF21098" s="6" t="s">
        <v>1592</v>
      </c>
    </row>
    <row r="21099" spans="2:32" x14ac:dyDescent="0.35">
      <c r="B21099" s="19">
        <f t="shared" si="989"/>
        <v>21093</v>
      </c>
      <c r="C21099" s="8">
        <v>-5.08448051898998</v>
      </c>
      <c r="D21099" s="8">
        <v>-42.846025092556403</v>
      </c>
      <c r="E21099" s="9" t="s">
        <v>41163</v>
      </c>
      <c r="F21099" s="11" t="s">
        <v>41795</v>
      </c>
      <c r="G21099" s="11" t="s">
        <v>41796</v>
      </c>
      <c r="H21099" s="11" t="s">
        <v>41800</v>
      </c>
      <c r="I21099" s="9" t="s">
        <v>41744</v>
      </c>
      <c r="J21099" s="9" t="s">
        <v>41758</v>
      </c>
      <c r="K21099" s="10" t="s">
        <v>20139</v>
      </c>
      <c r="L21099" s="9" t="s">
        <v>41759</v>
      </c>
      <c r="M21099" s="9" t="s">
        <v>41760</v>
      </c>
      <c r="N21099" s="9" t="s">
        <v>41149</v>
      </c>
      <c r="O21099" s="8">
        <v>70</v>
      </c>
      <c r="P21099" s="10">
        <v>14</v>
      </c>
      <c r="Q21099" s="12">
        <f t="shared" si="987"/>
        <v>84</v>
      </c>
      <c r="R21099" s="8">
        <v>1</v>
      </c>
      <c r="S21099" s="13">
        <f t="shared" si="988"/>
        <v>84</v>
      </c>
      <c r="T21099" s="8" t="s">
        <v>59430</v>
      </c>
      <c r="U21099" s="10" t="s">
        <v>273</v>
      </c>
      <c r="V21099" s="10">
        <v>154080</v>
      </c>
      <c r="W21099" s="9" t="s">
        <v>1598</v>
      </c>
      <c r="X21099" s="11">
        <v>38</v>
      </c>
      <c r="Y21099" s="11">
        <v>104707453</v>
      </c>
      <c r="Z21099" s="11" t="s">
        <v>19739</v>
      </c>
      <c r="AA21099" s="10" t="s">
        <v>20143</v>
      </c>
      <c r="AB21099" s="10" t="s">
        <v>20143</v>
      </c>
      <c r="AC21099" s="10"/>
      <c r="AD21099" s="10" t="s">
        <v>20163</v>
      </c>
      <c r="AE21099" s="6" t="s">
        <v>40244</v>
      </c>
      <c r="AF21099" s="6" t="s">
        <v>1592</v>
      </c>
    </row>
    <row r="21100" spans="2:32" x14ac:dyDescent="0.35">
      <c r="B21100" s="19">
        <f t="shared" si="989"/>
        <v>21094</v>
      </c>
      <c r="C21100" s="8">
        <v>-5.0833079953245699</v>
      </c>
      <c r="D21100" s="8">
        <v>-42.846845441638898</v>
      </c>
      <c r="E21100" s="9" t="s">
        <v>41404</v>
      </c>
      <c r="F21100" s="11" t="s">
        <v>41795</v>
      </c>
      <c r="G21100" s="11" t="s">
        <v>41796</v>
      </c>
      <c r="H21100" s="11" t="s">
        <v>41800</v>
      </c>
      <c r="I21100" s="9" t="s">
        <v>41744</v>
      </c>
      <c r="J21100" s="9" t="s">
        <v>41758</v>
      </c>
      <c r="K21100" s="10" t="s">
        <v>20139</v>
      </c>
      <c r="L21100" s="9" t="s">
        <v>41759</v>
      </c>
      <c r="M21100" s="9" t="s">
        <v>41760</v>
      </c>
      <c r="N21100" s="9" t="s">
        <v>41149</v>
      </c>
      <c r="O21100" s="8">
        <v>70</v>
      </c>
      <c r="P21100" s="10">
        <v>14</v>
      </c>
      <c r="Q21100" s="12">
        <f t="shared" si="987"/>
        <v>84</v>
      </c>
      <c r="R21100" s="8">
        <v>1</v>
      </c>
      <c r="S21100" s="13">
        <f t="shared" si="988"/>
        <v>84</v>
      </c>
      <c r="T21100" s="8" t="s">
        <v>59431</v>
      </c>
      <c r="U21100" s="10" t="s">
        <v>273</v>
      </c>
      <c r="V21100" s="10">
        <v>154080</v>
      </c>
      <c r="W21100" s="9" t="s">
        <v>1598</v>
      </c>
      <c r="X21100" s="11">
        <v>7</v>
      </c>
      <c r="Y21100" s="11">
        <v>104707455</v>
      </c>
      <c r="Z21100" s="11" t="s">
        <v>19740</v>
      </c>
      <c r="AA21100" s="10" t="s">
        <v>20143</v>
      </c>
      <c r="AB21100" s="10" t="s">
        <v>20143</v>
      </c>
      <c r="AC21100" s="10"/>
      <c r="AD21100" s="10" t="s">
        <v>20163</v>
      </c>
      <c r="AE21100" s="6" t="s">
        <v>40246</v>
      </c>
      <c r="AF21100" s="6" t="s">
        <v>1592</v>
      </c>
    </row>
    <row r="21101" spans="2:32" x14ac:dyDescent="0.35">
      <c r="B21101" s="19">
        <f t="shared" si="989"/>
        <v>21095</v>
      </c>
      <c r="C21101" s="8">
        <v>-5.0830378300423904</v>
      </c>
      <c r="D21101" s="8">
        <v>-42.847247005050001</v>
      </c>
      <c r="E21101" s="9" t="s">
        <v>41430</v>
      </c>
      <c r="F21101" s="11" t="s">
        <v>41795</v>
      </c>
      <c r="G21101" s="11" t="s">
        <v>41796</v>
      </c>
      <c r="H21101" s="11" t="s">
        <v>41800</v>
      </c>
      <c r="I21101" s="9" t="s">
        <v>41744</v>
      </c>
      <c r="J21101" s="9" t="s">
        <v>41758</v>
      </c>
      <c r="K21101" s="10" t="s">
        <v>41785</v>
      </c>
      <c r="L21101" s="9" t="s">
        <v>41759</v>
      </c>
      <c r="M21101" s="9" t="s">
        <v>41760</v>
      </c>
      <c r="N21101" s="9" t="s">
        <v>41149</v>
      </c>
      <c r="O21101" s="8">
        <v>70</v>
      </c>
      <c r="P21101" s="10">
        <v>14</v>
      </c>
      <c r="Q21101" s="12">
        <f t="shared" si="987"/>
        <v>84</v>
      </c>
      <c r="R21101" s="8">
        <v>1</v>
      </c>
      <c r="S21101" s="13">
        <f t="shared" si="988"/>
        <v>84</v>
      </c>
      <c r="T21101" s="8" t="s">
        <v>59432</v>
      </c>
      <c r="U21101" s="10" t="s">
        <v>273</v>
      </c>
      <c r="V21101" s="10">
        <v>154080</v>
      </c>
      <c r="W21101" s="9" t="s">
        <v>1598</v>
      </c>
      <c r="X21101" s="11">
        <v>10</v>
      </c>
      <c r="Y21101" s="11">
        <v>104707457</v>
      </c>
      <c r="Z21101" s="11" t="s">
        <v>19741</v>
      </c>
      <c r="AA21101" s="10" t="s">
        <v>20144</v>
      </c>
      <c r="AB21101" s="10" t="s">
        <v>20143</v>
      </c>
      <c r="AC21101" s="10"/>
      <c r="AD21101" s="10" t="s">
        <v>20163</v>
      </c>
      <c r="AE21101" s="6" t="s">
        <v>40247</v>
      </c>
      <c r="AF21101" s="6" t="s">
        <v>1592</v>
      </c>
    </row>
    <row r="21102" spans="2:32" x14ac:dyDescent="0.35">
      <c r="B21102" s="19">
        <f t="shared" si="989"/>
        <v>21096</v>
      </c>
      <c r="C21102" s="8">
        <v>-5.0829325407649204</v>
      </c>
      <c r="D21102" s="8">
        <v>-42.8465116483437</v>
      </c>
      <c r="E21102" s="9" t="s">
        <v>41427</v>
      </c>
      <c r="F21102" s="11" t="s">
        <v>41795</v>
      </c>
      <c r="G21102" s="11" t="s">
        <v>41796</v>
      </c>
      <c r="H21102" s="11" t="s">
        <v>41800</v>
      </c>
      <c r="I21102" s="9" t="s">
        <v>41744</v>
      </c>
      <c r="J21102" s="9" t="s">
        <v>41758</v>
      </c>
      <c r="K21102" s="10" t="s">
        <v>41785</v>
      </c>
      <c r="L21102" s="9" t="s">
        <v>41759</v>
      </c>
      <c r="M21102" s="9" t="s">
        <v>41760</v>
      </c>
      <c r="N21102" s="9" t="s">
        <v>41149</v>
      </c>
      <c r="O21102" s="8">
        <v>70</v>
      </c>
      <c r="P21102" s="10">
        <v>14</v>
      </c>
      <c r="Q21102" s="12">
        <f t="shared" si="987"/>
        <v>84</v>
      </c>
      <c r="R21102" s="8">
        <v>1</v>
      </c>
      <c r="S21102" s="13">
        <f t="shared" si="988"/>
        <v>84</v>
      </c>
      <c r="T21102" s="8" t="s">
        <v>59433</v>
      </c>
      <c r="U21102" s="10" t="s">
        <v>273</v>
      </c>
      <c r="V21102" s="10">
        <v>154080</v>
      </c>
      <c r="W21102" s="9" t="s">
        <v>1598</v>
      </c>
      <c r="X21102" s="11">
        <v>12</v>
      </c>
      <c r="Y21102" s="11">
        <v>104707385</v>
      </c>
      <c r="Z21102" s="11" t="s">
        <v>19793</v>
      </c>
      <c r="AA21102" s="10" t="s">
        <v>20143</v>
      </c>
      <c r="AB21102" s="10" t="s">
        <v>20143</v>
      </c>
      <c r="AC21102" s="10"/>
      <c r="AD21102" s="10" t="s">
        <v>20163</v>
      </c>
      <c r="AE21102" s="6" t="s">
        <v>40302</v>
      </c>
      <c r="AF21102" s="6" t="s">
        <v>1592</v>
      </c>
    </row>
    <row r="21103" spans="2:32" x14ac:dyDescent="0.35">
      <c r="B21103" s="19">
        <f t="shared" si="989"/>
        <v>21097</v>
      </c>
      <c r="C21103" s="8">
        <v>-5.0834006127115297</v>
      </c>
      <c r="D21103" s="8">
        <v>-42.846169695843699</v>
      </c>
      <c r="E21103" s="9" t="s">
        <v>41163</v>
      </c>
      <c r="F21103" s="11" t="s">
        <v>41795</v>
      </c>
      <c r="G21103" s="11" t="s">
        <v>41796</v>
      </c>
      <c r="H21103" s="11" t="s">
        <v>41800</v>
      </c>
      <c r="I21103" s="9" t="s">
        <v>41744</v>
      </c>
      <c r="J21103" s="9" t="s">
        <v>41758</v>
      </c>
      <c r="K21103" s="10" t="s">
        <v>20139</v>
      </c>
      <c r="L21103" s="9" t="s">
        <v>41759</v>
      </c>
      <c r="M21103" s="9" t="s">
        <v>41760</v>
      </c>
      <c r="N21103" s="9" t="s">
        <v>41149</v>
      </c>
      <c r="O21103" s="8">
        <v>70</v>
      </c>
      <c r="P21103" s="10">
        <v>14</v>
      </c>
      <c r="Q21103" s="12">
        <f t="shared" si="987"/>
        <v>84</v>
      </c>
      <c r="R21103" s="8">
        <v>1</v>
      </c>
      <c r="S21103" s="13">
        <f t="shared" si="988"/>
        <v>84</v>
      </c>
      <c r="T21103" s="8" t="s">
        <v>59434</v>
      </c>
      <c r="U21103" s="10" t="s">
        <v>273</v>
      </c>
      <c r="V21103" s="10">
        <v>154080</v>
      </c>
      <c r="W21103" s="9" t="s">
        <v>1598</v>
      </c>
      <c r="X21103" s="11">
        <v>16</v>
      </c>
      <c r="Y21103" s="11">
        <v>104707386</v>
      </c>
      <c r="Z21103" s="11" t="s">
        <v>19794</v>
      </c>
      <c r="AA21103" s="10" t="s">
        <v>20143</v>
      </c>
      <c r="AB21103" s="10" t="s">
        <v>20143</v>
      </c>
      <c r="AC21103" s="10"/>
      <c r="AD21103" s="10" t="s">
        <v>20163</v>
      </c>
      <c r="AE21103" s="6" t="s">
        <v>40303</v>
      </c>
      <c r="AF21103" s="6" t="s">
        <v>1592</v>
      </c>
    </row>
    <row r="21104" spans="2:32" x14ac:dyDescent="0.35">
      <c r="B21104" s="19">
        <f t="shared" si="989"/>
        <v>21098</v>
      </c>
      <c r="C21104" s="8">
        <v>-5.0840179435577602</v>
      </c>
      <c r="D21104" s="8">
        <v>-42.8467446224616</v>
      </c>
      <c r="E21104" s="9" t="s">
        <v>41404</v>
      </c>
      <c r="F21104" s="11" t="s">
        <v>41795</v>
      </c>
      <c r="G21104" s="11" t="s">
        <v>41796</v>
      </c>
      <c r="H21104" s="11" t="s">
        <v>41800</v>
      </c>
      <c r="I21104" s="9" t="s">
        <v>41744</v>
      </c>
      <c r="J21104" s="9" t="s">
        <v>41758</v>
      </c>
      <c r="K21104" s="10" t="s">
        <v>20139</v>
      </c>
      <c r="L21104" s="9" t="s">
        <v>41759</v>
      </c>
      <c r="M21104" s="9" t="s">
        <v>41760</v>
      </c>
      <c r="N21104" s="9" t="s">
        <v>41149</v>
      </c>
      <c r="O21104" s="8">
        <v>70</v>
      </c>
      <c r="P21104" s="10">
        <v>14</v>
      </c>
      <c r="Q21104" s="12">
        <f t="shared" si="987"/>
        <v>84</v>
      </c>
      <c r="R21104" s="8">
        <v>1</v>
      </c>
      <c r="S21104" s="13">
        <f t="shared" si="988"/>
        <v>84</v>
      </c>
      <c r="T21104" s="8" t="s">
        <v>59435</v>
      </c>
      <c r="U21104" s="10" t="s">
        <v>273</v>
      </c>
      <c r="V21104" s="10">
        <v>154080</v>
      </c>
      <c r="W21104" s="9" t="s">
        <v>1598</v>
      </c>
      <c r="X21104" s="11">
        <v>1</v>
      </c>
      <c r="Y21104" s="11">
        <v>104707395</v>
      </c>
      <c r="Z21104" s="11" t="s">
        <v>19797</v>
      </c>
      <c r="AA21104" s="10" t="s">
        <v>20144</v>
      </c>
      <c r="AB21104" s="10" t="s">
        <v>20143</v>
      </c>
      <c r="AC21104" s="10"/>
      <c r="AD21104" s="10" t="s">
        <v>20163</v>
      </c>
      <c r="AE21104" s="6" t="s">
        <v>40309</v>
      </c>
      <c r="AF21104" s="6" t="s">
        <v>1592</v>
      </c>
    </row>
    <row r="21105" spans="2:32" x14ac:dyDescent="0.35">
      <c r="B21105" s="19">
        <f t="shared" si="989"/>
        <v>21099</v>
      </c>
      <c r="C21105" s="8">
        <v>-5.1006506564429204</v>
      </c>
      <c r="D21105" s="8">
        <v>-42.853922772086797</v>
      </c>
      <c r="E21105" s="9" t="s">
        <v>41671</v>
      </c>
      <c r="F21105" s="11" t="s">
        <v>41795</v>
      </c>
      <c r="G21105" s="11" t="s">
        <v>41796</v>
      </c>
      <c r="H21105" s="11" t="s">
        <v>41800</v>
      </c>
      <c r="I21105" s="9" t="s">
        <v>41744</v>
      </c>
      <c r="J21105" s="9" t="s">
        <v>41758</v>
      </c>
      <c r="K21105" s="10" t="s">
        <v>20139</v>
      </c>
      <c r="L21105" s="9" t="s">
        <v>41759</v>
      </c>
      <c r="M21105" s="9" t="s">
        <v>41760</v>
      </c>
      <c r="N21105" s="9" t="s">
        <v>41149</v>
      </c>
      <c r="O21105" s="8">
        <v>100</v>
      </c>
      <c r="P21105" s="10">
        <v>17</v>
      </c>
      <c r="Q21105" s="12">
        <f t="shared" si="987"/>
        <v>117</v>
      </c>
      <c r="R21105" s="8">
        <v>1</v>
      </c>
      <c r="S21105" s="13">
        <f t="shared" si="988"/>
        <v>117</v>
      </c>
      <c r="T21105" s="8" t="s">
        <v>59436</v>
      </c>
      <c r="U21105" s="10" t="s">
        <v>233</v>
      </c>
      <c r="V21105" s="10">
        <v>153843</v>
      </c>
      <c r="W21105" s="9" t="s">
        <v>1598</v>
      </c>
      <c r="X21105" s="11">
        <v>19</v>
      </c>
      <c r="Y21105" s="11">
        <v>106638651</v>
      </c>
      <c r="Z21105" s="11" t="s">
        <v>2222</v>
      </c>
      <c r="AA21105" s="10" t="s">
        <v>20143</v>
      </c>
      <c r="AB21105" s="10" t="s">
        <v>20143</v>
      </c>
      <c r="AC21105" s="10"/>
      <c r="AD21105" s="10" t="s">
        <v>20163</v>
      </c>
      <c r="AE21105" s="6" t="s">
        <v>20873</v>
      </c>
      <c r="AF21105" s="6" t="s">
        <v>1592</v>
      </c>
    </row>
    <row r="21106" spans="2:32" x14ac:dyDescent="0.35">
      <c r="B21106" s="19">
        <f t="shared" si="989"/>
        <v>21100</v>
      </c>
      <c r="C21106" s="8">
        <v>-5.1008413436026201</v>
      </c>
      <c r="D21106" s="8">
        <v>-42.8515434409112</v>
      </c>
      <c r="E21106" s="9" t="s">
        <v>41162</v>
      </c>
      <c r="F21106" s="11" t="s">
        <v>41792</v>
      </c>
      <c r="G21106" s="11" t="s">
        <v>41790</v>
      </c>
      <c r="H21106" s="11" t="s">
        <v>41800</v>
      </c>
      <c r="I21106" s="9" t="s">
        <v>41744</v>
      </c>
      <c r="J21106" s="9" t="s">
        <v>41758</v>
      </c>
      <c r="K21106" s="10" t="s">
        <v>20139</v>
      </c>
      <c r="L21106" s="9" t="s">
        <v>41759</v>
      </c>
      <c r="M21106" s="9" t="s">
        <v>41760</v>
      </c>
      <c r="N21106" s="9" t="s">
        <v>41150</v>
      </c>
      <c r="O21106" s="8">
        <v>150</v>
      </c>
      <c r="P21106" s="10">
        <v>22</v>
      </c>
      <c r="Q21106" s="12">
        <f t="shared" si="987"/>
        <v>172</v>
      </c>
      <c r="R21106" s="8">
        <v>1</v>
      </c>
      <c r="S21106" s="13">
        <f t="shared" si="988"/>
        <v>172</v>
      </c>
      <c r="T21106" s="8" t="s">
        <v>59437</v>
      </c>
      <c r="U21106" s="10" t="s">
        <v>233</v>
      </c>
      <c r="V21106" s="10">
        <v>153843</v>
      </c>
      <c r="W21106" s="9" t="s">
        <v>1598</v>
      </c>
      <c r="X21106" s="11">
        <v>28</v>
      </c>
      <c r="Y21106" s="11">
        <v>104706013</v>
      </c>
      <c r="Z21106" s="11" t="s">
        <v>5236</v>
      </c>
      <c r="AA21106" s="10" t="s">
        <v>20143</v>
      </c>
      <c r="AB21106" s="10" t="s">
        <v>20143</v>
      </c>
      <c r="AC21106" s="10"/>
      <c r="AD21106" s="10" t="s">
        <v>20163</v>
      </c>
      <c r="AE21106" s="6" t="s">
        <v>24147</v>
      </c>
      <c r="AF21106" s="6" t="s">
        <v>1592</v>
      </c>
    </row>
    <row r="21107" spans="2:32" x14ac:dyDescent="0.35">
      <c r="B21107" s="19">
        <f t="shared" si="989"/>
        <v>21101</v>
      </c>
      <c r="C21107" s="8">
        <v>-5.1006153435456696</v>
      </c>
      <c r="D21107" s="8">
        <v>-42.852608237769999</v>
      </c>
      <c r="E21107" s="9" t="s">
        <v>41256</v>
      </c>
      <c r="F21107" s="11" t="s">
        <v>41792</v>
      </c>
      <c r="G21107" s="11" t="s">
        <v>41790</v>
      </c>
      <c r="H21107" s="11" t="s">
        <v>41800</v>
      </c>
      <c r="I21107" s="9" t="s">
        <v>41744</v>
      </c>
      <c r="J21107" s="9" t="s">
        <v>41758</v>
      </c>
      <c r="K21107" s="10" t="s">
        <v>20139</v>
      </c>
      <c r="L21107" s="9" t="s">
        <v>41759</v>
      </c>
      <c r="M21107" s="9" t="s">
        <v>41760</v>
      </c>
      <c r="N21107" s="9" t="s">
        <v>41150</v>
      </c>
      <c r="O21107" s="8">
        <v>250</v>
      </c>
      <c r="P21107" s="10">
        <v>23</v>
      </c>
      <c r="Q21107" s="12">
        <f t="shared" si="987"/>
        <v>273</v>
      </c>
      <c r="R21107" s="8">
        <v>1</v>
      </c>
      <c r="S21107" s="13">
        <f t="shared" si="988"/>
        <v>273</v>
      </c>
      <c r="T21107" s="8" t="s">
        <v>59438</v>
      </c>
      <c r="U21107" s="10" t="s">
        <v>233</v>
      </c>
      <c r="V21107" s="10">
        <v>153843</v>
      </c>
      <c r="W21107" s="9" t="s">
        <v>1598</v>
      </c>
      <c r="X21107" s="11">
        <v>14</v>
      </c>
      <c r="Y21107" s="11">
        <v>106294370</v>
      </c>
      <c r="Z21107" s="11" t="s">
        <v>5255</v>
      </c>
      <c r="AA21107" s="10" t="s">
        <v>20143</v>
      </c>
      <c r="AB21107" s="10" t="s">
        <v>20143</v>
      </c>
      <c r="AC21107" s="10"/>
      <c r="AD21107" s="10" t="s">
        <v>20163</v>
      </c>
      <c r="AE21107" s="6" t="s">
        <v>24167</v>
      </c>
      <c r="AF21107" s="6" t="s">
        <v>1592</v>
      </c>
    </row>
    <row r="21108" spans="2:32" x14ac:dyDescent="0.35">
      <c r="B21108" s="19">
        <f t="shared" si="989"/>
        <v>21102</v>
      </c>
      <c r="C21108" s="8">
        <v>-5.1010349000642297</v>
      </c>
      <c r="D21108" s="8">
        <v>-42.851890569649299</v>
      </c>
      <c r="E21108" s="9" t="s">
        <v>41256</v>
      </c>
      <c r="F21108" s="11" t="s">
        <v>41792</v>
      </c>
      <c r="G21108" s="11" t="s">
        <v>41790</v>
      </c>
      <c r="H21108" s="11" t="s">
        <v>41800</v>
      </c>
      <c r="I21108" s="9" t="s">
        <v>41744</v>
      </c>
      <c r="J21108" s="9" t="s">
        <v>41758</v>
      </c>
      <c r="K21108" s="10" t="s">
        <v>20139</v>
      </c>
      <c r="L21108" s="9" t="s">
        <v>41759</v>
      </c>
      <c r="M21108" s="9" t="s">
        <v>41760</v>
      </c>
      <c r="N21108" s="9" t="s">
        <v>41150</v>
      </c>
      <c r="O21108" s="8">
        <v>150</v>
      </c>
      <c r="P21108" s="10">
        <v>22</v>
      </c>
      <c r="Q21108" s="12">
        <f t="shared" si="987"/>
        <v>172</v>
      </c>
      <c r="R21108" s="8">
        <v>1</v>
      </c>
      <c r="S21108" s="13">
        <f t="shared" si="988"/>
        <v>172</v>
      </c>
      <c r="T21108" s="8" t="s">
        <v>59439</v>
      </c>
      <c r="U21108" s="10" t="s">
        <v>233</v>
      </c>
      <c r="V21108" s="10">
        <v>153843</v>
      </c>
      <c r="W21108" s="9" t="s">
        <v>1598</v>
      </c>
      <c r="X21108" s="11">
        <v>27</v>
      </c>
      <c r="Y21108" s="11">
        <v>104706012</v>
      </c>
      <c r="Z21108" s="11" t="s">
        <v>7019</v>
      </c>
      <c r="AA21108" s="10" t="s">
        <v>20143</v>
      </c>
      <c r="AB21108" s="10" t="s">
        <v>20143</v>
      </c>
      <c r="AC21108" s="10"/>
      <c r="AD21108" s="10" t="s">
        <v>20163</v>
      </c>
      <c r="AE21108" s="6" t="s">
        <v>26190</v>
      </c>
      <c r="AF21108" s="6" t="s">
        <v>1592</v>
      </c>
    </row>
    <row r="21109" spans="2:32" x14ac:dyDescent="0.35">
      <c r="B21109" s="19">
        <f t="shared" si="989"/>
        <v>21103</v>
      </c>
      <c r="C21109" s="8">
        <v>-5.1021271891223403</v>
      </c>
      <c r="D21109" s="8">
        <v>-42.855338012256396</v>
      </c>
      <c r="E21109" s="9" t="s">
        <v>41406</v>
      </c>
      <c r="F21109" s="11" t="s">
        <v>41795</v>
      </c>
      <c r="G21109" s="11" t="s">
        <v>41796</v>
      </c>
      <c r="H21109" s="11" t="s">
        <v>41800</v>
      </c>
      <c r="I21109" s="9" t="s">
        <v>41744</v>
      </c>
      <c r="J21109" s="9" t="s">
        <v>41758</v>
      </c>
      <c r="K21109" s="10" t="s">
        <v>20139</v>
      </c>
      <c r="L21109" s="9" t="s">
        <v>41759</v>
      </c>
      <c r="M21109" s="9" t="s">
        <v>41760</v>
      </c>
      <c r="N21109" s="9" t="s">
        <v>41149</v>
      </c>
      <c r="O21109" s="8">
        <v>70</v>
      </c>
      <c r="P21109" s="10">
        <v>14</v>
      </c>
      <c r="Q21109" s="12">
        <f t="shared" si="987"/>
        <v>84</v>
      </c>
      <c r="R21109" s="8">
        <v>1</v>
      </c>
      <c r="S21109" s="13">
        <f t="shared" si="988"/>
        <v>84</v>
      </c>
      <c r="T21109" s="8" t="s">
        <v>59440</v>
      </c>
      <c r="U21109" s="10" t="s">
        <v>233</v>
      </c>
      <c r="V21109" s="10">
        <v>153843</v>
      </c>
      <c r="W21109" s="9" t="s">
        <v>1598</v>
      </c>
      <c r="X21109" s="11">
        <v>34</v>
      </c>
      <c r="Y21109" s="11">
        <v>0</v>
      </c>
      <c r="Z21109" s="11" t="s">
        <v>1603</v>
      </c>
      <c r="AA21109" s="10" t="s">
        <v>20143</v>
      </c>
      <c r="AB21109" s="10" t="s">
        <v>20143</v>
      </c>
      <c r="AC21109" s="10"/>
      <c r="AD21109" s="10" t="s">
        <v>20163</v>
      </c>
      <c r="AE21109" s="6" t="s">
        <v>26367</v>
      </c>
      <c r="AF21109" s="6" t="s">
        <v>1592</v>
      </c>
    </row>
    <row r="21110" spans="2:32" x14ac:dyDescent="0.35">
      <c r="B21110" s="19">
        <f t="shared" si="989"/>
        <v>21104</v>
      </c>
      <c r="C21110" s="8">
        <v>-5.1016512580287703</v>
      </c>
      <c r="D21110" s="8">
        <v>-42.853009808935902</v>
      </c>
      <c r="E21110" s="9" t="s">
        <v>41679</v>
      </c>
      <c r="F21110" s="11" t="s">
        <v>41795</v>
      </c>
      <c r="G21110" s="11" t="s">
        <v>41796</v>
      </c>
      <c r="H21110" s="11" t="s">
        <v>41800</v>
      </c>
      <c r="I21110" s="9" t="s">
        <v>41744</v>
      </c>
      <c r="J21110" s="9" t="s">
        <v>41758</v>
      </c>
      <c r="K21110" s="10" t="s">
        <v>20139</v>
      </c>
      <c r="L21110" s="9" t="s">
        <v>41759</v>
      </c>
      <c r="M21110" s="9" t="s">
        <v>41760</v>
      </c>
      <c r="N21110" s="9" t="s">
        <v>41149</v>
      </c>
      <c r="O21110" s="8">
        <v>70</v>
      </c>
      <c r="P21110" s="10">
        <v>14</v>
      </c>
      <c r="Q21110" s="12">
        <f t="shared" si="987"/>
        <v>84</v>
      </c>
      <c r="R21110" s="8">
        <v>1</v>
      </c>
      <c r="S21110" s="13">
        <f t="shared" si="988"/>
        <v>84</v>
      </c>
      <c r="T21110" s="8" t="s">
        <v>59441</v>
      </c>
      <c r="U21110" s="10" t="s">
        <v>233</v>
      </c>
      <c r="V21110" s="10">
        <v>153843</v>
      </c>
      <c r="W21110" s="9" t="s">
        <v>1598</v>
      </c>
      <c r="X21110" s="11">
        <v>9</v>
      </c>
      <c r="Y21110" s="11">
        <v>108215461</v>
      </c>
      <c r="Z21110" s="11" t="s">
        <v>7551</v>
      </c>
      <c r="AA21110" s="10" t="s">
        <v>20144</v>
      </c>
      <c r="AB21110" s="10" t="s">
        <v>20143</v>
      </c>
      <c r="AC21110" s="10"/>
      <c r="AD21110" s="10" t="s">
        <v>20163</v>
      </c>
      <c r="AE21110" s="6" t="s">
        <v>26785</v>
      </c>
      <c r="AF21110" s="6" t="s">
        <v>1592</v>
      </c>
    </row>
    <row r="21111" spans="2:32" x14ac:dyDescent="0.35">
      <c r="B21111" s="19">
        <f t="shared" si="989"/>
        <v>21105</v>
      </c>
      <c r="C21111" s="8">
        <v>-5.1017774458849496</v>
      </c>
      <c r="D21111" s="8">
        <v>-42.853262323646</v>
      </c>
      <c r="E21111" s="9" t="s">
        <v>41671</v>
      </c>
      <c r="F21111" s="11" t="s">
        <v>41795</v>
      </c>
      <c r="G21111" s="11" t="s">
        <v>41796</v>
      </c>
      <c r="H21111" s="11" t="s">
        <v>41800</v>
      </c>
      <c r="I21111" s="9" t="s">
        <v>41744</v>
      </c>
      <c r="J21111" s="9" t="s">
        <v>41758</v>
      </c>
      <c r="K21111" s="10" t="s">
        <v>20139</v>
      </c>
      <c r="L21111" s="9" t="s">
        <v>41759</v>
      </c>
      <c r="M21111" s="9" t="s">
        <v>41760</v>
      </c>
      <c r="N21111" s="9" t="s">
        <v>41149</v>
      </c>
      <c r="O21111" s="8">
        <v>70</v>
      </c>
      <c r="P21111" s="10">
        <v>14</v>
      </c>
      <c r="Q21111" s="12">
        <f t="shared" si="987"/>
        <v>84</v>
      </c>
      <c r="R21111" s="8">
        <v>1</v>
      </c>
      <c r="S21111" s="13">
        <f t="shared" si="988"/>
        <v>84</v>
      </c>
      <c r="T21111" s="8" t="s">
        <v>59442</v>
      </c>
      <c r="U21111" s="10" t="s">
        <v>233</v>
      </c>
      <c r="V21111" s="10">
        <v>153843</v>
      </c>
      <c r="W21111" s="9" t="s">
        <v>1598</v>
      </c>
      <c r="X21111" s="11">
        <v>8</v>
      </c>
      <c r="Y21111" s="11">
        <v>108215462</v>
      </c>
      <c r="Z21111" s="11" t="s">
        <v>7555</v>
      </c>
      <c r="AA21111" s="10" t="s">
        <v>20143</v>
      </c>
      <c r="AB21111" s="10" t="s">
        <v>20143</v>
      </c>
      <c r="AC21111" s="10"/>
      <c r="AD21111" s="10" t="s">
        <v>20163</v>
      </c>
      <c r="AE21111" s="6" t="s">
        <v>26789</v>
      </c>
      <c r="AF21111" s="6" t="s">
        <v>1592</v>
      </c>
    </row>
    <row r="21112" spans="2:32" x14ac:dyDescent="0.35">
      <c r="B21112" s="19">
        <f t="shared" si="989"/>
        <v>21106</v>
      </c>
      <c r="C21112" s="8">
        <v>-5.1019778205130004</v>
      </c>
      <c r="D21112" s="8">
        <v>-42.853591200690701</v>
      </c>
      <c r="E21112" s="9" t="s">
        <v>41180</v>
      </c>
      <c r="F21112" s="11" t="s">
        <v>41795</v>
      </c>
      <c r="G21112" s="11" t="s">
        <v>41796</v>
      </c>
      <c r="H21112" s="11" t="s">
        <v>41800</v>
      </c>
      <c r="I21112" s="9" t="s">
        <v>41744</v>
      </c>
      <c r="J21112" s="9" t="s">
        <v>41758</v>
      </c>
      <c r="K21112" s="10" t="s">
        <v>20139</v>
      </c>
      <c r="L21112" s="9" t="s">
        <v>41759</v>
      </c>
      <c r="M21112" s="9" t="s">
        <v>41760</v>
      </c>
      <c r="N21112" s="9" t="s">
        <v>41149</v>
      </c>
      <c r="O21112" s="8">
        <v>70</v>
      </c>
      <c r="P21112" s="10">
        <v>14</v>
      </c>
      <c r="Q21112" s="12">
        <f t="shared" si="987"/>
        <v>84</v>
      </c>
      <c r="R21112" s="8">
        <v>1</v>
      </c>
      <c r="S21112" s="13">
        <f t="shared" si="988"/>
        <v>84</v>
      </c>
      <c r="T21112" s="8" t="s">
        <v>43592</v>
      </c>
      <c r="U21112" s="10" t="s">
        <v>233</v>
      </c>
      <c r="V21112" s="10">
        <v>153843</v>
      </c>
      <c r="W21112" s="9" t="s">
        <v>1598</v>
      </c>
      <c r="X21112" s="11">
        <v>7</v>
      </c>
      <c r="Y21112" s="11">
        <v>108215463</v>
      </c>
      <c r="Z21112" s="11" t="s">
        <v>7560</v>
      </c>
      <c r="AA21112" s="10" t="s">
        <v>20143</v>
      </c>
      <c r="AB21112" s="10" t="s">
        <v>20143</v>
      </c>
      <c r="AC21112" s="10"/>
      <c r="AD21112" s="10" t="s">
        <v>20163</v>
      </c>
      <c r="AE21112" s="6" t="s">
        <v>26794</v>
      </c>
      <c r="AF21112" s="6" t="s">
        <v>1592</v>
      </c>
    </row>
    <row r="21113" spans="2:32" x14ac:dyDescent="0.35">
      <c r="B21113" s="19">
        <f t="shared" si="989"/>
        <v>21107</v>
      </c>
      <c r="C21113" s="8">
        <v>-5.1021067078444</v>
      </c>
      <c r="D21113" s="8">
        <v>-42.853815630954898</v>
      </c>
      <c r="E21113" s="9" t="s">
        <v>41669</v>
      </c>
      <c r="F21113" s="11" t="s">
        <v>41795</v>
      </c>
      <c r="G21113" s="11" t="s">
        <v>41796</v>
      </c>
      <c r="H21113" s="11" t="s">
        <v>41800</v>
      </c>
      <c r="I21113" s="9" t="s">
        <v>41744</v>
      </c>
      <c r="J21113" s="9" t="s">
        <v>41758</v>
      </c>
      <c r="K21113" s="10" t="s">
        <v>20139</v>
      </c>
      <c r="L21113" s="9" t="s">
        <v>41759</v>
      </c>
      <c r="M21113" s="9" t="s">
        <v>41760</v>
      </c>
      <c r="N21113" s="9" t="s">
        <v>41149</v>
      </c>
      <c r="O21113" s="8">
        <v>70</v>
      </c>
      <c r="P21113" s="10">
        <v>14</v>
      </c>
      <c r="Q21113" s="12">
        <f t="shared" si="987"/>
        <v>84</v>
      </c>
      <c r="R21113" s="8">
        <v>1</v>
      </c>
      <c r="S21113" s="13">
        <f t="shared" si="988"/>
        <v>84</v>
      </c>
      <c r="T21113" s="8" t="s">
        <v>59443</v>
      </c>
      <c r="U21113" s="10" t="s">
        <v>233</v>
      </c>
      <c r="V21113" s="10">
        <v>153843</v>
      </c>
      <c r="W21113" s="9" t="s">
        <v>1598</v>
      </c>
      <c r="X21113" s="11">
        <v>1</v>
      </c>
      <c r="Y21113" s="11">
        <v>108215464</v>
      </c>
      <c r="Z21113" s="11" t="s">
        <v>7566</v>
      </c>
      <c r="AA21113" s="10" t="s">
        <v>20143</v>
      </c>
      <c r="AB21113" s="10" t="s">
        <v>20143</v>
      </c>
      <c r="AC21113" s="10"/>
      <c r="AD21113" s="10" t="s">
        <v>20163</v>
      </c>
      <c r="AE21113" s="6" t="s">
        <v>26801</v>
      </c>
      <c r="AF21113" s="6" t="s">
        <v>1592</v>
      </c>
    </row>
    <row r="21114" spans="2:32" x14ac:dyDescent="0.35">
      <c r="B21114" s="19">
        <f t="shared" si="989"/>
        <v>21108</v>
      </c>
      <c r="C21114" s="8">
        <v>-5.1022172571465996</v>
      </c>
      <c r="D21114" s="8">
        <v>-42.854022559129596</v>
      </c>
      <c r="E21114" s="9" t="s">
        <v>41669</v>
      </c>
      <c r="F21114" s="11" t="s">
        <v>41795</v>
      </c>
      <c r="G21114" s="11" t="s">
        <v>41796</v>
      </c>
      <c r="H21114" s="11" t="s">
        <v>41800</v>
      </c>
      <c r="I21114" s="9" t="s">
        <v>41744</v>
      </c>
      <c r="J21114" s="9" t="s">
        <v>41758</v>
      </c>
      <c r="K21114" s="10" t="s">
        <v>20139</v>
      </c>
      <c r="L21114" s="9" t="s">
        <v>41759</v>
      </c>
      <c r="M21114" s="9" t="s">
        <v>41760</v>
      </c>
      <c r="N21114" s="9" t="s">
        <v>41149</v>
      </c>
      <c r="O21114" s="8">
        <v>70</v>
      </c>
      <c r="P21114" s="10">
        <v>14</v>
      </c>
      <c r="Q21114" s="12">
        <f t="shared" si="987"/>
        <v>84</v>
      </c>
      <c r="R21114" s="8">
        <v>1</v>
      </c>
      <c r="S21114" s="13">
        <f t="shared" si="988"/>
        <v>84</v>
      </c>
      <c r="T21114" s="8" t="s">
        <v>59443</v>
      </c>
      <c r="U21114" s="10" t="s">
        <v>233</v>
      </c>
      <c r="V21114" s="10">
        <v>153843</v>
      </c>
      <c r="W21114" s="9" t="s">
        <v>1598</v>
      </c>
      <c r="X21114" s="11">
        <v>2</v>
      </c>
      <c r="Y21114" s="11">
        <v>108215465</v>
      </c>
      <c r="Z21114" s="11" t="s">
        <v>7573</v>
      </c>
      <c r="AA21114" s="10" t="s">
        <v>20143</v>
      </c>
      <c r="AB21114" s="10" t="s">
        <v>20143</v>
      </c>
      <c r="AC21114" s="10"/>
      <c r="AD21114" s="10" t="s">
        <v>20163</v>
      </c>
      <c r="AE21114" s="6" t="s">
        <v>26808</v>
      </c>
      <c r="AF21114" s="6" t="s">
        <v>1592</v>
      </c>
    </row>
    <row r="21115" spans="2:32" x14ac:dyDescent="0.35">
      <c r="B21115" s="19">
        <f t="shared" si="989"/>
        <v>21109</v>
      </c>
      <c r="C21115" s="8">
        <v>-5.1020177647841702</v>
      </c>
      <c r="D21115" s="8">
        <v>-42.854456220106499</v>
      </c>
      <c r="E21115" s="9" t="s">
        <v>41669</v>
      </c>
      <c r="F21115" s="11" t="s">
        <v>41795</v>
      </c>
      <c r="G21115" s="11" t="s">
        <v>41796</v>
      </c>
      <c r="H21115" s="11" t="s">
        <v>41800</v>
      </c>
      <c r="I21115" s="9" t="s">
        <v>41744</v>
      </c>
      <c r="J21115" s="9" t="s">
        <v>41758</v>
      </c>
      <c r="K21115" s="10" t="s">
        <v>20139</v>
      </c>
      <c r="L21115" s="9" t="s">
        <v>41759</v>
      </c>
      <c r="M21115" s="9" t="s">
        <v>41760</v>
      </c>
      <c r="N21115" s="9" t="s">
        <v>41150</v>
      </c>
      <c r="O21115" s="8">
        <v>150</v>
      </c>
      <c r="P21115" s="10">
        <v>22</v>
      </c>
      <c r="Q21115" s="12">
        <f t="shared" si="987"/>
        <v>172</v>
      </c>
      <c r="R21115" s="8">
        <v>1</v>
      </c>
      <c r="S21115" s="13">
        <f t="shared" si="988"/>
        <v>172</v>
      </c>
      <c r="T21115" s="8" t="s">
        <v>44430</v>
      </c>
      <c r="U21115" s="10" t="s">
        <v>233</v>
      </c>
      <c r="V21115" s="10">
        <v>153843</v>
      </c>
      <c r="W21115" s="9" t="s">
        <v>1598</v>
      </c>
      <c r="X21115" s="11">
        <v>4</v>
      </c>
      <c r="Y21115" s="11">
        <v>108215467</v>
      </c>
      <c r="Z21115" s="11" t="s">
        <v>7583</v>
      </c>
      <c r="AA21115" s="10" t="s">
        <v>20143</v>
      </c>
      <c r="AB21115" s="10" t="s">
        <v>20143</v>
      </c>
      <c r="AC21115" s="10"/>
      <c r="AD21115" s="10" t="s">
        <v>20163</v>
      </c>
      <c r="AE21115" s="6" t="s">
        <v>26819</v>
      </c>
      <c r="AF21115" s="6" t="s">
        <v>1592</v>
      </c>
    </row>
    <row r="21116" spans="2:32" x14ac:dyDescent="0.35">
      <c r="B21116" s="19">
        <f t="shared" si="989"/>
        <v>21110</v>
      </c>
      <c r="C21116" s="8">
        <v>-5.1016929507408397</v>
      </c>
      <c r="D21116" s="8">
        <v>-42.854646634365899</v>
      </c>
      <c r="E21116" s="9" t="s">
        <v>41669</v>
      </c>
      <c r="F21116" s="11" t="s">
        <v>41795</v>
      </c>
      <c r="G21116" s="11" t="s">
        <v>41796</v>
      </c>
      <c r="H21116" s="11" t="s">
        <v>41800</v>
      </c>
      <c r="I21116" s="9" t="s">
        <v>41744</v>
      </c>
      <c r="J21116" s="9" t="s">
        <v>41758</v>
      </c>
      <c r="K21116" s="10" t="s">
        <v>20139</v>
      </c>
      <c r="L21116" s="9" t="s">
        <v>41759</v>
      </c>
      <c r="M21116" s="9" t="s">
        <v>41760</v>
      </c>
      <c r="N21116" s="9" t="s">
        <v>41149</v>
      </c>
      <c r="O21116" s="8">
        <v>70</v>
      </c>
      <c r="P21116" s="10">
        <v>14</v>
      </c>
      <c r="Q21116" s="12">
        <f t="shared" si="987"/>
        <v>84</v>
      </c>
      <c r="R21116" s="8">
        <v>1</v>
      </c>
      <c r="S21116" s="13">
        <f t="shared" si="988"/>
        <v>84</v>
      </c>
      <c r="T21116" s="8" t="s">
        <v>44471</v>
      </c>
      <c r="U21116" s="10" t="s">
        <v>233</v>
      </c>
      <c r="V21116" s="10">
        <v>153843</v>
      </c>
      <c r="W21116" s="9" t="s">
        <v>1598</v>
      </c>
      <c r="X21116" s="11">
        <v>15</v>
      </c>
      <c r="Y21116" s="11">
        <v>108215468</v>
      </c>
      <c r="Z21116" s="11" t="s">
        <v>7588</v>
      </c>
      <c r="AA21116" s="10" t="s">
        <v>20143</v>
      </c>
      <c r="AB21116" s="10" t="s">
        <v>20143</v>
      </c>
      <c r="AC21116" s="10"/>
      <c r="AD21116" s="10" t="s">
        <v>20163</v>
      </c>
      <c r="AE21116" s="6" t="s">
        <v>26824</v>
      </c>
      <c r="AF21116" s="6" t="s">
        <v>1592</v>
      </c>
    </row>
    <row r="21117" spans="2:32" x14ac:dyDescent="0.35">
      <c r="B21117" s="19">
        <f t="shared" si="989"/>
        <v>21111</v>
      </c>
      <c r="C21117" s="8">
        <v>-5.1021274516597597</v>
      </c>
      <c r="D21117" s="8">
        <v>-42.854816494037301</v>
      </c>
      <c r="E21117" s="9" t="s">
        <v>41406</v>
      </c>
      <c r="F21117" s="11" t="s">
        <v>41795</v>
      </c>
      <c r="G21117" s="11" t="s">
        <v>41796</v>
      </c>
      <c r="H21117" s="11" t="s">
        <v>41800</v>
      </c>
      <c r="I21117" s="9" t="s">
        <v>41744</v>
      </c>
      <c r="J21117" s="9" t="s">
        <v>41758</v>
      </c>
      <c r="K21117" s="10" t="s">
        <v>20139</v>
      </c>
      <c r="L21117" s="9" t="s">
        <v>41759</v>
      </c>
      <c r="M21117" s="9" t="s">
        <v>41760</v>
      </c>
      <c r="N21117" s="9" t="s">
        <v>41150</v>
      </c>
      <c r="O21117" s="8">
        <v>400</v>
      </c>
      <c r="P21117" s="10">
        <v>29</v>
      </c>
      <c r="Q21117" s="12">
        <f t="shared" si="987"/>
        <v>429</v>
      </c>
      <c r="R21117" s="8">
        <v>1</v>
      </c>
      <c r="S21117" s="13">
        <f t="shared" si="988"/>
        <v>429</v>
      </c>
      <c r="T21117" s="8" t="s">
        <v>59444</v>
      </c>
      <c r="U21117" s="10" t="s">
        <v>233</v>
      </c>
      <c r="V21117" s="10">
        <v>153843</v>
      </c>
      <c r="W21117" s="9" t="s">
        <v>1598</v>
      </c>
      <c r="X21117" s="11">
        <v>16</v>
      </c>
      <c r="Y21117" s="11">
        <v>108215469</v>
      </c>
      <c r="Z21117" s="11" t="s">
        <v>7592</v>
      </c>
      <c r="AA21117" s="10" t="s">
        <v>20143</v>
      </c>
      <c r="AB21117" s="10" t="s">
        <v>20143</v>
      </c>
      <c r="AC21117" s="10"/>
      <c r="AD21117" s="10" t="s">
        <v>20163</v>
      </c>
      <c r="AE21117" s="6" t="s">
        <v>26828</v>
      </c>
      <c r="AF21117" s="6" t="s">
        <v>1592</v>
      </c>
    </row>
    <row r="21118" spans="2:32" x14ac:dyDescent="0.35">
      <c r="B21118" s="19">
        <f t="shared" si="989"/>
        <v>21112</v>
      </c>
      <c r="C21118" s="8">
        <v>-5.1023971812473601</v>
      </c>
      <c r="D21118" s="8">
        <v>-42.8543738156934</v>
      </c>
      <c r="E21118" s="9" t="s">
        <v>41406</v>
      </c>
      <c r="F21118" s="11" t="s">
        <v>41795</v>
      </c>
      <c r="G21118" s="11" t="s">
        <v>41796</v>
      </c>
      <c r="H21118" s="11" t="s">
        <v>41800</v>
      </c>
      <c r="I21118" s="9" t="s">
        <v>41744</v>
      </c>
      <c r="J21118" s="9" t="s">
        <v>41758</v>
      </c>
      <c r="K21118" s="10" t="s">
        <v>20139</v>
      </c>
      <c r="L21118" s="9" t="s">
        <v>41759</v>
      </c>
      <c r="M21118" s="9" t="s">
        <v>41760</v>
      </c>
      <c r="N21118" s="9" t="s">
        <v>41149</v>
      </c>
      <c r="O21118" s="8">
        <v>70</v>
      </c>
      <c r="P21118" s="10">
        <v>14</v>
      </c>
      <c r="Q21118" s="12">
        <f t="shared" si="987"/>
        <v>84</v>
      </c>
      <c r="R21118" s="8">
        <v>1</v>
      </c>
      <c r="S21118" s="13">
        <f t="shared" si="988"/>
        <v>84</v>
      </c>
      <c r="T21118" s="8" t="s">
        <v>59445</v>
      </c>
      <c r="U21118" s="10" t="s">
        <v>233</v>
      </c>
      <c r="V21118" s="10">
        <v>153843</v>
      </c>
      <c r="W21118" s="9" t="s">
        <v>1598</v>
      </c>
      <c r="X21118" s="11">
        <v>30</v>
      </c>
      <c r="Y21118" s="11">
        <v>108215471</v>
      </c>
      <c r="Z21118" s="11" t="s">
        <v>7602</v>
      </c>
      <c r="AA21118" s="10" t="s">
        <v>20144</v>
      </c>
      <c r="AB21118" s="10" t="s">
        <v>20143</v>
      </c>
      <c r="AC21118" s="10"/>
      <c r="AD21118" s="10" t="s">
        <v>20163</v>
      </c>
      <c r="AE21118" s="6" t="s">
        <v>26839</v>
      </c>
      <c r="AF21118" s="6" t="s">
        <v>1592</v>
      </c>
    </row>
    <row r="21119" spans="2:32" x14ac:dyDescent="0.35">
      <c r="B21119" s="19">
        <f t="shared" si="989"/>
        <v>21113</v>
      </c>
      <c r="C21119" s="8">
        <v>-5.1025431193344</v>
      </c>
      <c r="D21119" s="8">
        <v>-42.854761017225201</v>
      </c>
      <c r="E21119" s="9" t="s">
        <v>41406</v>
      </c>
      <c r="F21119" s="11" t="s">
        <v>41795</v>
      </c>
      <c r="G21119" s="11" t="s">
        <v>41796</v>
      </c>
      <c r="H21119" s="11" t="s">
        <v>41800</v>
      </c>
      <c r="I21119" s="9" t="s">
        <v>41744</v>
      </c>
      <c r="J21119" s="9" t="s">
        <v>41758</v>
      </c>
      <c r="K21119" s="10" t="s">
        <v>20139</v>
      </c>
      <c r="L21119" s="9" t="s">
        <v>41759</v>
      </c>
      <c r="M21119" s="9" t="s">
        <v>41760</v>
      </c>
      <c r="N21119" s="9" t="s">
        <v>41149</v>
      </c>
      <c r="O21119" s="8">
        <v>70</v>
      </c>
      <c r="P21119" s="10">
        <v>14</v>
      </c>
      <c r="Q21119" s="12">
        <f t="shared" si="987"/>
        <v>84</v>
      </c>
      <c r="R21119" s="8">
        <v>1</v>
      </c>
      <c r="S21119" s="13">
        <f t="shared" si="988"/>
        <v>84</v>
      </c>
      <c r="T21119" s="8" t="s">
        <v>59445</v>
      </c>
      <c r="U21119" s="10" t="s">
        <v>233</v>
      </c>
      <c r="V21119" s="10">
        <v>153843</v>
      </c>
      <c r="W21119" s="9" t="s">
        <v>1598</v>
      </c>
      <c r="X21119" s="11">
        <v>31</v>
      </c>
      <c r="Y21119" s="11">
        <v>108215472</v>
      </c>
      <c r="Z21119" s="11" t="s">
        <v>7608</v>
      </c>
      <c r="AA21119" s="10" t="s">
        <v>20144</v>
      </c>
      <c r="AB21119" s="10" t="s">
        <v>20143</v>
      </c>
      <c r="AC21119" s="10"/>
      <c r="AD21119" s="10" t="s">
        <v>20163</v>
      </c>
      <c r="AE21119" s="6" t="s">
        <v>26846</v>
      </c>
      <c r="AF21119" s="6" t="s">
        <v>1592</v>
      </c>
    </row>
    <row r="21120" spans="2:32" x14ac:dyDescent="0.35">
      <c r="B21120" s="19">
        <f t="shared" si="989"/>
        <v>21114</v>
      </c>
      <c r="C21120" s="8">
        <v>-5.1026617560234602</v>
      </c>
      <c r="D21120" s="8">
        <v>-42.8550942138925</v>
      </c>
      <c r="E21120" s="9" t="s">
        <v>41406</v>
      </c>
      <c r="F21120" s="11" t="s">
        <v>41795</v>
      </c>
      <c r="G21120" s="11" t="s">
        <v>41796</v>
      </c>
      <c r="H21120" s="11" t="s">
        <v>41800</v>
      </c>
      <c r="I21120" s="9" t="s">
        <v>41744</v>
      </c>
      <c r="J21120" s="9" t="s">
        <v>41758</v>
      </c>
      <c r="K21120" s="10" t="s">
        <v>20139</v>
      </c>
      <c r="L21120" s="9" t="s">
        <v>41759</v>
      </c>
      <c r="M21120" s="9" t="s">
        <v>41760</v>
      </c>
      <c r="N21120" s="9" t="s">
        <v>41149</v>
      </c>
      <c r="O21120" s="8">
        <v>250</v>
      </c>
      <c r="P21120" s="10">
        <v>30</v>
      </c>
      <c r="Q21120" s="12">
        <f t="shared" si="987"/>
        <v>280</v>
      </c>
      <c r="R21120" s="8">
        <v>2</v>
      </c>
      <c r="S21120" s="13">
        <f t="shared" si="988"/>
        <v>560</v>
      </c>
      <c r="T21120" s="8" t="s">
        <v>59446</v>
      </c>
      <c r="U21120" s="10" t="s">
        <v>233</v>
      </c>
      <c r="V21120" s="10">
        <v>153843</v>
      </c>
      <c r="W21120" s="9" t="s">
        <v>1598</v>
      </c>
      <c r="X21120" s="11">
        <v>32</v>
      </c>
      <c r="Y21120" s="11">
        <v>108215473</v>
      </c>
      <c r="Z21120" s="11" t="s">
        <v>7614</v>
      </c>
      <c r="AA21120" s="10" t="s">
        <v>20143</v>
      </c>
      <c r="AB21120" s="10" t="s">
        <v>20143</v>
      </c>
      <c r="AC21120" s="10"/>
      <c r="AD21120" s="10" t="s">
        <v>20163</v>
      </c>
      <c r="AE21120" s="6" t="s">
        <v>26852</v>
      </c>
      <c r="AF21120" s="6" t="s">
        <v>1592</v>
      </c>
    </row>
    <row r="21121" spans="2:32" x14ac:dyDescent="0.35">
      <c r="B21121" s="19">
        <f t="shared" si="989"/>
        <v>21115</v>
      </c>
      <c r="C21121" s="8">
        <v>-5.1028827349212804</v>
      </c>
      <c r="D21121" s="8">
        <v>-42.853766357547499</v>
      </c>
      <c r="E21121" s="9" t="s">
        <v>41669</v>
      </c>
      <c r="F21121" s="11" t="s">
        <v>41795</v>
      </c>
      <c r="G21121" s="11" t="s">
        <v>41796</v>
      </c>
      <c r="H21121" s="11" t="s">
        <v>41800</v>
      </c>
      <c r="I21121" s="9" t="s">
        <v>41744</v>
      </c>
      <c r="J21121" s="9" t="s">
        <v>41758</v>
      </c>
      <c r="K21121" s="10" t="s">
        <v>20139</v>
      </c>
      <c r="L21121" s="9" t="s">
        <v>41759</v>
      </c>
      <c r="M21121" s="9" t="s">
        <v>41760</v>
      </c>
      <c r="N21121" s="9" t="s">
        <v>41149</v>
      </c>
      <c r="O21121" s="8">
        <v>70</v>
      </c>
      <c r="P21121" s="10">
        <v>14</v>
      </c>
      <c r="Q21121" s="12">
        <f t="shared" si="987"/>
        <v>84</v>
      </c>
      <c r="R21121" s="8">
        <v>1</v>
      </c>
      <c r="S21121" s="13">
        <f t="shared" si="988"/>
        <v>84</v>
      </c>
      <c r="T21121" s="8" t="s">
        <v>59443</v>
      </c>
      <c r="U21121" s="10" t="s">
        <v>233</v>
      </c>
      <c r="V21121" s="10">
        <v>153843</v>
      </c>
      <c r="W21121" s="9" t="s">
        <v>1598</v>
      </c>
      <c r="X21121" s="11">
        <v>29</v>
      </c>
      <c r="Y21121" s="11">
        <v>108215475</v>
      </c>
      <c r="Z21121" s="11" t="s">
        <v>7621</v>
      </c>
      <c r="AA21121" s="10" t="s">
        <v>20143</v>
      </c>
      <c r="AB21121" s="10" t="s">
        <v>20143</v>
      </c>
      <c r="AC21121" s="10"/>
      <c r="AD21121" s="10" t="s">
        <v>20163</v>
      </c>
      <c r="AE21121" s="6" t="s">
        <v>26859</v>
      </c>
      <c r="AF21121" s="6" t="s">
        <v>1592</v>
      </c>
    </row>
    <row r="21122" spans="2:32" x14ac:dyDescent="0.35">
      <c r="B21122" s="19">
        <f t="shared" si="989"/>
        <v>21116</v>
      </c>
      <c r="C21122" s="8">
        <v>-5.1026853600172002</v>
      </c>
      <c r="D21122" s="8">
        <v>-42.853323435819902</v>
      </c>
      <c r="E21122" s="9" t="s">
        <v>41180</v>
      </c>
      <c r="F21122" s="11" t="s">
        <v>41795</v>
      </c>
      <c r="G21122" s="11" t="s">
        <v>41796</v>
      </c>
      <c r="H21122" s="11" t="s">
        <v>41800</v>
      </c>
      <c r="I21122" s="9" t="s">
        <v>41744</v>
      </c>
      <c r="J21122" s="9" t="s">
        <v>41758</v>
      </c>
      <c r="K21122" s="10" t="s">
        <v>20139</v>
      </c>
      <c r="L21122" s="9" t="s">
        <v>41759</v>
      </c>
      <c r="M21122" s="9" t="s">
        <v>41760</v>
      </c>
      <c r="N21122" s="9" t="s">
        <v>41150</v>
      </c>
      <c r="O21122" s="8">
        <v>70</v>
      </c>
      <c r="P21122" s="10">
        <v>14</v>
      </c>
      <c r="Q21122" s="12">
        <f t="shared" si="987"/>
        <v>84</v>
      </c>
      <c r="R21122" s="8">
        <v>1</v>
      </c>
      <c r="S21122" s="13">
        <f t="shared" si="988"/>
        <v>84</v>
      </c>
      <c r="T21122" s="8" t="s">
        <v>43592</v>
      </c>
      <c r="U21122" s="10" t="s">
        <v>233</v>
      </c>
      <c r="V21122" s="10">
        <v>153843</v>
      </c>
      <c r="W21122" s="9" t="s">
        <v>1598</v>
      </c>
      <c r="X21122" s="11">
        <v>25</v>
      </c>
      <c r="Y21122" s="11">
        <v>108215476</v>
      </c>
      <c r="Z21122" s="11" t="s">
        <v>7627</v>
      </c>
      <c r="AA21122" s="10" t="s">
        <v>20144</v>
      </c>
      <c r="AB21122" s="10" t="s">
        <v>20143</v>
      </c>
      <c r="AC21122" s="10"/>
      <c r="AD21122" s="10" t="s">
        <v>20163</v>
      </c>
      <c r="AE21122" s="6" t="s">
        <v>26864</v>
      </c>
      <c r="AF21122" s="6" t="s">
        <v>1592</v>
      </c>
    </row>
    <row r="21123" spans="2:32" x14ac:dyDescent="0.35">
      <c r="B21123" s="19">
        <f t="shared" si="989"/>
        <v>21117</v>
      </c>
      <c r="C21123" s="8">
        <v>-5.10231139853546</v>
      </c>
      <c r="D21123" s="8">
        <v>-42.853499165578697</v>
      </c>
      <c r="E21123" s="9" t="s">
        <v>41180</v>
      </c>
      <c r="F21123" s="11" t="s">
        <v>41795</v>
      </c>
      <c r="G21123" s="11" t="s">
        <v>41796</v>
      </c>
      <c r="H21123" s="11" t="s">
        <v>41800</v>
      </c>
      <c r="I21123" s="9" t="s">
        <v>41744</v>
      </c>
      <c r="J21123" s="9" t="s">
        <v>41758</v>
      </c>
      <c r="K21123" s="10" t="s">
        <v>20139</v>
      </c>
      <c r="L21123" s="9" t="s">
        <v>41759</v>
      </c>
      <c r="M21123" s="9" t="s">
        <v>41760</v>
      </c>
      <c r="N21123" s="9" t="s">
        <v>41149</v>
      </c>
      <c r="O21123" s="8">
        <v>70</v>
      </c>
      <c r="P21123" s="10">
        <v>14</v>
      </c>
      <c r="Q21123" s="12">
        <f t="shared" si="987"/>
        <v>84</v>
      </c>
      <c r="R21123" s="8">
        <v>1</v>
      </c>
      <c r="S21123" s="13">
        <f t="shared" si="988"/>
        <v>84</v>
      </c>
      <c r="T21123" s="8" t="s">
        <v>43592</v>
      </c>
      <c r="U21123" s="10" t="s">
        <v>233</v>
      </c>
      <c r="V21123" s="10">
        <v>153843</v>
      </c>
      <c r="W21123" s="9" t="s">
        <v>1598</v>
      </c>
      <c r="X21123" s="11">
        <v>30</v>
      </c>
      <c r="Y21123" s="11">
        <v>108215477</v>
      </c>
      <c r="Z21123" s="11" t="s">
        <v>7635</v>
      </c>
      <c r="AA21123" s="10" t="s">
        <v>20143</v>
      </c>
      <c r="AB21123" s="10" t="s">
        <v>20143</v>
      </c>
      <c r="AC21123" s="10"/>
      <c r="AD21123" s="10" t="s">
        <v>20163</v>
      </c>
      <c r="AE21123" s="6" t="s">
        <v>26871</v>
      </c>
      <c r="AF21123" s="6" t="s">
        <v>1592</v>
      </c>
    </row>
    <row r="21124" spans="2:32" x14ac:dyDescent="0.35">
      <c r="B21124" s="19">
        <f t="shared" si="989"/>
        <v>21118</v>
      </c>
      <c r="C21124" s="8">
        <v>-5.10080553741256</v>
      </c>
      <c r="D21124" s="8">
        <v>-42.854207801234097</v>
      </c>
      <c r="E21124" s="9" t="s">
        <v>41180</v>
      </c>
      <c r="F21124" s="11" t="s">
        <v>41795</v>
      </c>
      <c r="G21124" s="11" t="s">
        <v>41796</v>
      </c>
      <c r="H21124" s="11" t="s">
        <v>41800</v>
      </c>
      <c r="I21124" s="9" t="s">
        <v>41744</v>
      </c>
      <c r="J21124" s="9" t="s">
        <v>41758</v>
      </c>
      <c r="K21124" s="10" t="s">
        <v>20139</v>
      </c>
      <c r="L21124" s="9" t="s">
        <v>41759</v>
      </c>
      <c r="M21124" s="9" t="s">
        <v>41760</v>
      </c>
      <c r="N21124" s="9" t="s">
        <v>41150</v>
      </c>
      <c r="O21124" s="8">
        <v>70</v>
      </c>
      <c r="P21124" s="10">
        <v>14</v>
      </c>
      <c r="Q21124" s="12">
        <f t="shared" si="987"/>
        <v>84</v>
      </c>
      <c r="R21124" s="8">
        <v>1</v>
      </c>
      <c r="S21124" s="13">
        <f t="shared" si="988"/>
        <v>84</v>
      </c>
      <c r="T21124" s="8" t="s">
        <v>59447</v>
      </c>
      <c r="U21124" s="10" t="s">
        <v>233</v>
      </c>
      <c r="V21124" s="10">
        <v>153843</v>
      </c>
      <c r="W21124" s="9" t="s">
        <v>1598</v>
      </c>
      <c r="X21124" s="11">
        <v>20</v>
      </c>
      <c r="Y21124" s="11">
        <v>108215480</v>
      </c>
      <c r="Z21124" s="11" t="s">
        <v>7649</v>
      </c>
      <c r="AA21124" s="10" t="s">
        <v>20143</v>
      </c>
      <c r="AB21124" s="10" t="s">
        <v>20143</v>
      </c>
      <c r="AC21124" s="10"/>
      <c r="AD21124" s="10" t="s">
        <v>20163</v>
      </c>
      <c r="AE21124" s="6" t="s">
        <v>26887</v>
      </c>
      <c r="AF21124" s="6" t="s">
        <v>1592</v>
      </c>
    </row>
    <row r="21125" spans="2:32" x14ac:dyDescent="0.35">
      <c r="B21125" s="19">
        <f t="shared" si="989"/>
        <v>21119</v>
      </c>
      <c r="C21125" s="8">
        <v>-5.1011304115922904</v>
      </c>
      <c r="D21125" s="8">
        <v>-42.854035418942097</v>
      </c>
      <c r="E21125" s="9" t="s">
        <v>41180</v>
      </c>
      <c r="F21125" s="11" t="s">
        <v>41795</v>
      </c>
      <c r="G21125" s="11" t="s">
        <v>41796</v>
      </c>
      <c r="H21125" s="11" t="s">
        <v>41800</v>
      </c>
      <c r="I21125" s="9" t="s">
        <v>41744</v>
      </c>
      <c r="J21125" s="9" t="s">
        <v>41758</v>
      </c>
      <c r="K21125" s="10" t="s">
        <v>20139</v>
      </c>
      <c r="L21125" s="9" t="s">
        <v>41759</v>
      </c>
      <c r="M21125" s="9" t="s">
        <v>41760</v>
      </c>
      <c r="N21125" s="9" t="s">
        <v>41149</v>
      </c>
      <c r="O21125" s="8">
        <v>70</v>
      </c>
      <c r="P21125" s="10">
        <v>14</v>
      </c>
      <c r="Q21125" s="12">
        <f t="shared" si="987"/>
        <v>84</v>
      </c>
      <c r="R21125" s="8">
        <v>1</v>
      </c>
      <c r="S21125" s="13">
        <f t="shared" si="988"/>
        <v>84</v>
      </c>
      <c r="T21125" s="8" t="s">
        <v>59448</v>
      </c>
      <c r="U21125" s="10" t="s">
        <v>233</v>
      </c>
      <c r="V21125" s="10">
        <v>153843</v>
      </c>
      <c r="W21125" s="9" t="s">
        <v>1598</v>
      </c>
      <c r="X21125" s="11">
        <v>21</v>
      </c>
      <c r="Y21125" s="11">
        <v>108215481</v>
      </c>
      <c r="Z21125" s="11" t="s">
        <v>7655</v>
      </c>
      <c r="AA21125" s="10" t="s">
        <v>20143</v>
      </c>
      <c r="AB21125" s="10" t="s">
        <v>20143</v>
      </c>
      <c r="AC21125" s="10"/>
      <c r="AD21125" s="10" t="s">
        <v>20163</v>
      </c>
      <c r="AE21125" s="6" t="s">
        <v>26894</v>
      </c>
      <c r="AF21125" s="6" t="s">
        <v>1592</v>
      </c>
    </row>
    <row r="21126" spans="2:32" x14ac:dyDescent="0.35">
      <c r="B21126" s="19">
        <f t="shared" si="989"/>
        <v>21120</v>
      </c>
      <c r="C21126" s="8">
        <v>-5.1013920947841402</v>
      </c>
      <c r="D21126" s="8">
        <v>-42.8538902942635</v>
      </c>
      <c r="E21126" s="9" t="s">
        <v>41180</v>
      </c>
      <c r="F21126" s="11" t="s">
        <v>41795</v>
      </c>
      <c r="G21126" s="11" t="s">
        <v>41796</v>
      </c>
      <c r="H21126" s="11" t="s">
        <v>41800</v>
      </c>
      <c r="I21126" s="9" t="s">
        <v>41744</v>
      </c>
      <c r="J21126" s="9" t="s">
        <v>41758</v>
      </c>
      <c r="K21126" s="10" t="s">
        <v>20139</v>
      </c>
      <c r="L21126" s="9" t="s">
        <v>41759</v>
      </c>
      <c r="M21126" s="9" t="s">
        <v>41760</v>
      </c>
      <c r="N21126" s="9" t="s">
        <v>41149</v>
      </c>
      <c r="O21126" s="8">
        <v>70</v>
      </c>
      <c r="P21126" s="10">
        <v>14</v>
      </c>
      <c r="Q21126" s="12">
        <f t="shared" si="987"/>
        <v>84</v>
      </c>
      <c r="R21126" s="8">
        <v>1</v>
      </c>
      <c r="S21126" s="13">
        <f t="shared" si="988"/>
        <v>84</v>
      </c>
      <c r="T21126" s="8" t="s">
        <v>59449</v>
      </c>
      <c r="U21126" s="10" t="s">
        <v>233</v>
      </c>
      <c r="V21126" s="10">
        <v>153843</v>
      </c>
      <c r="W21126" s="9" t="s">
        <v>1598</v>
      </c>
      <c r="X21126" s="11">
        <v>22</v>
      </c>
      <c r="Y21126" s="11">
        <v>108215482</v>
      </c>
      <c r="Z21126" s="11" t="s">
        <v>7665</v>
      </c>
      <c r="AA21126" s="10" t="s">
        <v>20143</v>
      </c>
      <c r="AB21126" s="10" t="s">
        <v>20143</v>
      </c>
      <c r="AC21126" s="10"/>
      <c r="AD21126" s="10" t="s">
        <v>20163</v>
      </c>
      <c r="AE21126" s="6" t="s">
        <v>26904</v>
      </c>
      <c r="AF21126" s="6" t="s">
        <v>1592</v>
      </c>
    </row>
    <row r="21127" spans="2:32" x14ac:dyDescent="0.35">
      <c r="B21127" s="19">
        <f t="shared" si="989"/>
        <v>21121</v>
      </c>
      <c r="C21127" s="8">
        <v>-5.1016493499919902</v>
      </c>
      <c r="D21127" s="8">
        <v>-42.853737278480502</v>
      </c>
      <c r="E21127" s="9" t="s">
        <v>41180</v>
      </c>
      <c r="F21127" s="11" t="s">
        <v>41795</v>
      </c>
      <c r="G21127" s="11" t="s">
        <v>41796</v>
      </c>
      <c r="H21127" s="11" t="s">
        <v>41800</v>
      </c>
      <c r="I21127" s="9" t="s">
        <v>41744</v>
      </c>
      <c r="J21127" s="9" t="s">
        <v>41758</v>
      </c>
      <c r="K21127" s="10" t="s">
        <v>20139</v>
      </c>
      <c r="L21127" s="9" t="s">
        <v>41759</v>
      </c>
      <c r="M21127" s="9" t="s">
        <v>41760</v>
      </c>
      <c r="N21127" s="9" t="s">
        <v>41149</v>
      </c>
      <c r="O21127" s="8">
        <v>70</v>
      </c>
      <c r="P21127" s="10">
        <v>14</v>
      </c>
      <c r="Q21127" s="12">
        <f t="shared" ref="Q21127:Q21190" si="990">SUM(O21127,P21127)</f>
        <v>84</v>
      </c>
      <c r="R21127" s="8">
        <v>1</v>
      </c>
      <c r="S21127" s="13">
        <f t="shared" ref="S21127:S21190" si="991">IFERROR(Q21127*R21127,0)</f>
        <v>84</v>
      </c>
      <c r="T21127" s="8" t="s">
        <v>59450</v>
      </c>
      <c r="U21127" s="10" t="s">
        <v>233</v>
      </c>
      <c r="V21127" s="10">
        <v>153843</v>
      </c>
      <c r="W21127" s="9" t="s">
        <v>1598</v>
      </c>
      <c r="X21127" s="11">
        <v>6</v>
      </c>
      <c r="Y21127" s="11">
        <v>108215483</v>
      </c>
      <c r="Z21127" s="11" t="s">
        <v>7670</v>
      </c>
      <c r="AA21127" s="10" t="s">
        <v>20143</v>
      </c>
      <c r="AB21127" s="10" t="s">
        <v>20143</v>
      </c>
      <c r="AC21127" s="10"/>
      <c r="AD21127" s="10" t="s">
        <v>20163</v>
      </c>
      <c r="AE21127" s="6" t="s">
        <v>26910</v>
      </c>
      <c r="AF21127" s="6" t="s">
        <v>1592</v>
      </c>
    </row>
    <row r="21128" spans="2:32" x14ac:dyDescent="0.35">
      <c r="B21128" s="19">
        <f t="shared" si="989"/>
        <v>21122</v>
      </c>
      <c r="C21128" s="8">
        <v>-5.1009848651018102</v>
      </c>
      <c r="D21128" s="8">
        <v>-42.853765424370799</v>
      </c>
      <c r="E21128" s="9" t="s">
        <v>41671</v>
      </c>
      <c r="F21128" s="11" t="s">
        <v>41795</v>
      </c>
      <c r="G21128" s="11" t="s">
        <v>41796</v>
      </c>
      <c r="H21128" s="11" t="s">
        <v>41800</v>
      </c>
      <c r="I21128" s="9" t="s">
        <v>41744</v>
      </c>
      <c r="J21128" s="9" t="s">
        <v>41758</v>
      </c>
      <c r="K21128" s="10" t="s">
        <v>20139</v>
      </c>
      <c r="L21128" s="9" t="s">
        <v>41759</v>
      </c>
      <c r="M21128" s="9" t="s">
        <v>41760</v>
      </c>
      <c r="N21128" s="9" t="s">
        <v>41149</v>
      </c>
      <c r="O21128" s="8">
        <v>70</v>
      </c>
      <c r="P21128" s="10">
        <v>14</v>
      </c>
      <c r="Q21128" s="12">
        <f t="shared" si="990"/>
        <v>84</v>
      </c>
      <c r="R21128" s="8">
        <v>1</v>
      </c>
      <c r="S21128" s="13">
        <f t="shared" si="991"/>
        <v>84</v>
      </c>
      <c r="T21128" s="8" t="s">
        <v>59451</v>
      </c>
      <c r="U21128" s="10" t="s">
        <v>233</v>
      </c>
      <c r="V21128" s="10">
        <v>153843</v>
      </c>
      <c r="W21128" s="9" t="s">
        <v>1598</v>
      </c>
      <c r="X21128" s="11">
        <v>23</v>
      </c>
      <c r="Y21128" s="11">
        <v>108215484</v>
      </c>
      <c r="Z21128" s="11" t="s">
        <v>7678</v>
      </c>
      <c r="AA21128" s="10" t="s">
        <v>20143</v>
      </c>
      <c r="AB21128" s="10" t="s">
        <v>20143</v>
      </c>
      <c r="AC21128" s="10"/>
      <c r="AD21128" s="10" t="s">
        <v>20163</v>
      </c>
      <c r="AE21128" s="6" t="s">
        <v>26918</v>
      </c>
      <c r="AF21128" s="6" t="s">
        <v>1592</v>
      </c>
    </row>
    <row r="21129" spans="2:32" x14ac:dyDescent="0.35">
      <c r="B21129" s="19">
        <f t="shared" ref="B21129:B21192" si="992">B21128+1</f>
        <v>21123</v>
      </c>
      <c r="C21129" s="8">
        <v>-5.1012466385814799</v>
      </c>
      <c r="D21129" s="8">
        <v>-42.853647347190503</v>
      </c>
      <c r="E21129" s="9" t="s">
        <v>41671</v>
      </c>
      <c r="F21129" s="11" t="s">
        <v>41795</v>
      </c>
      <c r="G21129" s="11" t="s">
        <v>41796</v>
      </c>
      <c r="H21129" s="11" t="s">
        <v>41800</v>
      </c>
      <c r="I21129" s="9" t="s">
        <v>41744</v>
      </c>
      <c r="J21129" s="9" t="s">
        <v>41758</v>
      </c>
      <c r="K21129" s="10" t="s">
        <v>20139</v>
      </c>
      <c r="L21129" s="9" t="s">
        <v>41759</v>
      </c>
      <c r="M21129" s="9" t="s">
        <v>41760</v>
      </c>
      <c r="N21129" s="9" t="s">
        <v>41149</v>
      </c>
      <c r="O21129" s="8">
        <v>70</v>
      </c>
      <c r="P21129" s="10">
        <v>14</v>
      </c>
      <c r="Q21129" s="12">
        <f t="shared" si="990"/>
        <v>84</v>
      </c>
      <c r="R21129" s="8">
        <v>1</v>
      </c>
      <c r="S21129" s="13">
        <f t="shared" si="991"/>
        <v>84</v>
      </c>
      <c r="T21129" s="8" t="s">
        <v>59452</v>
      </c>
      <c r="U21129" s="10" t="s">
        <v>233</v>
      </c>
      <c r="V21129" s="10">
        <v>153843</v>
      </c>
      <c r="W21129" s="9" t="s">
        <v>1598</v>
      </c>
      <c r="X21129" s="11">
        <v>24</v>
      </c>
      <c r="Y21129" s="11">
        <v>108215485</v>
      </c>
      <c r="Z21129" s="11" t="s">
        <v>7684</v>
      </c>
      <c r="AA21129" s="10" t="s">
        <v>20143</v>
      </c>
      <c r="AB21129" s="10" t="s">
        <v>20143</v>
      </c>
      <c r="AC21129" s="10"/>
      <c r="AD21129" s="10" t="s">
        <v>20163</v>
      </c>
      <c r="AE21129" s="6" t="s">
        <v>26925</v>
      </c>
      <c r="AF21129" s="6" t="s">
        <v>1592</v>
      </c>
    </row>
    <row r="21130" spans="2:32" x14ac:dyDescent="0.35">
      <c r="B21130" s="19">
        <f t="shared" si="992"/>
        <v>21124</v>
      </c>
      <c r="C21130" s="8">
        <v>-5.1014993115626597</v>
      </c>
      <c r="D21130" s="8">
        <v>-42.8535112682383</v>
      </c>
      <c r="E21130" s="9" t="s">
        <v>41671</v>
      </c>
      <c r="F21130" s="11" t="s">
        <v>41795</v>
      </c>
      <c r="G21130" s="11" t="s">
        <v>41796</v>
      </c>
      <c r="H21130" s="11" t="s">
        <v>41800</v>
      </c>
      <c r="I21130" s="9" t="s">
        <v>41744</v>
      </c>
      <c r="J21130" s="9" t="s">
        <v>41758</v>
      </c>
      <c r="K21130" s="10" t="s">
        <v>20139</v>
      </c>
      <c r="L21130" s="9" t="s">
        <v>41759</v>
      </c>
      <c r="M21130" s="9" t="s">
        <v>41760</v>
      </c>
      <c r="N21130" s="9" t="s">
        <v>41149</v>
      </c>
      <c r="O21130" s="8">
        <v>70</v>
      </c>
      <c r="P21130" s="10">
        <v>14</v>
      </c>
      <c r="Q21130" s="12">
        <f t="shared" si="990"/>
        <v>84</v>
      </c>
      <c r="R21130" s="8">
        <v>1</v>
      </c>
      <c r="S21130" s="13">
        <f t="shared" si="991"/>
        <v>84</v>
      </c>
      <c r="T21130" s="8" t="s">
        <v>59453</v>
      </c>
      <c r="U21130" s="10" t="s">
        <v>233</v>
      </c>
      <c r="V21130" s="10">
        <v>153843</v>
      </c>
      <c r="W21130" s="9" t="s">
        <v>1598</v>
      </c>
      <c r="X21130" s="11">
        <v>25</v>
      </c>
      <c r="Y21130" s="11">
        <v>108215486</v>
      </c>
      <c r="Z21130" s="11" t="s">
        <v>7690</v>
      </c>
      <c r="AA21130" s="10" t="s">
        <v>20143</v>
      </c>
      <c r="AB21130" s="10" t="s">
        <v>20143</v>
      </c>
      <c r="AC21130" s="10"/>
      <c r="AD21130" s="10" t="s">
        <v>20163</v>
      </c>
      <c r="AE21130" s="6" t="s">
        <v>26932</v>
      </c>
      <c r="AF21130" s="6" t="s">
        <v>1592</v>
      </c>
    </row>
    <row r="21131" spans="2:32" x14ac:dyDescent="0.35">
      <c r="B21131" s="19">
        <f t="shared" si="992"/>
        <v>21125</v>
      </c>
      <c r="C21131" s="8">
        <v>-5.1022916805967</v>
      </c>
      <c r="D21131" s="8">
        <v>-42.855266746645903</v>
      </c>
      <c r="E21131" s="9" t="s">
        <v>41406</v>
      </c>
      <c r="F21131" s="11" t="s">
        <v>41795</v>
      </c>
      <c r="G21131" s="11" t="s">
        <v>41796</v>
      </c>
      <c r="H21131" s="11" t="s">
        <v>41800</v>
      </c>
      <c r="I21131" s="9" t="s">
        <v>41744</v>
      </c>
      <c r="J21131" s="9" t="s">
        <v>41758</v>
      </c>
      <c r="K21131" s="10" t="s">
        <v>20139</v>
      </c>
      <c r="L21131" s="9" t="s">
        <v>41759</v>
      </c>
      <c r="M21131" s="9" t="s">
        <v>41760</v>
      </c>
      <c r="N21131" s="9" t="s">
        <v>41149</v>
      </c>
      <c r="O21131" s="8">
        <v>150</v>
      </c>
      <c r="P21131" s="10">
        <v>22</v>
      </c>
      <c r="Q21131" s="12">
        <f t="shared" si="990"/>
        <v>172</v>
      </c>
      <c r="R21131" s="8">
        <v>1</v>
      </c>
      <c r="S21131" s="13">
        <f t="shared" si="991"/>
        <v>172</v>
      </c>
      <c r="T21131" s="8" t="s">
        <v>59444</v>
      </c>
      <c r="U21131" s="10" t="s">
        <v>233</v>
      </c>
      <c r="V21131" s="10">
        <v>153843</v>
      </c>
      <c r="W21131" s="9" t="s">
        <v>1598</v>
      </c>
      <c r="X21131" s="11">
        <v>33</v>
      </c>
      <c r="Y21131" s="11">
        <v>108215487</v>
      </c>
      <c r="Z21131" s="11" t="s">
        <v>7699</v>
      </c>
      <c r="AA21131" s="10" t="s">
        <v>20143</v>
      </c>
      <c r="AB21131" s="10" t="s">
        <v>20143</v>
      </c>
      <c r="AC21131" s="10"/>
      <c r="AD21131" s="10" t="s">
        <v>20163</v>
      </c>
      <c r="AE21131" s="6" t="s">
        <v>26942</v>
      </c>
      <c r="AF21131" s="6" t="s">
        <v>1592</v>
      </c>
    </row>
    <row r="21132" spans="2:32" x14ac:dyDescent="0.35">
      <c r="B21132" s="19">
        <f t="shared" si="992"/>
        <v>21126</v>
      </c>
      <c r="C21132" s="8">
        <v>-5.1019125347447698</v>
      </c>
      <c r="D21132" s="8">
        <v>-42.855430293294198</v>
      </c>
      <c r="E21132" s="9" t="s">
        <v>41406</v>
      </c>
      <c r="F21132" s="11" t="s">
        <v>41795</v>
      </c>
      <c r="G21132" s="11" t="s">
        <v>41796</v>
      </c>
      <c r="H21132" s="11" t="s">
        <v>41800</v>
      </c>
      <c r="I21132" s="9" t="s">
        <v>41744</v>
      </c>
      <c r="J21132" s="9" t="s">
        <v>41758</v>
      </c>
      <c r="K21132" s="10" t="s">
        <v>20139</v>
      </c>
      <c r="L21132" s="9" t="s">
        <v>41759</v>
      </c>
      <c r="M21132" s="9" t="s">
        <v>41760</v>
      </c>
      <c r="N21132" s="9" t="s">
        <v>41150</v>
      </c>
      <c r="O21132" s="8">
        <v>70</v>
      </c>
      <c r="P21132" s="10">
        <v>14</v>
      </c>
      <c r="Q21132" s="12">
        <f t="shared" si="990"/>
        <v>84</v>
      </c>
      <c r="R21132" s="8">
        <v>1</v>
      </c>
      <c r="S21132" s="13">
        <f t="shared" si="991"/>
        <v>84</v>
      </c>
      <c r="T21132" s="8" t="s">
        <v>59454</v>
      </c>
      <c r="U21132" s="10" t="s">
        <v>233</v>
      </c>
      <c r="V21132" s="10">
        <v>153843</v>
      </c>
      <c r="W21132" s="9" t="s">
        <v>1598</v>
      </c>
      <c r="X21132" s="11">
        <v>35</v>
      </c>
      <c r="Y21132" s="11">
        <v>108215488</v>
      </c>
      <c r="Z21132" s="11" t="s">
        <v>7706</v>
      </c>
      <c r="AA21132" s="10" t="s">
        <v>20143</v>
      </c>
      <c r="AB21132" s="10" t="s">
        <v>20143</v>
      </c>
      <c r="AC21132" s="10"/>
      <c r="AD21132" s="10" t="s">
        <v>20163</v>
      </c>
      <c r="AE21132" s="6" t="s">
        <v>26950</v>
      </c>
      <c r="AF21132" s="6" t="s">
        <v>1592</v>
      </c>
    </row>
    <row r="21133" spans="2:32" x14ac:dyDescent="0.35">
      <c r="B21133" s="19">
        <f t="shared" si="992"/>
        <v>21127</v>
      </c>
      <c r="C21133" s="8">
        <v>-5.1017681326005597</v>
      </c>
      <c r="D21133" s="8">
        <v>-42.8555029005487</v>
      </c>
      <c r="E21133" s="9" t="s">
        <v>41349</v>
      </c>
      <c r="F21133" s="11" t="s">
        <v>41795</v>
      </c>
      <c r="G21133" s="11" t="s">
        <v>41796</v>
      </c>
      <c r="H21133" s="11" t="s">
        <v>41800</v>
      </c>
      <c r="I21133" s="9" t="s">
        <v>41744</v>
      </c>
      <c r="J21133" s="9" t="s">
        <v>41758</v>
      </c>
      <c r="K21133" s="10" t="s">
        <v>20139</v>
      </c>
      <c r="L21133" s="9" t="s">
        <v>41759</v>
      </c>
      <c r="M21133" s="9" t="s">
        <v>41760</v>
      </c>
      <c r="N21133" s="9" t="s">
        <v>41149</v>
      </c>
      <c r="O21133" s="8">
        <v>70</v>
      </c>
      <c r="P21133" s="10">
        <v>14</v>
      </c>
      <c r="Q21133" s="12">
        <f t="shared" si="990"/>
        <v>84</v>
      </c>
      <c r="R21133" s="8">
        <v>1</v>
      </c>
      <c r="S21133" s="13">
        <f t="shared" si="991"/>
        <v>84</v>
      </c>
      <c r="T21133" s="8" t="s">
        <v>59455</v>
      </c>
      <c r="U21133" s="10" t="s">
        <v>233</v>
      </c>
      <c r="V21133" s="10">
        <v>153843</v>
      </c>
      <c r="W21133" s="9" t="s">
        <v>1598</v>
      </c>
      <c r="X21133" s="11">
        <v>36</v>
      </c>
      <c r="Y21133" s="11">
        <v>108215489</v>
      </c>
      <c r="Z21133" s="11" t="s">
        <v>7712</v>
      </c>
      <c r="AA21133" s="10" t="s">
        <v>20143</v>
      </c>
      <c r="AB21133" s="10" t="s">
        <v>20143</v>
      </c>
      <c r="AC21133" s="10"/>
      <c r="AD21133" s="10" t="s">
        <v>20163</v>
      </c>
      <c r="AE21133" s="6" t="s">
        <v>26957</v>
      </c>
      <c r="AF21133" s="6" t="s">
        <v>1592</v>
      </c>
    </row>
    <row r="21134" spans="2:32" x14ac:dyDescent="0.35">
      <c r="B21134" s="19">
        <f t="shared" si="992"/>
        <v>21128</v>
      </c>
      <c r="C21134" s="8">
        <v>-5.1008037254796097</v>
      </c>
      <c r="D21134" s="8">
        <v>-42.853462513862503</v>
      </c>
      <c r="E21134" s="9" t="s">
        <v>41679</v>
      </c>
      <c r="F21134" s="11" t="s">
        <v>41795</v>
      </c>
      <c r="G21134" s="11" t="s">
        <v>41796</v>
      </c>
      <c r="H21134" s="11" t="s">
        <v>41800</v>
      </c>
      <c r="I21134" s="9" t="s">
        <v>41744</v>
      </c>
      <c r="J21134" s="9" t="s">
        <v>41758</v>
      </c>
      <c r="K21134" s="10" t="s">
        <v>20139</v>
      </c>
      <c r="L21134" s="9" t="s">
        <v>41759</v>
      </c>
      <c r="M21134" s="9" t="s">
        <v>41760</v>
      </c>
      <c r="N21134" s="9" t="s">
        <v>41149</v>
      </c>
      <c r="O21134" s="8">
        <v>70</v>
      </c>
      <c r="P21134" s="10">
        <v>14</v>
      </c>
      <c r="Q21134" s="12">
        <f t="shared" si="990"/>
        <v>84</v>
      </c>
      <c r="R21134" s="8">
        <v>1</v>
      </c>
      <c r="S21134" s="13">
        <f t="shared" si="991"/>
        <v>84</v>
      </c>
      <c r="T21134" s="8" t="s">
        <v>59456</v>
      </c>
      <c r="U21134" s="10" t="s">
        <v>233</v>
      </c>
      <c r="V21134" s="10">
        <v>153843</v>
      </c>
      <c r="W21134" s="9" t="s">
        <v>1598</v>
      </c>
      <c r="X21134" s="11">
        <v>40</v>
      </c>
      <c r="Y21134" s="11">
        <v>108005501</v>
      </c>
      <c r="Z21134" s="11" t="s">
        <v>9723</v>
      </c>
      <c r="AA21134" s="10" t="s">
        <v>20144</v>
      </c>
      <c r="AB21134" s="10" t="s">
        <v>20143</v>
      </c>
      <c r="AC21134" s="10"/>
      <c r="AD21134" s="10" t="s">
        <v>20163</v>
      </c>
      <c r="AE21134" s="6" t="s">
        <v>29165</v>
      </c>
      <c r="AF21134" s="6" t="s">
        <v>1592</v>
      </c>
    </row>
    <row r="21135" spans="2:32" x14ac:dyDescent="0.35">
      <c r="B21135" s="19">
        <f t="shared" si="992"/>
        <v>21129</v>
      </c>
      <c r="C21135" s="8">
        <v>-5.1013698254042499</v>
      </c>
      <c r="D21135" s="8">
        <v>-42.852536865188497</v>
      </c>
      <c r="E21135" s="9" t="s">
        <v>41406</v>
      </c>
      <c r="F21135" s="11" t="s">
        <v>41795</v>
      </c>
      <c r="G21135" s="11" t="s">
        <v>41796</v>
      </c>
      <c r="H21135" s="11" t="s">
        <v>41800</v>
      </c>
      <c r="I21135" s="9" t="s">
        <v>41744</v>
      </c>
      <c r="J21135" s="9" t="s">
        <v>41758</v>
      </c>
      <c r="K21135" s="10" t="s">
        <v>20139</v>
      </c>
      <c r="L21135" s="9" t="s">
        <v>41759</v>
      </c>
      <c r="M21135" s="9" t="s">
        <v>41760</v>
      </c>
      <c r="N21135" s="9" t="s">
        <v>41149</v>
      </c>
      <c r="O21135" s="8">
        <v>70</v>
      </c>
      <c r="P21135" s="10">
        <v>14</v>
      </c>
      <c r="Q21135" s="12">
        <f t="shared" si="990"/>
        <v>84</v>
      </c>
      <c r="R21135" s="8">
        <v>1</v>
      </c>
      <c r="S21135" s="13">
        <f t="shared" si="991"/>
        <v>84</v>
      </c>
      <c r="T21135" s="8" t="s">
        <v>59457</v>
      </c>
      <c r="U21135" s="10" t="s">
        <v>233</v>
      </c>
      <c r="V21135" s="10">
        <v>153843</v>
      </c>
      <c r="W21135" s="9" t="s">
        <v>1598</v>
      </c>
      <c r="X21135" s="11">
        <v>11</v>
      </c>
      <c r="Y21135" s="11">
        <v>104706063</v>
      </c>
      <c r="Z21135" s="11" t="s">
        <v>9918</v>
      </c>
      <c r="AA21135" s="10" t="s">
        <v>20143</v>
      </c>
      <c r="AB21135" s="10" t="s">
        <v>20143</v>
      </c>
      <c r="AC21135" s="10"/>
      <c r="AD21135" s="10" t="s">
        <v>20163</v>
      </c>
      <c r="AE21135" s="6" t="s">
        <v>29378</v>
      </c>
      <c r="AF21135" s="6" t="s">
        <v>1592</v>
      </c>
    </row>
    <row r="21136" spans="2:32" x14ac:dyDescent="0.35">
      <c r="B21136" s="19">
        <f t="shared" si="992"/>
        <v>21130</v>
      </c>
      <c r="C21136" s="8">
        <v>-5.1004998604126897</v>
      </c>
      <c r="D21136" s="8">
        <v>-42.853594092432303</v>
      </c>
      <c r="E21136" s="9" t="s">
        <v>41679</v>
      </c>
      <c r="F21136" s="11" t="s">
        <v>41795</v>
      </c>
      <c r="G21136" s="11" t="s">
        <v>41796</v>
      </c>
      <c r="H21136" s="11" t="s">
        <v>41800</v>
      </c>
      <c r="I21136" s="9" t="s">
        <v>41744</v>
      </c>
      <c r="J21136" s="9" t="s">
        <v>41758</v>
      </c>
      <c r="K21136" s="10" t="s">
        <v>20139</v>
      </c>
      <c r="L21136" s="9" t="s">
        <v>41759</v>
      </c>
      <c r="M21136" s="9" t="s">
        <v>41760</v>
      </c>
      <c r="N21136" s="9" t="s">
        <v>41149</v>
      </c>
      <c r="O21136" s="8">
        <v>70</v>
      </c>
      <c r="P21136" s="10">
        <v>14</v>
      </c>
      <c r="Q21136" s="12">
        <f t="shared" si="990"/>
        <v>84</v>
      </c>
      <c r="R21136" s="8">
        <v>1</v>
      </c>
      <c r="S21136" s="13">
        <f t="shared" si="991"/>
        <v>84</v>
      </c>
      <c r="T21136" s="8" t="s">
        <v>59458</v>
      </c>
      <c r="U21136" s="10" t="s">
        <v>233</v>
      </c>
      <c r="V21136" s="10">
        <v>153843</v>
      </c>
      <c r="W21136" s="9" t="s">
        <v>1598</v>
      </c>
      <c r="X21136" s="11">
        <v>18</v>
      </c>
      <c r="Y21136" s="11">
        <v>106294393</v>
      </c>
      <c r="Z21136" s="11" t="s">
        <v>14281</v>
      </c>
      <c r="AA21136" s="10" t="s">
        <v>20143</v>
      </c>
      <c r="AB21136" s="10" t="s">
        <v>20143</v>
      </c>
      <c r="AC21136" s="10"/>
      <c r="AD21136" s="10" t="s">
        <v>20163</v>
      </c>
      <c r="AE21136" s="6" t="s">
        <v>34166</v>
      </c>
      <c r="AF21136" s="6" t="s">
        <v>1592</v>
      </c>
    </row>
    <row r="21137" spans="2:32" x14ac:dyDescent="0.35">
      <c r="B21137" s="19">
        <f t="shared" si="992"/>
        <v>21131</v>
      </c>
      <c r="C21137" s="8">
        <v>-5.1006730607991004</v>
      </c>
      <c r="D21137" s="8">
        <v>-42.8512332839138</v>
      </c>
      <c r="E21137" s="9" t="s">
        <v>41731</v>
      </c>
      <c r="F21137" s="11" t="s">
        <v>41795</v>
      </c>
      <c r="G21137" s="11" t="s">
        <v>41796</v>
      </c>
      <c r="H21137" s="11" t="s">
        <v>41800</v>
      </c>
      <c r="I21137" s="9" t="s">
        <v>41744</v>
      </c>
      <c r="J21137" s="9" t="s">
        <v>41758</v>
      </c>
      <c r="K21137" s="10" t="s">
        <v>20139</v>
      </c>
      <c r="L21137" s="9" t="s">
        <v>41759</v>
      </c>
      <c r="M21137" s="9" t="s">
        <v>41760</v>
      </c>
      <c r="N21137" s="9" t="s">
        <v>41149</v>
      </c>
      <c r="O21137" s="8">
        <v>70</v>
      </c>
      <c r="P21137" s="10">
        <v>14</v>
      </c>
      <c r="Q21137" s="12">
        <f t="shared" si="990"/>
        <v>84</v>
      </c>
      <c r="R21137" s="8">
        <v>1</v>
      </c>
      <c r="S21137" s="13">
        <f t="shared" si="991"/>
        <v>84</v>
      </c>
      <c r="T21137" s="8" t="s">
        <v>59459</v>
      </c>
      <c r="U21137" s="10" t="s">
        <v>233</v>
      </c>
      <c r="V21137" s="10">
        <v>153843</v>
      </c>
      <c r="W21137" s="9" t="s">
        <v>1598</v>
      </c>
      <c r="X21137" s="11">
        <v>29</v>
      </c>
      <c r="Y21137" s="11">
        <v>108051333</v>
      </c>
      <c r="Z21137" s="11" t="s">
        <v>14937</v>
      </c>
      <c r="AA21137" s="10" t="s">
        <v>20144</v>
      </c>
      <c r="AB21137" s="10" t="s">
        <v>20143</v>
      </c>
      <c r="AC21137" s="10"/>
      <c r="AD21137" s="10" t="s">
        <v>20163</v>
      </c>
      <c r="AE21137" s="6" t="s">
        <v>34877</v>
      </c>
      <c r="AF21137" s="6" t="s">
        <v>1592</v>
      </c>
    </row>
    <row r="21138" spans="2:32" x14ac:dyDescent="0.35">
      <c r="B21138" s="19">
        <f t="shared" si="992"/>
        <v>21132</v>
      </c>
      <c r="C21138" s="8">
        <v>-5.1005245716432999</v>
      </c>
      <c r="D21138" s="8">
        <v>-42.850962316702102</v>
      </c>
      <c r="E21138" s="9" t="s">
        <v>41403</v>
      </c>
      <c r="F21138" s="11" t="s">
        <v>41792</v>
      </c>
      <c r="G21138" s="11" t="s">
        <v>41791</v>
      </c>
      <c r="H21138" s="11" t="s">
        <v>41800</v>
      </c>
      <c r="I21138" s="9" t="s">
        <v>41744</v>
      </c>
      <c r="J21138" s="9" t="s">
        <v>41758</v>
      </c>
      <c r="K21138" s="10" t="s">
        <v>20139</v>
      </c>
      <c r="L21138" s="9" t="s">
        <v>41759</v>
      </c>
      <c r="M21138" s="9" t="s">
        <v>41760</v>
      </c>
      <c r="N21138" s="9" t="s">
        <v>41150</v>
      </c>
      <c r="O21138" s="8">
        <v>70</v>
      </c>
      <c r="P21138" s="10">
        <v>14</v>
      </c>
      <c r="Q21138" s="12">
        <f t="shared" si="990"/>
        <v>84</v>
      </c>
      <c r="R21138" s="8">
        <v>1</v>
      </c>
      <c r="S21138" s="13">
        <f t="shared" si="991"/>
        <v>84</v>
      </c>
      <c r="T21138" s="8" t="s">
        <v>59460</v>
      </c>
      <c r="U21138" s="10" t="s">
        <v>233</v>
      </c>
      <c r="V21138" s="10">
        <v>153843</v>
      </c>
      <c r="W21138" s="9" t="s">
        <v>1598</v>
      </c>
      <c r="X21138" s="11">
        <v>46</v>
      </c>
      <c r="Y21138" s="11">
        <v>108051334</v>
      </c>
      <c r="Z21138" s="11" t="s">
        <v>14942</v>
      </c>
      <c r="AA21138" s="10" t="s">
        <v>20143</v>
      </c>
      <c r="AB21138" s="10" t="s">
        <v>20143</v>
      </c>
      <c r="AC21138" s="10"/>
      <c r="AD21138" s="10" t="s">
        <v>20163</v>
      </c>
      <c r="AE21138" s="6" t="s">
        <v>34883</v>
      </c>
      <c r="AF21138" s="6" t="s">
        <v>1592</v>
      </c>
    </row>
    <row r="21139" spans="2:32" x14ac:dyDescent="0.35">
      <c r="B21139" s="19">
        <f t="shared" si="992"/>
        <v>21133</v>
      </c>
      <c r="C21139" s="8">
        <v>-5.10147538541431</v>
      </c>
      <c r="D21139" s="8">
        <v>-42.8527196736215</v>
      </c>
      <c r="E21139" s="9" t="s">
        <v>41406</v>
      </c>
      <c r="F21139" s="11" t="s">
        <v>41795</v>
      </c>
      <c r="G21139" s="11" t="s">
        <v>41796</v>
      </c>
      <c r="H21139" s="11" t="s">
        <v>41800</v>
      </c>
      <c r="I21139" s="9" t="s">
        <v>41744</v>
      </c>
      <c r="J21139" s="9" t="s">
        <v>41758</v>
      </c>
      <c r="K21139" s="10" t="s">
        <v>20139</v>
      </c>
      <c r="L21139" s="9" t="s">
        <v>41759</v>
      </c>
      <c r="M21139" s="9" t="s">
        <v>41760</v>
      </c>
      <c r="N21139" s="9" t="s">
        <v>41149</v>
      </c>
      <c r="O21139" s="8">
        <v>70</v>
      </c>
      <c r="P21139" s="10">
        <v>14</v>
      </c>
      <c r="Q21139" s="12">
        <f t="shared" si="990"/>
        <v>84</v>
      </c>
      <c r="R21139" s="8">
        <v>1</v>
      </c>
      <c r="S21139" s="13">
        <f t="shared" si="991"/>
        <v>84</v>
      </c>
      <c r="T21139" s="8" t="s">
        <v>59461</v>
      </c>
      <c r="U21139" s="10" t="s">
        <v>233</v>
      </c>
      <c r="V21139" s="10">
        <v>153843</v>
      </c>
      <c r="W21139" s="9" t="s">
        <v>1598</v>
      </c>
      <c r="X21139" s="11">
        <v>10</v>
      </c>
      <c r="Y21139" s="11">
        <v>107755896</v>
      </c>
      <c r="Z21139" s="11" t="s">
        <v>15040</v>
      </c>
      <c r="AA21139" s="10" t="s">
        <v>20143</v>
      </c>
      <c r="AB21139" s="10" t="s">
        <v>20143</v>
      </c>
      <c r="AC21139" s="10"/>
      <c r="AD21139" s="10" t="s">
        <v>20163</v>
      </c>
      <c r="AE21139" s="6" t="s">
        <v>34987</v>
      </c>
      <c r="AF21139" s="6" t="s">
        <v>1592</v>
      </c>
    </row>
    <row r="21140" spans="2:32" x14ac:dyDescent="0.35">
      <c r="B21140" s="19">
        <f t="shared" si="992"/>
        <v>21134</v>
      </c>
      <c r="C21140" s="8">
        <v>-5.1018013862628599</v>
      </c>
      <c r="D21140" s="8">
        <v>-42.852573225027797</v>
      </c>
      <c r="E21140" s="9" t="s">
        <v>41406</v>
      </c>
      <c r="F21140" s="11" t="s">
        <v>41795</v>
      </c>
      <c r="G21140" s="11" t="s">
        <v>41796</v>
      </c>
      <c r="H21140" s="11" t="s">
        <v>41800</v>
      </c>
      <c r="I21140" s="9" t="s">
        <v>41744</v>
      </c>
      <c r="J21140" s="9" t="s">
        <v>41758</v>
      </c>
      <c r="K21140" s="10" t="s">
        <v>20139</v>
      </c>
      <c r="L21140" s="9" t="s">
        <v>41759</v>
      </c>
      <c r="M21140" s="9" t="s">
        <v>41760</v>
      </c>
      <c r="N21140" s="9" t="s">
        <v>41149</v>
      </c>
      <c r="O21140" s="8">
        <v>70</v>
      </c>
      <c r="P21140" s="10">
        <v>14</v>
      </c>
      <c r="Q21140" s="12">
        <f t="shared" si="990"/>
        <v>84</v>
      </c>
      <c r="R21140" s="8">
        <v>1</v>
      </c>
      <c r="S21140" s="13">
        <f t="shared" si="991"/>
        <v>84</v>
      </c>
      <c r="T21140" s="8" t="s">
        <v>59461</v>
      </c>
      <c r="U21140" s="10" t="s">
        <v>233</v>
      </c>
      <c r="V21140" s="10">
        <v>153843</v>
      </c>
      <c r="W21140" s="9" t="s">
        <v>1598</v>
      </c>
      <c r="X21140" s="11">
        <v>24</v>
      </c>
      <c r="Y21140" s="11">
        <v>107755897</v>
      </c>
      <c r="Z21140" s="11" t="s">
        <v>15045</v>
      </c>
      <c r="AA21140" s="10" t="s">
        <v>20144</v>
      </c>
      <c r="AB21140" s="10" t="s">
        <v>20143</v>
      </c>
      <c r="AC21140" s="10"/>
      <c r="AD21140" s="10" t="s">
        <v>20163</v>
      </c>
      <c r="AE21140" s="6" t="s">
        <v>34992</v>
      </c>
      <c r="AF21140" s="6" t="s">
        <v>1592</v>
      </c>
    </row>
    <row r="21141" spans="2:32" x14ac:dyDescent="0.35">
      <c r="B21141" s="19">
        <f t="shared" si="992"/>
        <v>21135</v>
      </c>
      <c r="C21141" s="8">
        <v>-5.1002643551720697</v>
      </c>
      <c r="D21141" s="8">
        <v>-42.853045760036501</v>
      </c>
      <c r="E21141" s="9" t="s">
        <v>41207</v>
      </c>
      <c r="F21141" s="11" t="s">
        <v>41795</v>
      </c>
      <c r="G21141" s="11" t="s">
        <v>41796</v>
      </c>
      <c r="H21141" s="11" t="s">
        <v>41800</v>
      </c>
      <c r="I21141" s="9" t="s">
        <v>41744</v>
      </c>
      <c r="J21141" s="9" t="s">
        <v>41758</v>
      </c>
      <c r="K21141" s="10" t="s">
        <v>20139</v>
      </c>
      <c r="L21141" s="9" t="s">
        <v>41759</v>
      </c>
      <c r="M21141" s="9" t="s">
        <v>41760</v>
      </c>
      <c r="N21141" s="9" t="s">
        <v>41150</v>
      </c>
      <c r="O21141" s="8">
        <v>250</v>
      </c>
      <c r="P21141" s="10">
        <v>23</v>
      </c>
      <c r="Q21141" s="12">
        <f t="shared" si="990"/>
        <v>273</v>
      </c>
      <c r="R21141" s="8">
        <v>1</v>
      </c>
      <c r="S21141" s="13">
        <f t="shared" si="991"/>
        <v>273</v>
      </c>
      <c r="T21141" s="8" t="s">
        <v>59462</v>
      </c>
      <c r="U21141" s="10" t="s">
        <v>233</v>
      </c>
      <c r="V21141" s="10">
        <v>153843</v>
      </c>
      <c r="W21141" s="9" t="s">
        <v>1598</v>
      </c>
      <c r="X21141" s="11">
        <v>16</v>
      </c>
      <c r="Y21141" s="11">
        <v>106294391</v>
      </c>
      <c r="Z21141" s="11" t="s">
        <v>15050</v>
      </c>
      <c r="AA21141" s="10" t="s">
        <v>20144</v>
      </c>
      <c r="AB21141" s="10" t="s">
        <v>20143</v>
      </c>
      <c r="AC21141" s="10"/>
      <c r="AD21141" s="10" t="s">
        <v>20163</v>
      </c>
      <c r="AE21141" s="6" t="s">
        <v>34998</v>
      </c>
      <c r="AF21141" s="6" t="s">
        <v>1592</v>
      </c>
    </row>
    <row r="21142" spans="2:32" x14ac:dyDescent="0.35">
      <c r="B21142" s="19">
        <f t="shared" si="992"/>
        <v>21136</v>
      </c>
      <c r="C21142" s="8">
        <v>-5.1009592146233302</v>
      </c>
      <c r="D21142" s="8">
        <v>-42.8524664544519</v>
      </c>
      <c r="E21142" s="9" t="s">
        <v>41695</v>
      </c>
      <c r="F21142" s="11" t="s">
        <v>41795</v>
      </c>
      <c r="G21142" s="11" t="s">
        <v>41796</v>
      </c>
      <c r="H21142" s="11" t="s">
        <v>41800</v>
      </c>
      <c r="I21142" s="9" t="s">
        <v>41744</v>
      </c>
      <c r="J21142" s="9" t="s">
        <v>41758</v>
      </c>
      <c r="K21142" s="10" t="s">
        <v>20139</v>
      </c>
      <c r="L21142" s="9" t="s">
        <v>41759</v>
      </c>
      <c r="M21142" s="9" t="s">
        <v>41760</v>
      </c>
      <c r="N21142" s="9" t="s">
        <v>41149</v>
      </c>
      <c r="O21142" s="8">
        <v>400</v>
      </c>
      <c r="P21142" s="10">
        <v>38</v>
      </c>
      <c r="Q21142" s="12">
        <f t="shared" si="990"/>
        <v>438</v>
      </c>
      <c r="R21142" s="8">
        <v>1</v>
      </c>
      <c r="S21142" s="13">
        <f t="shared" si="991"/>
        <v>438</v>
      </c>
      <c r="T21142" s="8" t="s">
        <v>59463</v>
      </c>
      <c r="U21142" s="10" t="s">
        <v>233</v>
      </c>
      <c r="V21142" s="10">
        <v>153843</v>
      </c>
      <c r="W21142" s="9" t="s">
        <v>1598</v>
      </c>
      <c r="X21142" s="11">
        <v>13</v>
      </c>
      <c r="Y21142" s="11">
        <v>106294369</v>
      </c>
      <c r="Z21142" s="11" t="s">
        <v>17121</v>
      </c>
      <c r="AA21142" s="10" t="s">
        <v>20143</v>
      </c>
      <c r="AB21142" s="10" t="s">
        <v>20143</v>
      </c>
      <c r="AC21142" s="10"/>
      <c r="AD21142" s="10" t="s">
        <v>20163</v>
      </c>
      <c r="AE21142" s="6" t="s">
        <v>37162</v>
      </c>
      <c r="AF21142" s="6" t="s">
        <v>1592</v>
      </c>
    </row>
    <row r="21143" spans="2:32" x14ac:dyDescent="0.35">
      <c r="B21143" s="19">
        <f t="shared" si="992"/>
        <v>21137</v>
      </c>
      <c r="C21143" s="8">
        <v>-5.1003835796437702</v>
      </c>
      <c r="D21143" s="8">
        <v>-42.8533221076354</v>
      </c>
      <c r="E21143" s="9" t="s">
        <v>41679</v>
      </c>
      <c r="F21143" s="11" t="s">
        <v>41795</v>
      </c>
      <c r="G21143" s="11" t="s">
        <v>41796</v>
      </c>
      <c r="H21143" s="11" t="s">
        <v>41800</v>
      </c>
      <c r="I21143" s="9" t="s">
        <v>41744</v>
      </c>
      <c r="J21143" s="9" t="s">
        <v>41758</v>
      </c>
      <c r="K21143" s="10" t="s">
        <v>20139</v>
      </c>
      <c r="L21143" s="9" t="s">
        <v>41759</v>
      </c>
      <c r="M21143" s="9" t="s">
        <v>41760</v>
      </c>
      <c r="N21143" s="9" t="s">
        <v>41149</v>
      </c>
      <c r="O21143" s="8">
        <v>150</v>
      </c>
      <c r="P21143" s="10">
        <v>22</v>
      </c>
      <c r="Q21143" s="12">
        <f t="shared" si="990"/>
        <v>172</v>
      </c>
      <c r="R21143" s="8">
        <v>1</v>
      </c>
      <c r="S21143" s="13">
        <f t="shared" si="991"/>
        <v>172</v>
      </c>
      <c r="T21143" s="8" t="s">
        <v>59464</v>
      </c>
      <c r="U21143" s="10" t="s">
        <v>233</v>
      </c>
      <c r="V21143" s="10">
        <v>153843</v>
      </c>
      <c r="W21143" s="9" t="s">
        <v>1598</v>
      </c>
      <c r="X21143" s="11">
        <v>17</v>
      </c>
      <c r="Y21143" s="11">
        <v>106294392</v>
      </c>
      <c r="Z21143" s="11" t="s">
        <v>17127</v>
      </c>
      <c r="AA21143" s="10" t="s">
        <v>20143</v>
      </c>
      <c r="AB21143" s="10" t="s">
        <v>20143</v>
      </c>
      <c r="AC21143" s="10"/>
      <c r="AD21143" s="10" t="s">
        <v>20163</v>
      </c>
      <c r="AE21143" s="6" t="s">
        <v>37168</v>
      </c>
      <c r="AF21143" s="6" t="s">
        <v>1592</v>
      </c>
    </row>
    <row r="21144" spans="2:32" x14ac:dyDescent="0.35">
      <c r="B21144" s="19">
        <f t="shared" si="992"/>
        <v>21138</v>
      </c>
      <c r="C21144" s="8">
        <v>-5.1006853859029304</v>
      </c>
      <c r="D21144" s="8">
        <v>-42.8531696279058</v>
      </c>
      <c r="E21144" s="9" t="s">
        <v>41679</v>
      </c>
      <c r="F21144" s="11" t="s">
        <v>41795</v>
      </c>
      <c r="G21144" s="11" t="s">
        <v>41796</v>
      </c>
      <c r="H21144" s="11" t="s">
        <v>41800</v>
      </c>
      <c r="I21144" s="9" t="s">
        <v>41744</v>
      </c>
      <c r="J21144" s="9" t="s">
        <v>41758</v>
      </c>
      <c r="K21144" s="10" t="s">
        <v>20139</v>
      </c>
      <c r="L21144" s="9" t="s">
        <v>41759</v>
      </c>
      <c r="M21144" s="9" t="s">
        <v>41760</v>
      </c>
      <c r="N21144" s="9" t="s">
        <v>41149</v>
      </c>
      <c r="O21144" s="8">
        <v>70</v>
      </c>
      <c r="P21144" s="10">
        <v>14</v>
      </c>
      <c r="Q21144" s="12">
        <f t="shared" si="990"/>
        <v>84</v>
      </c>
      <c r="R21144" s="8">
        <v>1</v>
      </c>
      <c r="S21144" s="13">
        <f t="shared" si="991"/>
        <v>84</v>
      </c>
      <c r="T21144" s="8" t="s">
        <v>59465</v>
      </c>
      <c r="U21144" s="10" t="s">
        <v>233</v>
      </c>
      <c r="V21144" s="10">
        <v>153843</v>
      </c>
      <c r="W21144" s="9" t="s">
        <v>1598</v>
      </c>
      <c r="X21144" s="11">
        <v>26</v>
      </c>
      <c r="Y21144" s="11">
        <v>106294394</v>
      </c>
      <c r="Z21144" s="11" t="s">
        <v>17132</v>
      </c>
      <c r="AA21144" s="10" t="s">
        <v>20143</v>
      </c>
      <c r="AB21144" s="10" t="s">
        <v>20143</v>
      </c>
      <c r="AC21144" s="10"/>
      <c r="AD21144" s="10" t="s">
        <v>20163</v>
      </c>
      <c r="AE21144" s="6" t="s">
        <v>37173</v>
      </c>
      <c r="AF21144" s="6" t="s">
        <v>1592</v>
      </c>
    </row>
    <row r="21145" spans="2:32" x14ac:dyDescent="0.35">
      <c r="B21145" s="19">
        <f t="shared" si="992"/>
        <v>21139</v>
      </c>
      <c r="C21145" s="8">
        <v>-5.1010250877397896</v>
      </c>
      <c r="D21145" s="8">
        <v>-42.852995167386098</v>
      </c>
      <c r="E21145" s="9" t="s">
        <v>41207</v>
      </c>
      <c r="F21145" s="11" t="s">
        <v>41795</v>
      </c>
      <c r="G21145" s="11" t="s">
        <v>41796</v>
      </c>
      <c r="H21145" s="11" t="s">
        <v>41800</v>
      </c>
      <c r="I21145" s="9" t="s">
        <v>41744</v>
      </c>
      <c r="J21145" s="9" t="s">
        <v>41758</v>
      </c>
      <c r="K21145" s="10" t="s">
        <v>20139</v>
      </c>
      <c r="L21145" s="9" t="s">
        <v>41759</v>
      </c>
      <c r="M21145" s="9" t="s">
        <v>41760</v>
      </c>
      <c r="N21145" s="9" t="s">
        <v>41149</v>
      </c>
      <c r="O21145" s="8">
        <v>70</v>
      </c>
      <c r="P21145" s="10">
        <v>14</v>
      </c>
      <c r="Q21145" s="12">
        <f t="shared" si="990"/>
        <v>84</v>
      </c>
      <c r="R21145" s="8">
        <v>1</v>
      </c>
      <c r="S21145" s="13">
        <f t="shared" si="991"/>
        <v>84</v>
      </c>
      <c r="T21145" s="8" t="s">
        <v>59466</v>
      </c>
      <c r="U21145" s="10" t="s">
        <v>233</v>
      </c>
      <c r="V21145" s="10">
        <v>153843</v>
      </c>
      <c r="W21145" s="9" t="s">
        <v>1598</v>
      </c>
      <c r="X21145" s="11">
        <v>42</v>
      </c>
      <c r="Y21145" s="11">
        <v>106294395</v>
      </c>
      <c r="Z21145" s="11" t="s">
        <v>17652</v>
      </c>
      <c r="AA21145" s="10" t="s">
        <v>20143</v>
      </c>
      <c r="AB21145" s="10" t="s">
        <v>20143</v>
      </c>
      <c r="AC21145" s="10"/>
      <c r="AD21145" s="10" t="s">
        <v>20163</v>
      </c>
      <c r="AE21145" s="6" t="s">
        <v>37727</v>
      </c>
      <c r="AF21145" s="6" t="s">
        <v>1592</v>
      </c>
    </row>
    <row r="21146" spans="2:32" x14ac:dyDescent="0.35">
      <c r="B21146" s="19">
        <f t="shared" si="992"/>
        <v>21140</v>
      </c>
      <c r="C21146" s="8">
        <v>-5.1016109152787603</v>
      </c>
      <c r="D21146" s="8">
        <v>-42.852191734504103</v>
      </c>
      <c r="E21146" s="9" t="s">
        <v>41256</v>
      </c>
      <c r="F21146" s="11" t="s">
        <v>41792</v>
      </c>
      <c r="G21146" s="11" t="s">
        <v>41790</v>
      </c>
      <c r="H21146" s="11" t="s">
        <v>41800</v>
      </c>
      <c r="I21146" s="9" t="s">
        <v>41744</v>
      </c>
      <c r="J21146" s="9" t="s">
        <v>41758</v>
      </c>
      <c r="K21146" s="10" t="s">
        <v>20139</v>
      </c>
      <c r="L21146" s="9" t="s">
        <v>41759</v>
      </c>
      <c r="M21146" s="9" t="s">
        <v>41760</v>
      </c>
      <c r="N21146" s="9" t="s">
        <v>41150</v>
      </c>
      <c r="O21146" s="8">
        <v>150</v>
      </c>
      <c r="P21146" s="10">
        <v>22</v>
      </c>
      <c r="Q21146" s="12">
        <f t="shared" si="990"/>
        <v>172</v>
      </c>
      <c r="R21146" s="8">
        <v>1</v>
      </c>
      <c r="S21146" s="13">
        <f t="shared" si="991"/>
        <v>172</v>
      </c>
      <c r="T21146" s="8" t="s">
        <v>59467</v>
      </c>
      <c r="U21146" s="10" t="s">
        <v>233</v>
      </c>
      <c r="V21146" s="10">
        <v>153843</v>
      </c>
      <c r="W21146" s="9" t="s">
        <v>1598</v>
      </c>
      <c r="X21146" s="11">
        <v>47</v>
      </c>
      <c r="Y21146" s="11">
        <v>106294367</v>
      </c>
      <c r="Z21146" s="11" t="s">
        <v>19215</v>
      </c>
      <c r="AA21146" s="10" t="s">
        <v>20143</v>
      </c>
      <c r="AB21146" s="10" t="s">
        <v>20143</v>
      </c>
      <c r="AC21146" s="10"/>
      <c r="AD21146" s="10" t="s">
        <v>20163</v>
      </c>
      <c r="AE21146" s="6" t="s">
        <v>39528</v>
      </c>
      <c r="AF21146" s="6" t="s">
        <v>1592</v>
      </c>
    </row>
    <row r="21147" spans="2:32" x14ac:dyDescent="0.35">
      <c r="B21147" s="19">
        <f t="shared" si="992"/>
        <v>21141</v>
      </c>
      <c r="C21147" s="8">
        <v>-5.1012725228777898</v>
      </c>
      <c r="D21147" s="8">
        <v>-42.852338945657003</v>
      </c>
      <c r="E21147" s="9" t="s">
        <v>41256</v>
      </c>
      <c r="F21147" s="11" t="s">
        <v>41792</v>
      </c>
      <c r="G21147" s="11" t="s">
        <v>41790</v>
      </c>
      <c r="H21147" s="11" t="s">
        <v>41800</v>
      </c>
      <c r="I21147" s="9" t="s">
        <v>41744</v>
      </c>
      <c r="J21147" s="9" t="s">
        <v>41766</v>
      </c>
      <c r="K21147" s="10" t="s">
        <v>20139</v>
      </c>
      <c r="L21147" s="9" t="s">
        <v>41759</v>
      </c>
      <c r="M21147" s="9" t="s">
        <v>41760</v>
      </c>
      <c r="N21147" s="9" t="s">
        <v>41150</v>
      </c>
      <c r="O21147" s="8">
        <v>250</v>
      </c>
      <c r="P21147" s="10">
        <v>23</v>
      </c>
      <c r="Q21147" s="12">
        <f t="shared" si="990"/>
        <v>273</v>
      </c>
      <c r="R21147" s="8">
        <v>1</v>
      </c>
      <c r="S21147" s="13">
        <f t="shared" si="991"/>
        <v>273</v>
      </c>
      <c r="T21147" s="8" t="s">
        <v>59439</v>
      </c>
      <c r="U21147" s="10" t="s">
        <v>233</v>
      </c>
      <c r="V21147" s="10">
        <v>153843</v>
      </c>
      <c r="W21147" s="9" t="s">
        <v>1598</v>
      </c>
      <c r="X21147" s="11">
        <v>12</v>
      </c>
      <c r="Y21147" s="11">
        <v>106294368</v>
      </c>
      <c r="Z21147" s="11" t="s">
        <v>19216</v>
      </c>
      <c r="AA21147" s="10" t="s">
        <v>20143</v>
      </c>
      <c r="AB21147" s="10" t="s">
        <v>20143</v>
      </c>
      <c r="AC21147" s="10"/>
      <c r="AD21147" s="10" t="s">
        <v>20163</v>
      </c>
      <c r="AE21147" s="6" t="s">
        <v>39529</v>
      </c>
      <c r="AF21147" s="6" t="s">
        <v>1592</v>
      </c>
    </row>
    <row r="21148" spans="2:32" x14ac:dyDescent="0.35">
      <c r="B21148" s="19">
        <f t="shared" si="992"/>
        <v>21142</v>
      </c>
      <c r="C21148" s="8">
        <v>-5.1001949815971699</v>
      </c>
      <c r="D21148" s="8">
        <v>-42.852757902642701</v>
      </c>
      <c r="E21148" s="9" t="s">
        <v>41680</v>
      </c>
      <c r="F21148" s="11" t="s">
        <v>41795</v>
      </c>
      <c r="G21148" s="11" t="s">
        <v>41796</v>
      </c>
      <c r="H21148" s="11" t="s">
        <v>41800</v>
      </c>
      <c r="I21148" s="9" t="s">
        <v>41744</v>
      </c>
      <c r="J21148" s="9" t="s">
        <v>41758</v>
      </c>
      <c r="K21148" s="10" t="s">
        <v>20139</v>
      </c>
      <c r="L21148" s="9" t="s">
        <v>41759</v>
      </c>
      <c r="M21148" s="9" t="s">
        <v>41760</v>
      </c>
      <c r="N21148" s="9" t="s">
        <v>41150</v>
      </c>
      <c r="O21148" s="8">
        <v>400</v>
      </c>
      <c r="P21148" s="10">
        <v>29</v>
      </c>
      <c r="Q21148" s="12">
        <f t="shared" si="990"/>
        <v>429</v>
      </c>
      <c r="R21148" s="8">
        <v>1</v>
      </c>
      <c r="S21148" s="13">
        <f t="shared" si="991"/>
        <v>429</v>
      </c>
      <c r="T21148" s="8" t="s">
        <v>59468</v>
      </c>
      <c r="U21148" s="10" t="s">
        <v>233</v>
      </c>
      <c r="V21148" s="10">
        <v>153843</v>
      </c>
      <c r="W21148" s="9" t="s">
        <v>1598</v>
      </c>
      <c r="X21148" s="11">
        <v>15</v>
      </c>
      <c r="Y21148" s="11">
        <v>106294371</v>
      </c>
      <c r="Z21148" s="11" t="s">
        <v>19218</v>
      </c>
      <c r="AA21148" s="10" t="s">
        <v>20143</v>
      </c>
      <c r="AB21148" s="10" t="s">
        <v>20143</v>
      </c>
      <c r="AC21148" s="10"/>
      <c r="AD21148" s="10" t="s">
        <v>20163</v>
      </c>
      <c r="AE21148" s="6" t="s">
        <v>39531</v>
      </c>
      <c r="AF21148" s="6" t="s">
        <v>1592</v>
      </c>
    </row>
    <row r="21149" spans="2:32" x14ac:dyDescent="0.35">
      <c r="B21149" s="19">
        <f t="shared" si="992"/>
        <v>21143</v>
      </c>
      <c r="C21149" s="8">
        <v>-5.1366217523981001</v>
      </c>
      <c r="D21149" s="8">
        <v>-42.842688992450199</v>
      </c>
      <c r="E21149" s="9" t="s">
        <v>41190</v>
      </c>
      <c r="F21149" s="11" t="s">
        <v>41795</v>
      </c>
      <c r="G21149" s="11" t="s">
        <v>41796</v>
      </c>
      <c r="H21149" s="11" t="s">
        <v>41800</v>
      </c>
      <c r="I21149" s="9" t="s">
        <v>41744</v>
      </c>
      <c r="J21149" s="9" t="s">
        <v>41758</v>
      </c>
      <c r="K21149" s="10" t="s">
        <v>20139</v>
      </c>
      <c r="L21149" s="9" t="s">
        <v>41759</v>
      </c>
      <c r="M21149" s="9" t="s">
        <v>41760</v>
      </c>
      <c r="N21149" s="9" t="s">
        <v>41149</v>
      </c>
      <c r="O21149" s="8">
        <v>70</v>
      </c>
      <c r="P21149" s="10">
        <v>14</v>
      </c>
      <c r="Q21149" s="12">
        <f t="shared" si="990"/>
        <v>84</v>
      </c>
      <c r="R21149" s="8">
        <v>1</v>
      </c>
      <c r="S21149" s="13">
        <f t="shared" si="991"/>
        <v>84</v>
      </c>
      <c r="T21149" s="8" t="s">
        <v>41827</v>
      </c>
      <c r="U21149" s="10" t="s">
        <v>871</v>
      </c>
      <c r="V21149" s="10">
        <v>0</v>
      </c>
      <c r="W21149" s="9" t="s">
        <v>1598</v>
      </c>
      <c r="X21149" s="11">
        <v>24</v>
      </c>
      <c r="Y21149" s="11">
        <v>108358924</v>
      </c>
      <c r="Z21149" s="11" t="s">
        <v>6469</v>
      </c>
      <c r="AA21149" s="10" t="s">
        <v>20143</v>
      </c>
      <c r="AB21149" s="10" t="s">
        <v>20143</v>
      </c>
      <c r="AC21149" s="10"/>
      <c r="AD21149" s="10" t="s">
        <v>20163</v>
      </c>
      <c r="AE21149" s="6" t="s">
        <v>25556</v>
      </c>
      <c r="AF21149" s="6" t="s">
        <v>1592</v>
      </c>
    </row>
    <row r="21150" spans="2:32" x14ac:dyDescent="0.35">
      <c r="B21150" s="19">
        <f t="shared" si="992"/>
        <v>21144</v>
      </c>
      <c r="C21150" s="8">
        <v>-5.1364336393947703</v>
      </c>
      <c r="D21150" s="8">
        <v>-42.842741334284703</v>
      </c>
      <c r="E21150" s="9" t="s">
        <v>41607</v>
      </c>
      <c r="F21150" s="11" t="s">
        <v>41795</v>
      </c>
      <c r="G21150" s="11" t="s">
        <v>41796</v>
      </c>
      <c r="H21150" s="11" t="s">
        <v>41800</v>
      </c>
      <c r="I21150" s="9" t="s">
        <v>41744</v>
      </c>
      <c r="J21150" s="9" t="s">
        <v>41758</v>
      </c>
      <c r="K21150" s="10" t="s">
        <v>20139</v>
      </c>
      <c r="L21150" s="9" t="s">
        <v>41759</v>
      </c>
      <c r="M21150" s="9" t="s">
        <v>41760</v>
      </c>
      <c r="N21150" s="9" t="s">
        <v>41149</v>
      </c>
      <c r="O21150" s="8">
        <v>70</v>
      </c>
      <c r="P21150" s="10">
        <v>14</v>
      </c>
      <c r="Q21150" s="12">
        <f t="shared" si="990"/>
        <v>84</v>
      </c>
      <c r="R21150" s="8">
        <v>1</v>
      </c>
      <c r="S21150" s="13">
        <f t="shared" si="991"/>
        <v>84</v>
      </c>
      <c r="T21150" s="8" t="s">
        <v>59469</v>
      </c>
      <c r="U21150" s="10" t="s">
        <v>871</v>
      </c>
      <c r="V21150" s="10">
        <v>0</v>
      </c>
      <c r="W21150" s="9" t="s">
        <v>1598</v>
      </c>
      <c r="X21150" s="11">
        <v>25</v>
      </c>
      <c r="Y21150" s="11">
        <v>108358925</v>
      </c>
      <c r="Z21150" s="11" t="s">
        <v>6475</v>
      </c>
      <c r="AA21150" s="10" t="s">
        <v>20143</v>
      </c>
      <c r="AB21150" s="10" t="s">
        <v>20143</v>
      </c>
      <c r="AC21150" s="10"/>
      <c r="AD21150" s="10" t="s">
        <v>20163</v>
      </c>
      <c r="AE21150" s="6" t="s">
        <v>25563</v>
      </c>
      <c r="AF21150" s="6" t="s">
        <v>1592</v>
      </c>
    </row>
    <row r="21151" spans="2:32" x14ac:dyDescent="0.35">
      <c r="B21151" s="19">
        <f t="shared" si="992"/>
        <v>21145</v>
      </c>
      <c r="C21151" s="8">
        <v>-5.1362954188055703</v>
      </c>
      <c r="D21151" s="8">
        <v>-42.843020766703198</v>
      </c>
      <c r="E21151" s="9" t="s">
        <v>41607</v>
      </c>
      <c r="F21151" s="11" t="s">
        <v>41795</v>
      </c>
      <c r="G21151" s="11" t="s">
        <v>41796</v>
      </c>
      <c r="H21151" s="11" t="s">
        <v>41800</v>
      </c>
      <c r="I21151" s="9" t="s">
        <v>41744</v>
      </c>
      <c r="J21151" s="9" t="s">
        <v>41758</v>
      </c>
      <c r="K21151" s="10" t="s">
        <v>20139</v>
      </c>
      <c r="L21151" s="9" t="s">
        <v>41759</v>
      </c>
      <c r="M21151" s="9" t="s">
        <v>41760</v>
      </c>
      <c r="N21151" s="9" t="s">
        <v>41149</v>
      </c>
      <c r="O21151" s="8">
        <v>70</v>
      </c>
      <c r="P21151" s="10">
        <v>14</v>
      </c>
      <c r="Q21151" s="12">
        <f t="shared" si="990"/>
        <v>84</v>
      </c>
      <c r="R21151" s="8">
        <v>1</v>
      </c>
      <c r="S21151" s="13">
        <f t="shared" si="991"/>
        <v>84</v>
      </c>
      <c r="T21151" s="8" t="s">
        <v>59470</v>
      </c>
      <c r="U21151" s="10" t="s">
        <v>871</v>
      </c>
      <c r="V21151" s="10">
        <v>0</v>
      </c>
      <c r="W21151" s="9" t="s">
        <v>1598</v>
      </c>
      <c r="X21151" s="11">
        <v>190</v>
      </c>
      <c r="Y21151" s="11">
        <v>108358926</v>
      </c>
      <c r="Z21151" s="11" t="s">
        <v>6483</v>
      </c>
      <c r="AA21151" s="10" t="s">
        <v>20143</v>
      </c>
      <c r="AB21151" s="10" t="s">
        <v>20143</v>
      </c>
      <c r="AC21151" s="10"/>
      <c r="AD21151" s="10" t="s">
        <v>20163</v>
      </c>
      <c r="AE21151" s="6" t="s">
        <v>25572</v>
      </c>
      <c r="AF21151" s="6" t="s">
        <v>1592</v>
      </c>
    </row>
    <row r="21152" spans="2:32" x14ac:dyDescent="0.35">
      <c r="B21152" s="19">
        <f t="shared" si="992"/>
        <v>21146</v>
      </c>
      <c r="C21152" s="8">
        <v>-5.1364510531518102</v>
      </c>
      <c r="D21152" s="8">
        <v>-42.843677945172999</v>
      </c>
      <c r="E21152" s="9" t="s">
        <v>41607</v>
      </c>
      <c r="F21152" s="11" t="s">
        <v>41795</v>
      </c>
      <c r="G21152" s="11" t="s">
        <v>41796</v>
      </c>
      <c r="H21152" s="11" t="s">
        <v>41800</v>
      </c>
      <c r="I21152" s="9" t="s">
        <v>41744</v>
      </c>
      <c r="J21152" s="9" t="s">
        <v>41758</v>
      </c>
      <c r="K21152" s="10" t="s">
        <v>20139</v>
      </c>
      <c r="L21152" s="9" t="s">
        <v>41759</v>
      </c>
      <c r="M21152" s="9" t="s">
        <v>41760</v>
      </c>
      <c r="N21152" s="9" t="s">
        <v>41149</v>
      </c>
      <c r="O21152" s="8">
        <v>70</v>
      </c>
      <c r="P21152" s="10">
        <v>14</v>
      </c>
      <c r="Q21152" s="12">
        <f t="shared" si="990"/>
        <v>84</v>
      </c>
      <c r="R21152" s="8">
        <v>1</v>
      </c>
      <c r="S21152" s="13">
        <f t="shared" si="991"/>
        <v>84</v>
      </c>
      <c r="T21152" s="8" t="s">
        <v>59471</v>
      </c>
      <c r="U21152" s="10" t="s">
        <v>871</v>
      </c>
      <c r="V21152" s="10">
        <v>0</v>
      </c>
      <c r="W21152" s="9" t="s">
        <v>1598</v>
      </c>
      <c r="X21152" s="11">
        <v>3</v>
      </c>
      <c r="Y21152" s="11">
        <v>108358974</v>
      </c>
      <c r="Z21152" s="11" t="s">
        <v>6653</v>
      </c>
      <c r="AA21152" s="10" t="s">
        <v>20143</v>
      </c>
      <c r="AB21152" s="10" t="s">
        <v>20143</v>
      </c>
      <c r="AC21152" s="10"/>
      <c r="AD21152" s="10" t="s">
        <v>20163</v>
      </c>
      <c r="AE21152" s="6" t="s">
        <v>25774</v>
      </c>
      <c r="AF21152" s="6" t="s">
        <v>1592</v>
      </c>
    </row>
    <row r="21153" spans="2:32" x14ac:dyDescent="0.35">
      <c r="B21153" s="19">
        <f t="shared" si="992"/>
        <v>21147</v>
      </c>
      <c r="C21153" s="8">
        <v>-5.1365698463881797</v>
      </c>
      <c r="D21153" s="8">
        <v>-42.844123308210001</v>
      </c>
      <c r="E21153" s="9" t="s">
        <v>41607</v>
      </c>
      <c r="F21153" s="11" t="s">
        <v>41795</v>
      </c>
      <c r="G21153" s="11" t="s">
        <v>41796</v>
      </c>
      <c r="H21153" s="11" t="s">
        <v>41800</v>
      </c>
      <c r="I21153" s="9" t="s">
        <v>41744</v>
      </c>
      <c r="J21153" s="9" t="s">
        <v>41758</v>
      </c>
      <c r="K21153" s="10" t="s">
        <v>20139</v>
      </c>
      <c r="L21153" s="9" t="s">
        <v>41759</v>
      </c>
      <c r="M21153" s="9" t="s">
        <v>41760</v>
      </c>
      <c r="N21153" s="9" t="s">
        <v>41150</v>
      </c>
      <c r="O21153" s="8">
        <v>70</v>
      </c>
      <c r="P21153" s="10">
        <v>14</v>
      </c>
      <c r="Q21153" s="12">
        <f t="shared" si="990"/>
        <v>84</v>
      </c>
      <c r="R21153" s="8">
        <v>1</v>
      </c>
      <c r="S21153" s="13">
        <f t="shared" si="991"/>
        <v>84</v>
      </c>
      <c r="T21153" s="8" t="s">
        <v>59472</v>
      </c>
      <c r="U21153" s="10" t="s">
        <v>871</v>
      </c>
      <c r="V21153" s="10">
        <v>0</v>
      </c>
      <c r="W21153" s="9" t="s">
        <v>1598</v>
      </c>
      <c r="X21153" s="11">
        <v>7</v>
      </c>
      <c r="Y21153" s="11">
        <v>108358975</v>
      </c>
      <c r="Z21153" s="11" t="s">
        <v>6660</v>
      </c>
      <c r="AA21153" s="10" t="s">
        <v>20143</v>
      </c>
      <c r="AB21153" s="10" t="s">
        <v>20143</v>
      </c>
      <c r="AC21153" s="10"/>
      <c r="AD21153" s="10" t="s">
        <v>20163</v>
      </c>
      <c r="AE21153" s="6" t="s">
        <v>25782</v>
      </c>
      <c r="AF21153" s="6" t="s">
        <v>1592</v>
      </c>
    </row>
    <row r="21154" spans="2:32" x14ac:dyDescent="0.35">
      <c r="B21154" s="19">
        <f t="shared" si="992"/>
        <v>21148</v>
      </c>
      <c r="C21154" s="8">
        <v>-5.1367621925389404</v>
      </c>
      <c r="D21154" s="8">
        <v>-42.8438254805532</v>
      </c>
      <c r="E21154" s="9" t="s">
        <v>41607</v>
      </c>
      <c r="F21154" s="11" t="s">
        <v>41795</v>
      </c>
      <c r="G21154" s="11" t="s">
        <v>41796</v>
      </c>
      <c r="H21154" s="11" t="s">
        <v>41800</v>
      </c>
      <c r="I21154" s="9" t="s">
        <v>41744</v>
      </c>
      <c r="J21154" s="9" t="s">
        <v>41758</v>
      </c>
      <c r="K21154" s="10" t="s">
        <v>20139</v>
      </c>
      <c r="L21154" s="9" t="s">
        <v>41759</v>
      </c>
      <c r="M21154" s="9" t="s">
        <v>41760</v>
      </c>
      <c r="N21154" s="9" t="s">
        <v>41149</v>
      </c>
      <c r="O21154" s="8">
        <v>70</v>
      </c>
      <c r="P21154" s="10">
        <v>14</v>
      </c>
      <c r="Q21154" s="12">
        <f t="shared" si="990"/>
        <v>84</v>
      </c>
      <c r="R21154" s="8">
        <v>1</v>
      </c>
      <c r="S21154" s="13">
        <f t="shared" si="991"/>
        <v>84</v>
      </c>
      <c r="T21154" s="8" t="s">
        <v>59473</v>
      </c>
      <c r="U21154" s="10" t="s">
        <v>871</v>
      </c>
      <c r="V21154" s="10">
        <v>0</v>
      </c>
      <c r="W21154" s="9" t="s">
        <v>1598</v>
      </c>
      <c r="X21154" s="11">
        <v>17</v>
      </c>
      <c r="Y21154" s="11">
        <v>108358979</v>
      </c>
      <c r="Z21154" s="11" t="s">
        <v>6679</v>
      </c>
      <c r="AA21154" s="10" t="s">
        <v>20143</v>
      </c>
      <c r="AB21154" s="10" t="s">
        <v>20143</v>
      </c>
      <c r="AC21154" s="10"/>
      <c r="AD21154" s="10" t="s">
        <v>20163</v>
      </c>
      <c r="AE21154" s="6" t="s">
        <v>25805</v>
      </c>
      <c r="AF21154" s="6" t="s">
        <v>1592</v>
      </c>
    </row>
    <row r="21155" spans="2:32" x14ac:dyDescent="0.35">
      <c r="B21155" s="19">
        <f t="shared" si="992"/>
        <v>21149</v>
      </c>
      <c r="C21155" s="8">
        <v>-5.1364028485661199</v>
      </c>
      <c r="D21155" s="8">
        <v>-42.843482099533198</v>
      </c>
      <c r="E21155" s="9" t="s">
        <v>41607</v>
      </c>
      <c r="F21155" s="11" t="s">
        <v>41795</v>
      </c>
      <c r="G21155" s="11" t="s">
        <v>41796</v>
      </c>
      <c r="H21155" s="11" t="s">
        <v>41800</v>
      </c>
      <c r="I21155" s="9" t="s">
        <v>41744</v>
      </c>
      <c r="J21155" s="9" t="s">
        <v>41758</v>
      </c>
      <c r="K21155" s="10" t="s">
        <v>20139</v>
      </c>
      <c r="L21155" s="9" t="s">
        <v>41759</v>
      </c>
      <c r="M21155" s="9" t="s">
        <v>41760</v>
      </c>
      <c r="N21155" s="9" t="s">
        <v>41149</v>
      </c>
      <c r="O21155" s="8">
        <v>70</v>
      </c>
      <c r="P21155" s="10">
        <v>14</v>
      </c>
      <c r="Q21155" s="12">
        <f t="shared" si="990"/>
        <v>84</v>
      </c>
      <c r="R21155" s="8">
        <v>1</v>
      </c>
      <c r="S21155" s="13">
        <f t="shared" si="991"/>
        <v>84</v>
      </c>
      <c r="T21155" s="8" t="s">
        <v>59474</v>
      </c>
      <c r="U21155" s="10" t="s">
        <v>871</v>
      </c>
      <c r="V21155" s="10">
        <v>0</v>
      </c>
      <c r="W21155" s="9" t="s">
        <v>1598</v>
      </c>
      <c r="X21155" s="11">
        <v>2</v>
      </c>
      <c r="Y21155" s="11">
        <v>108358998</v>
      </c>
      <c r="Z21155" s="11" t="s">
        <v>6756</v>
      </c>
      <c r="AA21155" s="10" t="s">
        <v>20143</v>
      </c>
      <c r="AB21155" s="10" t="s">
        <v>20143</v>
      </c>
      <c r="AC21155" s="10"/>
      <c r="AD21155" s="10" t="s">
        <v>20163</v>
      </c>
      <c r="AE21155" s="6" t="s">
        <v>25891</v>
      </c>
      <c r="AF21155" s="6" t="s">
        <v>1592</v>
      </c>
    </row>
    <row r="21156" spans="2:32" x14ac:dyDescent="0.35">
      <c r="B21156" s="19">
        <f t="shared" si="992"/>
        <v>21150</v>
      </c>
      <c r="C21156" s="8">
        <v>-5.13633772850305</v>
      </c>
      <c r="D21156" s="8">
        <v>-42.843909110184498</v>
      </c>
      <c r="E21156" s="9" t="s">
        <v>41607</v>
      </c>
      <c r="F21156" s="11" t="s">
        <v>41795</v>
      </c>
      <c r="G21156" s="11" t="s">
        <v>41796</v>
      </c>
      <c r="H21156" s="11" t="s">
        <v>41800</v>
      </c>
      <c r="I21156" s="9" t="s">
        <v>41744</v>
      </c>
      <c r="J21156" s="9" t="s">
        <v>41758</v>
      </c>
      <c r="K21156" s="10" t="s">
        <v>20139</v>
      </c>
      <c r="L21156" s="9" t="s">
        <v>41759</v>
      </c>
      <c r="M21156" s="9" t="s">
        <v>41760</v>
      </c>
      <c r="N21156" s="9" t="s">
        <v>41149</v>
      </c>
      <c r="O21156" s="8">
        <v>70</v>
      </c>
      <c r="P21156" s="10">
        <v>14</v>
      </c>
      <c r="Q21156" s="12">
        <f t="shared" si="990"/>
        <v>84</v>
      </c>
      <c r="R21156" s="8">
        <v>1</v>
      </c>
      <c r="S21156" s="13">
        <f t="shared" si="991"/>
        <v>84</v>
      </c>
      <c r="T21156" s="8" t="s">
        <v>59475</v>
      </c>
      <c r="U21156" s="10" t="s">
        <v>871</v>
      </c>
      <c r="V21156" s="10">
        <v>0</v>
      </c>
      <c r="W21156" s="9" t="s">
        <v>1598</v>
      </c>
      <c r="X21156" s="11">
        <v>5</v>
      </c>
      <c r="Y21156" s="11">
        <v>108358999</v>
      </c>
      <c r="Z21156" s="11" t="s">
        <v>6761</v>
      </c>
      <c r="AA21156" s="10" t="s">
        <v>20143</v>
      </c>
      <c r="AB21156" s="10" t="s">
        <v>20143</v>
      </c>
      <c r="AC21156" s="10"/>
      <c r="AD21156" s="10" t="s">
        <v>20163</v>
      </c>
      <c r="AE21156" s="6" t="s">
        <v>25896</v>
      </c>
      <c r="AF21156" s="6" t="s">
        <v>1592</v>
      </c>
    </row>
    <row r="21157" spans="2:32" x14ac:dyDescent="0.35">
      <c r="B21157" s="19">
        <f t="shared" si="992"/>
        <v>21151</v>
      </c>
      <c r="C21157" s="8">
        <v>-5.1361476809469</v>
      </c>
      <c r="D21157" s="8">
        <v>-42.843950845835202</v>
      </c>
      <c r="E21157" s="9" t="s">
        <v>41572</v>
      </c>
      <c r="F21157" s="11" t="s">
        <v>41795</v>
      </c>
      <c r="G21157" s="11" t="s">
        <v>41796</v>
      </c>
      <c r="H21157" s="11" t="s">
        <v>41800</v>
      </c>
      <c r="I21157" s="9" t="s">
        <v>41744</v>
      </c>
      <c r="J21157" s="9" t="s">
        <v>41758</v>
      </c>
      <c r="K21157" s="10" t="s">
        <v>20139</v>
      </c>
      <c r="L21157" s="9" t="s">
        <v>41759</v>
      </c>
      <c r="M21157" s="9" t="s">
        <v>41760</v>
      </c>
      <c r="N21157" s="9" t="s">
        <v>41149</v>
      </c>
      <c r="O21157" s="8">
        <v>70</v>
      </c>
      <c r="P21157" s="10">
        <v>14</v>
      </c>
      <c r="Q21157" s="12">
        <f t="shared" si="990"/>
        <v>84</v>
      </c>
      <c r="R21157" s="8">
        <v>1</v>
      </c>
      <c r="S21157" s="13">
        <f t="shared" si="991"/>
        <v>84</v>
      </c>
      <c r="T21157" s="8" t="s">
        <v>59476</v>
      </c>
      <c r="U21157" s="10" t="s">
        <v>871</v>
      </c>
      <c r="V21157" s="10">
        <v>0</v>
      </c>
      <c r="W21157" s="9" t="s">
        <v>1598</v>
      </c>
      <c r="X21157" s="11">
        <v>6</v>
      </c>
      <c r="Y21157" s="11">
        <v>108359000</v>
      </c>
      <c r="Z21157" s="11" t="s">
        <v>6767</v>
      </c>
      <c r="AA21157" s="10" t="s">
        <v>20143</v>
      </c>
      <c r="AB21157" s="10" t="s">
        <v>20143</v>
      </c>
      <c r="AC21157" s="10"/>
      <c r="AD21157" s="10" t="s">
        <v>20163</v>
      </c>
      <c r="AE21157" s="6" t="s">
        <v>25903</v>
      </c>
      <c r="AF21157" s="6" t="s">
        <v>1592</v>
      </c>
    </row>
    <row r="21158" spans="2:32" x14ac:dyDescent="0.35">
      <c r="B21158" s="19">
        <f t="shared" si="992"/>
        <v>21152</v>
      </c>
      <c r="C21158" s="8">
        <v>-5.18222073217387</v>
      </c>
      <c r="D21158" s="8">
        <v>-42.845972544620203</v>
      </c>
      <c r="E21158" s="9" t="s">
        <v>41241</v>
      </c>
      <c r="F21158" s="11" t="s">
        <v>41795</v>
      </c>
      <c r="G21158" s="11" t="s">
        <v>41796</v>
      </c>
      <c r="H21158" s="11" t="s">
        <v>41800</v>
      </c>
      <c r="I21158" s="9" t="s">
        <v>41744</v>
      </c>
      <c r="J21158" s="9" t="s">
        <v>41758</v>
      </c>
      <c r="K21158" s="10" t="s">
        <v>20139</v>
      </c>
      <c r="L21158" s="9" t="s">
        <v>41759</v>
      </c>
      <c r="M21158" s="9" t="s">
        <v>41760</v>
      </c>
      <c r="N21158" s="9" t="s">
        <v>41149</v>
      </c>
      <c r="O21158" s="8">
        <v>70</v>
      </c>
      <c r="P21158" s="10">
        <v>14</v>
      </c>
      <c r="Q21158" s="12">
        <f t="shared" si="990"/>
        <v>84</v>
      </c>
      <c r="R21158" s="8">
        <v>2</v>
      </c>
      <c r="S21158" s="13">
        <f t="shared" si="991"/>
        <v>168</v>
      </c>
      <c r="T21158" s="8" t="s">
        <v>59477</v>
      </c>
      <c r="U21158" s="10" t="s">
        <v>1311</v>
      </c>
      <c r="V21158" s="10">
        <v>167523</v>
      </c>
      <c r="W21158" s="9" t="s">
        <v>1598</v>
      </c>
      <c r="X21158" s="11">
        <v>4</v>
      </c>
      <c r="Y21158" s="11">
        <v>108589490</v>
      </c>
      <c r="Z21158" s="11" t="s">
        <v>13887</v>
      </c>
      <c r="AA21158" s="10" t="s">
        <v>20143</v>
      </c>
      <c r="AB21158" s="10" t="s">
        <v>20143</v>
      </c>
      <c r="AC21158" s="10"/>
      <c r="AD21158" s="10" t="s">
        <v>20163</v>
      </c>
      <c r="AE21158" s="6" t="s">
        <v>33745</v>
      </c>
      <c r="AF21158" s="6" t="s">
        <v>1592</v>
      </c>
    </row>
    <row r="21159" spans="2:32" x14ac:dyDescent="0.35">
      <c r="B21159" s="19">
        <f t="shared" si="992"/>
        <v>21153</v>
      </c>
      <c r="C21159" s="8">
        <v>-5.1818125087243097</v>
      </c>
      <c r="D21159" s="8">
        <v>-42.847110471248399</v>
      </c>
      <c r="E21159" s="9" t="s">
        <v>41241</v>
      </c>
      <c r="F21159" s="11" t="s">
        <v>41795</v>
      </c>
      <c r="G21159" s="11" t="s">
        <v>41796</v>
      </c>
      <c r="H21159" s="11" t="s">
        <v>41800</v>
      </c>
      <c r="I21159" s="9" t="s">
        <v>41744</v>
      </c>
      <c r="J21159" s="9" t="s">
        <v>41758</v>
      </c>
      <c r="K21159" s="10" t="s">
        <v>20139</v>
      </c>
      <c r="L21159" s="9" t="s">
        <v>41759</v>
      </c>
      <c r="M21159" s="9" t="s">
        <v>41760</v>
      </c>
      <c r="N21159" s="9" t="s">
        <v>41150</v>
      </c>
      <c r="O21159" s="8">
        <v>150</v>
      </c>
      <c r="P21159" s="10">
        <v>22</v>
      </c>
      <c r="Q21159" s="12">
        <f t="shared" si="990"/>
        <v>172</v>
      </c>
      <c r="R21159" s="8">
        <v>1</v>
      </c>
      <c r="S21159" s="13">
        <f t="shared" si="991"/>
        <v>172</v>
      </c>
      <c r="T21159" s="8" t="s">
        <v>59478</v>
      </c>
      <c r="U21159" s="10" t="s">
        <v>1311</v>
      </c>
      <c r="V21159" s="10">
        <v>167523</v>
      </c>
      <c r="W21159" s="9" t="s">
        <v>1598</v>
      </c>
      <c r="X21159" s="11">
        <v>3</v>
      </c>
      <c r="Y21159" s="11">
        <v>108589493</v>
      </c>
      <c r="Z21159" s="11" t="s">
        <v>13902</v>
      </c>
      <c r="AA21159" s="10" t="s">
        <v>20143</v>
      </c>
      <c r="AB21159" s="10" t="s">
        <v>20143</v>
      </c>
      <c r="AC21159" s="10"/>
      <c r="AD21159" s="10" t="s">
        <v>20163</v>
      </c>
      <c r="AE21159" s="6" t="s">
        <v>33760</v>
      </c>
      <c r="AF21159" s="6" t="s">
        <v>1592</v>
      </c>
    </row>
    <row r="21160" spans="2:32" x14ac:dyDescent="0.35">
      <c r="B21160" s="19">
        <f t="shared" si="992"/>
        <v>21154</v>
      </c>
      <c r="C21160" s="8">
        <v>-5.18254748282697</v>
      </c>
      <c r="D21160" s="8">
        <v>-42.846055187653498</v>
      </c>
      <c r="E21160" s="9" t="s">
        <v>41241</v>
      </c>
      <c r="F21160" s="11" t="s">
        <v>41795</v>
      </c>
      <c r="G21160" s="11" t="s">
        <v>41796</v>
      </c>
      <c r="H21160" s="11" t="s">
        <v>41800</v>
      </c>
      <c r="I21160" s="9" t="s">
        <v>41744</v>
      </c>
      <c r="J21160" s="9" t="s">
        <v>41758</v>
      </c>
      <c r="K21160" s="10" t="s">
        <v>20139</v>
      </c>
      <c r="L21160" s="9" t="s">
        <v>41759</v>
      </c>
      <c r="M21160" s="9" t="s">
        <v>41760</v>
      </c>
      <c r="N21160" s="9" t="s">
        <v>41150</v>
      </c>
      <c r="O21160" s="8">
        <v>70</v>
      </c>
      <c r="P21160" s="10">
        <v>14</v>
      </c>
      <c r="Q21160" s="12">
        <f t="shared" si="990"/>
        <v>84</v>
      </c>
      <c r="R21160" s="8">
        <v>1</v>
      </c>
      <c r="S21160" s="13">
        <f t="shared" si="991"/>
        <v>84</v>
      </c>
      <c r="T21160" s="8" t="s">
        <v>59479</v>
      </c>
      <c r="U21160" s="10" t="s">
        <v>1311</v>
      </c>
      <c r="V21160" s="10">
        <v>167523</v>
      </c>
      <c r="W21160" s="9" t="s">
        <v>1598</v>
      </c>
      <c r="X21160" s="11">
        <v>5</v>
      </c>
      <c r="Y21160" s="11">
        <v>108589494</v>
      </c>
      <c r="Z21160" s="11" t="s">
        <v>13908</v>
      </c>
      <c r="AA21160" s="10" t="s">
        <v>20143</v>
      </c>
      <c r="AB21160" s="10" t="s">
        <v>20143</v>
      </c>
      <c r="AC21160" s="10"/>
      <c r="AD21160" s="10" t="s">
        <v>20163</v>
      </c>
      <c r="AE21160" s="6" t="s">
        <v>33766</v>
      </c>
      <c r="AF21160" s="6" t="s">
        <v>1592</v>
      </c>
    </row>
    <row r="21161" spans="2:32" x14ac:dyDescent="0.35">
      <c r="B21161" s="19">
        <f t="shared" si="992"/>
        <v>21155</v>
      </c>
      <c r="C21161" s="8">
        <v>-5.18289452278864</v>
      </c>
      <c r="D21161" s="8">
        <v>-42.8461228026651</v>
      </c>
      <c r="E21161" s="9" t="s">
        <v>41241</v>
      </c>
      <c r="F21161" s="11" t="s">
        <v>41795</v>
      </c>
      <c r="G21161" s="11" t="s">
        <v>41796</v>
      </c>
      <c r="H21161" s="11" t="s">
        <v>41800</v>
      </c>
      <c r="I21161" s="9" t="s">
        <v>41744</v>
      </c>
      <c r="J21161" s="9" t="s">
        <v>41758</v>
      </c>
      <c r="K21161" s="10" t="s">
        <v>20139</v>
      </c>
      <c r="L21161" s="9" t="s">
        <v>41759</v>
      </c>
      <c r="M21161" s="9" t="s">
        <v>41760</v>
      </c>
      <c r="N21161" s="9" t="s">
        <v>41149</v>
      </c>
      <c r="O21161" s="8">
        <v>70</v>
      </c>
      <c r="P21161" s="10">
        <v>14</v>
      </c>
      <c r="Q21161" s="12">
        <f t="shared" si="990"/>
        <v>84</v>
      </c>
      <c r="R21161" s="8">
        <v>1</v>
      </c>
      <c r="S21161" s="13">
        <f t="shared" si="991"/>
        <v>84</v>
      </c>
      <c r="T21161" s="8" t="s">
        <v>59480</v>
      </c>
      <c r="U21161" s="10" t="s">
        <v>1311</v>
      </c>
      <c r="V21161" s="10">
        <v>167523</v>
      </c>
      <c r="W21161" s="9" t="s">
        <v>1598</v>
      </c>
      <c r="X21161" s="11">
        <v>6</v>
      </c>
      <c r="Y21161" s="11">
        <v>108589495</v>
      </c>
      <c r="Z21161" s="11" t="s">
        <v>13915</v>
      </c>
      <c r="AA21161" s="10" t="s">
        <v>20143</v>
      </c>
      <c r="AB21161" s="10" t="s">
        <v>20143</v>
      </c>
      <c r="AC21161" s="10"/>
      <c r="AD21161" s="10" t="s">
        <v>20163</v>
      </c>
      <c r="AE21161" s="6" t="s">
        <v>33774</v>
      </c>
      <c r="AF21161" s="6" t="s">
        <v>1592</v>
      </c>
    </row>
    <row r="21162" spans="2:32" x14ac:dyDescent="0.35">
      <c r="B21162" s="19">
        <f t="shared" si="992"/>
        <v>21156</v>
      </c>
      <c r="C21162" s="8">
        <v>-5.18325195349985</v>
      </c>
      <c r="D21162" s="8">
        <v>-42.846194106505003</v>
      </c>
      <c r="E21162" s="9" t="s">
        <v>41241</v>
      </c>
      <c r="F21162" s="11" t="s">
        <v>41795</v>
      </c>
      <c r="G21162" s="11" t="s">
        <v>41796</v>
      </c>
      <c r="H21162" s="11" t="s">
        <v>41800</v>
      </c>
      <c r="I21162" s="9" t="s">
        <v>41744</v>
      </c>
      <c r="J21162" s="9" t="s">
        <v>41758</v>
      </c>
      <c r="K21162" s="10" t="s">
        <v>20139</v>
      </c>
      <c r="L21162" s="9" t="s">
        <v>41759</v>
      </c>
      <c r="M21162" s="9" t="s">
        <v>41760</v>
      </c>
      <c r="N21162" s="9" t="s">
        <v>41149</v>
      </c>
      <c r="O21162" s="8">
        <v>70</v>
      </c>
      <c r="P21162" s="10">
        <v>14</v>
      </c>
      <c r="Q21162" s="12">
        <f t="shared" si="990"/>
        <v>84</v>
      </c>
      <c r="R21162" s="8">
        <v>1</v>
      </c>
      <c r="S21162" s="13">
        <f t="shared" si="991"/>
        <v>84</v>
      </c>
      <c r="T21162" s="8" t="s">
        <v>59481</v>
      </c>
      <c r="U21162" s="10" t="s">
        <v>1311</v>
      </c>
      <c r="V21162" s="10">
        <v>167523</v>
      </c>
      <c r="W21162" s="9" t="s">
        <v>1598</v>
      </c>
      <c r="X21162" s="11">
        <v>8</v>
      </c>
      <c r="Y21162" s="11">
        <v>108589533</v>
      </c>
      <c r="Z21162" s="11" t="s">
        <v>13924</v>
      </c>
      <c r="AA21162" s="10" t="s">
        <v>20143</v>
      </c>
      <c r="AB21162" s="10" t="s">
        <v>20143</v>
      </c>
      <c r="AC21162" s="10"/>
      <c r="AD21162" s="10" t="s">
        <v>20163</v>
      </c>
      <c r="AE21162" s="6" t="s">
        <v>33783</v>
      </c>
      <c r="AF21162" s="6" t="s">
        <v>1592</v>
      </c>
    </row>
    <row r="21163" spans="2:32" x14ac:dyDescent="0.35">
      <c r="B21163" s="19">
        <f t="shared" si="992"/>
        <v>21157</v>
      </c>
      <c r="C21163" s="8">
        <v>-5.18325195349985</v>
      </c>
      <c r="D21163" s="8">
        <v>-42.846194106505003</v>
      </c>
      <c r="E21163" s="9" t="s">
        <v>41241</v>
      </c>
      <c r="F21163" s="11" t="s">
        <v>41795</v>
      </c>
      <c r="G21163" s="11" t="s">
        <v>41796</v>
      </c>
      <c r="H21163" s="11" t="s">
        <v>41800</v>
      </c>
      <c r="I21163" s="9" t="s">
        <v>41744</v>
      </c>
      <c r="J21163" s="9" t="s">
        <v>41758</v>
      </c>
      <c r="K21163" s="10" t="s">
        <v>20139</v>
      </c>
      <c r="L21163" s="9" t="s">
        <v>41763</v>
      </c>
      <c r="M21163" s="9" t="s">
        <v>41760</v>
      </c>
      <c r="N21163" s="9" t="s">
        <v>41149</v>
      </c>
      <c r="O21163" s="8">
        <v>70</v>
      </c>
      <c r="P21163" s="10">
        <v>14</v>
      </c>
      <c r="Q21163" s="12">
        <f t="shared" si="990"/>
        <v>84</v>
      </c>
      <c r="R21163" s="8">
        <v>2</v>
      </c>
      <c r="S21163" s="13">
        <f t="shared" si="991"/>
        <v>168</v>
      </c>
      <c r="T21163" s="8" t="s">
        <v>59481</v>
      </c>
      <c r="U21163" s="10" t="s">
        <v>1311</v>
      </c>
      <c r="V21163" s="10">
        <v>167523</v>
      </c>
      <c r="W21163" s="9" t="s">
        <v>1598</v>
      </c>
      <c r="X21163" s="11">
        <v>8</v>
      </c>
      <c r="Y21163" s="11">
        <v>108589533</v>
      </c>
      <c r="Z21163" s="11" t="s">
        <v>13924</v>
      </c>
      <c r="AA21163" s="10" t="s">
        <v>20143</v>
      </c>
      <c r="AB21163" s="10" t="s">
        <v>20143</v>
      </c>
      <c r="AC21163" s="10"/>
      <c r="AD21163" s="10" t="s">
        <v>20163</v>
      </c>
      <c r="AE21163" s="6" t="s">
        <v>33783</v>
      </c>
      <c r="AF21163" s="6" t="s">
        <v>1592</v>
      </c>
    </row>
    <row r="21164" spans="2:32" x14ac:dyDescent="0.35">
      <c r="B21164" s="19">
        <f t="shared" si="992"/>
        <v>21158</v>
      </c>
      <c r="C21164" s="8">
        <v>-5.1821677258871102</v>
      </c>
      <c r="D21164" s="8">
        <v>-42.846104219713702</v>
      </c>
      <c r="E21164" s="9" t="s">
        <v>41241</v>
      </c>
      <c r="F21164" s="11" t="s">
        <v>41795</v>
      </c>
      <c r="G21164" s="11" t="s">
        <v>41796</v>
      </c>
      <c r="H21164" s="11" t="s">
        <v>41800</v>
      </c>
      <c r="I21164" s="9" t="s">
        <v>41744</v>
      </c>
      <c r="J21164" s="9" t="s">
        <v>41758</v>
      </c>
      <c r="K21164" s="10" t="s">
        <v>20139</v>
      </c>
      <c r="L21164" s="9" t="s">
        <v>41759</v>
      </c>
      <c r="M21164" s="9" t="s">
        <v>41760</v>
      </c>
      <c r="N21164" s="9" t="s">
        <v>41149</v>
      </c>
      <c r="O21164" s="8">
        <v>70</v>
      </c>
      <c r="P21164" s="10">
        <v>14</v>
      </c>
      <c r="Q21164" s="12">
        <f t="shared" si="990"/>
        <v>84</v>
      </c>
      <c r="R21164" s="8">
        <v>1</v>
      </c>
      <c r="S21164" s="13">
        <f t="shared" si="991"/>
        <v>84</v>
      </c>
      <c r="T21164" s="8" t="s">
        <v>59482</v>
      </c>
      <c r="U21164" s="10" t="s">
        <v>1311</v>
      </c>
      <c r="V21164" s="10">
        <v>167523</v>
      </c>
      <c r="W21164" s="9" t="s">
        <v>1598</v>
      </c>
      <c r="X21164" s="11">
        <v>3</v>
      </c>
      <c r="Y21164" s="11">
        <v>108590283</v>
      </c>
      <c r="Z21164" s="11" t="s">
        <v>13891</v>
      </c>
      <c r="AA21164" s="10" t="s">
        <v>20143</v>
      </c>
      <c r="AB21164" s="10" t="s">
        <v>20143</v>
      </c>
      <c r="AC21164" s="10"/>
      <c r="AD21164" s="10" t="s">
        <v>20163</v>
      </c>
      <c r="AE21164" s="6" t="s">
        <v>34017</v>
      </c>
      <c r="AF21164" s="6" t="s">
        <v>1592</v>
      </c>
    </row>
    <row r="21165" spans="2:32" x14ac:dyDescent="0.35">
      <c r="B21165" s="19">
        <f t="shared" si="992"/>
        <v>21159</v>
      </c>
      <c r="C21165" s="8">
        <v>-5.1821677258871102</v>
      </c>
      <c r="D21165" s="8">
        <v>-42.846104219713702</v>
      </c>
      <c r="E21165" s="9" t="s">
        <v>41241</v>
      </c>
      <c r="F21165" s="11" t="s">
        <v>41795</v>
      </c>
      <c r="G21165" s="11" t="s">
        <v>41796</v>
      </c>
      <c r="H21165" s="11" t="s">
        <v>41800</v>
      </c>
      <c r="I21165" s="9" t="s">
        <v>41744</v>
      </c>
      <c r="J21165" s="9" t="s">
        <v>41758</v>
      </c>
      <c r="K21165" s="10" t="s">
        <v>20139</v>
      </c>
      <c r="L21165" s="9" t="s">
        <v>41759</v>
      </c>
      <c r="M21165" s="9" t="s">
        <v>41770</v>
      </c>
      <c r="N21165" s="9" t="s">
        <v>41149</v>
      </c>
      <c r="O21165" s="8">
        <v>70</v>
      </c>
      <c r="P21165" s="10">
        <v>14</v>
      </c>
      <c r="Q21165" s="12">
        <f t="shared" si="990"/>
        <v>84</v>
      </c>
      <c r="R21165" s="8">
        <v>1</v>
      </c>
      <c r="S21165" s="13">
        <f t="shared" si="991"/>
        <v>84</v>
      </c>
      <c r="T21165" s="8" t="s">
        <v>59482</v>
      </c>
      <c r="U21165" s="10" t="s">
        <v>1311</v>
      </c>
      <c r="V21165" s="10">
        <v>167523</v>
      </c>
      <c r="W21165" s="9" t="s">
        <v>1598</v>
      </c>
      <c r="X21165" s="11">
        <v>3</v>
      </c>
      <c r="Y21165" s="11">
        <v>108590283</v>
      </c>
      <c r="Z21165" s="11" t="s">
        <v>13891</v>
      </c>
      <c r="AA21165" s="10" t="s">
        <v>20143</v>
      </c>
      <c r="AB21165" s="10" t="s">
        <v>20143</v>
      </c>
      <c r="AC21165" s="10"/>
      <c r="AD21165" s="10" t="s">
        <v>20163</v>
      </c>
      <c r="AE21165" s="6" t="s">
        <v>34017</v>
      </c>
      <c r="AF21165" s="6" t="s">
        <v>1592</v>
      </c>
    </row>
    <row r="21166" spans="2:32" x14ac:dyDescent="0.35">
      <c r="B21166" s="19">
        <f t="shared" si="992"/>
        <v>21160</v>
      </c>
      <c r="C21166" s="8">
        <v>-5.13319904762864</v>
      </c>
      <c r="D21166" s="8">
        <v>-43.127848925136597</v>
      </c>
      <c r="E21166" s="9" t="s">
        <v>41241</v>
      </c>
      <c r="F21166" s="11" t="s">
        <v>41795</v>
      </c>
      <c r="G21166" s="11" t="s">
        <v>41796</v>
      </c>
      <c r="H21166" s="11" t="s">
        <v>41800</v>
      </c>
      <c r="I21166" s="9" t="s">
        <v>41744</v>
      </c>
      <c r="J21166" s="9" t="s">
        <v>41758</v>
      </c>
      <c r="K21166" s="10" t="s">
        <v>20139</v>
      </c>
      <c r="L21166" s="9" t="s">
        <v>41759</v>
      </c>
      <c r="M21166" s="9" t="s">
        <v>41760</v>
      </c>
      <c r="N21166" s="9" t="s">
        <v>41149</v>
      </c>
      <c r="O21166" s="8">
        <v>70</v>
      </c>
      <c r="P21166" s="10">
        <v>14</v>
      </c>
      <c r="Q21166" s="12">
        <f t="shared" si="990"/>
        <v>84</v>
      </c>
      <c r="R21166" s="8">
        <v>1</v>
      </c>
      <c r="S21166" s="13">
        <f t="shared" si="991"/>
        <v>84</v>
      </c>
      <c r="T21166" s="8" t="s">
        <v>59483</v>
      </c>
      <c r="U21166" s="10" t="s">
        <v>468</v>
      </c>
      <c r="V21166" s="10">
        <v>144670</v>
      </c>
      <c r="W21166" s="9" t="s">
        <v>1598</v>
      </c>
      <c r="X21166" s="11">
        <v>16</v>
      </c>
      <c r="Y21166" s="11">
        <v>104863891</v>
      </c>
      <c r="Z21166" s="11" t="s">
        <v>3221</v>
      </c>
      <c r="AA21166" s="10" t="s">
        <v>20143</v>
      </c>
      <c r="AB21166" s="10" t="s">
        <v>20143</v>
      </c>
      <c r="AC21166" s="10"/>
      <c r="AD21166" s="10" t="s">
        <v>20163</v>
      </c>
      <c r="AE21166" s="6" t="s">
        <v>21979</v>
      </c>
      <c r="AF21166" s="6" t="s">
        <v>1592</v>
      </c>
    </row>
    <row r="21167" spans="2:32" x14ac:dyDescent="0.35">
      <c r="B21167" s="19">
        <f t="shared" si="992"/>
        <v>21161</v>
      </c>
      <c r="C21167" s="8">
        <v>-5.1330534500021603</v>
      </c>
      <c r="D21167" s="8">
        <v>-43.127532037417502</v>
      </c>
      <c r="E21167" s="9" t="s">
        <v>41241</v>
      </c>
      <c r="F21167" s="11" t="s">
        <v>41795</v>
      </c>
      <c r="G21167" s="11" t="s">
        <v>41796</v>
      </c>
      <c r="H21167" s="11" t="s">
        <v>41800</v>
      </c>
      <c r="I21167" s="9" t="s">
        <v>41744</v>
      </c>
      <c r="J21167" s="9" t="s">
        <v>41758</v>
      </c>
      <c r="K21167" s="10" t="s">
        <v>20139</v>
      </c>
      <c r="L21167" s="9" t="s">
        <v>41759</v>
      </c>
      <c r="M21167" s="9" t="s">
        <v>41760</v>
      </c>
      <c r="N21167" s="9" t="s">
        <v>41149</v>
      </c>
      <c r="O21167" s="8">
        <v>70</v>
      </c>
      <c r="P21167" s="10">
        <v>14</v>
      </c>
      <c r="Q21167" s="12">
        <f t="shared" si="990"/>
        <v>84</v>
      </c>
      <c r="R21167" s="8">
        <v>1</v>
      </c>
      <c r="S21167" s="13">
        <f t="shared" si="991"/>
        <v>84</v>
      </c>
      <c r="T21167" s="8" t="s">
        <v>59484</v>
      </c>
      <c r="U21167" s="10" t="s">
        <v>468</v>
      </c>
      <c r="V21167" s="10">
        <v>144670</v>
      </c>
      <c r="W21167" s="9" t="s">
        <v>1598</v>
      </c>
      <c r="X21167" s="11">
        <v>9</v>
      </c>
      <c r="Y21167" s="11">
        <v>104863882</v>
      </c>
      <c r="Z21167" s="11" t="s">
        <v>3877</v>
      </c>
      <c r="AA21167" s="10" t="s">
        <v>20143</v>
      </c>
      <c r="AB21167" s="10" t="s">
        <v>20143</v>
      </c>
      <c r="AC21167" s="10"/>
      <c r="AD21167" s="10" t="s">
        <v>20163</v>
      </c>
      <c r="AE21167" s="6" t="s">
        <v>22683</v>
      </c>
      <c r="AF21167" s="6" t="s">
        <v>1592</v>
      </c>
    </row>
    <row r="21168" spans="2:32" x14ac:dyDescent="0.35">
      <c r="B21168" s="19">
        <f t="shared" si="992"/>
        <v>21162</v>
      </c>
      <c r="C21168" s="8">
        <v>-5.1325341302104404</v>
      </c>
      <c r="D21168" s="8">
        <v>-43.126189320722098</v>
      </c>
      <c r="E21168" s="9" t="s">
        <v>41241</v>
      </c>
      <c r="F21168" s="11" t="s">
        <v>41795</v>
      </c>
      <c r="G21168" s="11" t="s">
        <v>41796</v>
      </c>
      <c r="H21168" s="11" t="s">
        <v>41800</v>
      </c>
      <c r="I21168" s="9" t="s">
        <v>41744</v>
      </c>
      <c r="J21168" s="9" t="s">
        <v>41758</v>
      </c>
      <c r="K21168" s="10" t="s">
        <v>20139</v>
      </c>
      <c r="L21168" s="9" t="s">
        <v>41759</v>
      </c>
      <c r="M21168" s="9" t="s">
        <v>41760</v>
      </c>
      <c r="N21168" s="9" t="s">
        <v>41150</v>
      </c>
      <c r="O21168" s="8">
        <v>70</v>
      </c>
      <c r="P21168" s="10">
        <v>14</v>
      </c>
      <c r="Q21168" s="12">
        <f t="shared" si="990"/>
        <v>84</v>
      </c>
      <c r="R21168" s="8">
        <v>1</v>
      </c>
      <c r="S21168" s="13">
        <f t="shared" si="991"/>
        <v>84</v>
      </c>
      <c r="T21168" s="8" t="s">
        <v>59485</v>
      </c>
      <c r="U21168" s="10" t="s">
        <v>468</v>
      </c>
      <c r="V21168" s="10">
        <v>144670</v>
      </c>
      <c r="W21168" s="9" t="s">
        <v>1598</v>
      </c>
      <c r="X21168" s="11">
        <v>5</v>
      </c>
      <c r="Y21168" s="11">
        <v>104863865</v>
      </c>
      <c r="Z21168" s="11" t="s">
        <v>8196</v>
      </c>
      <c r="AA21168" s="10" t="s">
        <v>20143</v>
      </c>
      <c r="AB21168" s="10" t="s">
        <v>20143</v>
      </c>
      <c r="AC21168" s="10"/>
      <c r="AD21168" s="10" t="s">
        <v>20163</v>
      </c>
      <c r="AE21168" s="6" t="s">
        <v>27498</v>
      </c>
      <c r="AF21168" s="6" t="s">
        <v>1592</v>
      </c>
    </row>
    <row r="21169" spans="2:32" x14ac:dyDescent="0.35">
      <c r="B21169" s="19">
        <f t="shared" si="992"/>
        <v>21163</v>
      </c>
      <c r="C21169" s="8">
        <v>-5.1328675311760401</v>
      </c>
      <c r="D21169" s="8">
        <v>-43.125799451579297</v>
      </c>
      <c r="E21169" s="9" t="s">
        <v>41241</v>
      </c>
      <c r="F21169" s="11" t="s">
        <v>41795</v>
      </c>
      <c r="G21169" s="11" t="s">
        <v>41796</v>
      </c>
      <c r="H21169" s="11" t="s">
        <v>41800</v>
      </c>
      <c r="I21169" s="9" t="s">
        <v>41744</v>
      </c>
      <c r="J21169" s="9" t="s">
        <v>41758</v>
      </c>
      <c r="K21169" s="10" t="s">
        <v>20139</v>
      </c>
      <c r="L21169" s="9" t="s">
        <v>41759</v>
      </c>
      <c r="M21169" s="9" t="s">
        <v>41760</v>
      </c>
      <c r="N21169" s="9" t="s">
        <v>41149</v>
      </c>
      <c r="O21169" s="8">
        <v>70</v>
      </c>
      <c r="P21169" s="10">
        <v>14</v>
      </c>
      <c r="Q21169" s="12">
        <f t="shared" si="990"/>
        <v>84</v>
      </c>
      <c r="R21169" s="8">
        <v>1</v>
      </c>
      <c r="S21169" s="13">
        <f t="shared" si="991"/>
        <v>84</v>
      </c>
      <c r="T21169" s="8" t="s">
        <v>59486</v>
      </c>
      <c r="U21169" s="10" t="s">
        <v>468</v>
      </c>
      <c r="V21169" s="10">
        <v>144670</v>
      </c>
      <c r="W21169" s="9" t="s">
        <v>1598</v>
      </c>
      <c r="X21169" s="11">
        <v>27</v>
      </c>
      <c r="Y21169" s="11">
        <v>104863866</v>
      </c>
      <c r="Z21169" s="11" t="s">
        <v>8199</v>
      </c>
      <c r="AA21169" s="10" t="s">
        <v>20143</v>
      </c>
      <c r="AB21169" s="10" t="s">
        <v>20143</v>
      </c>
      <c r="AC21169" s="10"/>
      <c r="AD21169" s="10" t="s">
        <v>20163</v>
      </c>
      <c r="AE21169" s="6" t="s">
        <v>27502</v>
      </c>
      <c r="AF21169" s="6" t="s">
        <v>1592</v>
      </c>
    </row>
    <row r="21170" spans="2:32" x14ac:dyDescent="0.35">
      <c r="B21170" s="19">
        <f t="shared" si="992"/>
        <v>21164</v>
      </c>
      <c r="C21170" s="8">
        <v>-5.1326796787153803</v>
      </c>
      <c r="D21170" s="8">
        <v>-43.126489308325503</v>
      </c>
      <c r="E21170" s="9" t="s">
        <v>41241</v>
      </c>
      <c r="F21170" s="11" t="s">
        <v>41795</v>
      </c>
      <c r="G21170" s="11" t="s">
        <v>41796</v>
      </c>
      <c r="H21170" s="11" t="s">
        <v>41800</v>
      </c>
      <c r="I21170" s="9" t="s">
        <v>41744</v>
      </c>
      <c r="J21170" s="9" t="s">
        <v>41758</v>
      </c>
      <c r="K21170" s="10" t="s">
        <v>20139</v>
      </c>
      <c r="L21170" s="9" t="s">
        <v>41759</v>
      </c>
      <c r="M21170" s="9" t="s">
        <v>41760</v>
      </c>
      <c r="N21170" s="9" t="s">
        <v>41149</v>
      </c>
      <c r="O21170" s="8">
        <v>70</v>
      </c>
      <c r="P21170" s="10">
        <v>14</v>
      </c>
      <c r="Q21170" s="12">
        <f t="shared" si="990"/>
        <v>84</v>
      </c>
      <c r="R21170" s="8">
        <v>1</v>
      </c>
      <c r="S21170" s="13">
        <f t="shared" si="991"/>
        <v>84</v>
      </c>
      <c r="T21170" s="8" t="s">
        <v>59487</v>
      </c>
      <c r="U21170" s="10" t="s">
        <v>468</v>
      </c>
      <c r="V21170" s="10">
        <v>144670</v>
      </c>
      <c r="W21170" s="9" t="s">
        <v>1598</v>
      </c>
      <c r="X21170" s="11">
        <v>6</v>
      </c>
      <c r="Y21170" s="11">
        <v>104863867</v>
      </c>
      <c r="Z21170" s="11" t="s">
        <v>8207</v>
      </c>
      <c r="AA21170" s="10" t="s">
        <v>20143</v>
      </c>
      <c r="AB21170" s="10" t="s">
        <v>20143</v>
      </c>
      <c r="AC21170" s="10"/>
      <c r="AD21170" s="10" t="s">
        <v>20163</v>
      </c>
      <c r="AE21170" s="6" t="s">
        <v>27511</v>
      </c>
      <c r="AF21170" s="6" t="s">
        <v>1592</v>
      </c>
    </row>
    <row r="21171" spans="2:32" x14ac:dyDescent="0.35">
      <c r="B21171" s="19">
        <f t="shared" si="992"/>
        <v>21165</v>
      </c>
      <c r="C21171" s="8">
        <v>-5.1327982888909904</v>
      </c>
      <c r="D21171" s="8">
        <v>-43.126853058980103</v>
      </c>
      <c r="E21171" s="9" t="s">
        <v>41241</v>
      </c>
      <c r="F21171" s="11" t="s">
        <v>41795</v>
      </c>
      <c r="G21171" s="11" t="s">
        <v>41796</v>
      </c>
      <c r="H21171" s="11" t="s">
        <v>41800</v>
      </c>
      <c r="I21171" s="9" t="s">
        <v>41744</v>
      </c>
      <c r="J21171" s="9" t="s">
        <v>41758</v>
      </c>
      <c r="K21171" s="10" t="s">
        <v>20139</v>
      </c>
      <c r="L21171" s="9" t="s">
        <v>41759</v>
      </c>
      <c r="M21171" s="9" t="s">
        <v>41760</v>
      </c>
      <c r="N21171" s="9" t="s">
        <v>41149</v>
      </c>
      <c r="O21171" s="8">
        <v>70</v>
      </c>
      <c r="P21171" s="10">
        <v>14</v>
      </c>
      <c r="Q21171" s="12">
        <f t="shared" si="990"/>
        <v>84</v>
      </c>
      <c r="R21171" s="8">
        <v>1</v>
      </c>
      <c r="S21171" s="13">
        <f t="shared" si="991"/>
        <v>84</v>
      </c>
      <c r="T21171" s="8" t="s">
        <v>59488</v>
      </c>
      <c r="U21171" s="10" t="s">
        <v>468</v>
      </c>
      <c r="V21171" s="10">
        <v>144670</v>
      </c>
      <c r="W21171" s="9" t="s">
        <v>1598</v>
      </c>
      <c r="X21171" s="11">
        <v>7</v>
      </c>
      <c r="Y21171" s="11">
        <v>104863868</v>
      </c>
      <c r="Z21171" s="11" t="s">
        <v>8211</v>
      </c>
      <c r="AA21171" s="10" t="s">
        <v>20143</v>
      </c>
      <c r="AB21171" s="10" t="s">
        <v>20143</v>
      </c>
      <c r="AC21171" s="10"/>
      <c r="AD21171" s="10" t="s">
        <v>20163</v>
      </c>
      <c r="AE21171" s="6" t="s">
        <v>27516</v>
      </c>
      <c r="AF21171" s="6" t="s">
        <v>1592</v>
      </c>
    </row>
    <row r="21172" spans="2:32" x14ac:dyDescent="0.35">
      <c r="B21172" s="19">
        <f t="shared" si="992"/>
        <v>21166</v>
      </c>
      <c r="C21172" s="8">
        <v>-5.1335515381849</v>
      </c>
      <c r="D21172" s="8">
        <v>-43.127801680233198</v>
      </c>
      <c r="E21172" s="9" t="s">
        <v>41241</v>
      </c>
      <c r="F21172" s="11" t="s">
        <v>41795</v>
      </c>
      <c r="G21172" s="11" t="s">
        <v>41796</v>
      </c>
      <c r="H21172" s="11" t="s">
        <v>41800</v>
      </c>
      <c r="I21172" s="9" t="s">
        <v>41744</v>
      </c>
      <c r="J21172" s="9" t="s">
        <v>41758</v>
      </c>
      <c r="K21172" s="10" t="s">
        <v>20139</v>
      </c>
      <c r="L21172" s="9" t="s">
        <v>41759</v>
      </c>
      <c r="M21172" s="9" t="s">
        <v>41760</v>
      </c>
      <c r="N21172" s="9" t="s">
        <v>41149</v>
      </c>
      <c r="O21172" s="8">
        <v>70</v>
      </c>
      <c r="P21172" s="10">
        <v>14</v>
      </c>
      <c r="Q21172" s="12">
        <f t="shared" si="990"/>
        <v>84</v>
      </c>
      <c r="R21172" s="8">
        <v>1</v>
      </c>
      <c r="S21172" s="13">
        <f t="shared" si="991"/>
        <v>84</v>
      </c>
      <c r="T21172" s="8" t="s">
        <v>59489</v>
      </c>
      <c r="U21172" s="10" t="s">
        <v>468</v>
      </c>
      <c r="V21172" s="10">
        <v>144670</v>
      </c>
      <c r="W21172" s="9" t="s">
        <v>1598</v>
      </c>
      <c r="X21172" s="11">
        <v>11</v>
      </c>
      <c r="Y21172" s="11">
        <v>104863884</v>
      </c>
      <c r="Z21172" s="11" t="s">
        <v>8236</v>
      </c>
      <c r="AA21172" s="10" t="s">
        <v>20143</v>
      </c>
      <c r="AB21172" s="10" t="s">
        <v>20143</v>
      </c>
      <c r="AC21172" s="10"/>
      <c r="AD21172" s="10" t="s">
        <v>20163</v>
      </c>
      <c r="AE21172" s="6" t="s">
        <v>27545</v>
      </c>
      <c r="AF21172" s="6" t="s">
        <v>1592</v>
      </c>
    </row>
    <row r="21173" spans="2:32" x14ac:dyDescent="0.35">
      <c r="B21173" s="19">
        <f t="shared" si="992"/>
        <v>21167</v>
      </c>
      <c r="C21173" s="8">
        <v>-5.1339034699677901</v>
      </c>
      <c r="D21173" s="8">
        <v>-43.1275639337223</v>
      </c>
      <c r="E21173" s="9" t="s">
        <v>41241</v>
      </c>
      <c r="F21173" s="11" t="s">
        <v>41795</v>
      </c>
      <c r="G21173" s="11" t="s">
        <v>41796</v>
      </c>
      <c r="H21173" s="11" t="s">
        <v>41800</v>
      </c>
      <c r="I21173" s="9" t="s">
        <v>41744</v>
      </c>
      <c r="J21173" s="9" t="s">
        <v>41758</v>
      </c>
      <c r="K21173" s="10" t="s">
        <v>20139</v>
      </c>
      <c r="L21173" s="9" t="s">
        <v>41759</v>
      </c>
      <c r="M21173" s="9" t="s">
        <v>41760</v>
      </c>
      <c r="N21173" s="9" t="s">
        <v>41149</v>
      </c>
      <c r="O21173" s="8">
        <v>70</v>
      </c>
      <c r="P21173" s="10">
        <v>14</v>
      </c>
      <c r="Q21173" s="12">
        <f t="shared" si="990"/>
        <v>84</v>
      </c>
      <c r="R21173" s="8">
        <v>1</v>
      </c>
      <c r="S21173" s="13">
        <f t="shared" si="991"/>
        <v>84</v>
      </c>
      <c r="T21173" s="8" t="s">
        <v>59490</v>
      </c>
      <c r="U21173" s="10" t="s">
        <v>468</v>
      </c>
      <c r="V21173" s="10">
        <v>144670</v>
      </c>
      <c r="W21173" s="9" t="s">
        <v>1598</v>
      </c>
      <c r="X21173" s="11">
        <v>12</v>
      </c>
      <c r="Y21173" s="11">
        <v>104863885</v>
      </c>
      <c r="Z21173" s="11" t="s">
        <v>8244</v>
      </c>
      <c r="AA21173" s="10" t="s">
        <v>20143</v>
      </c>
      <c r="AB21173" s="10" t="s">
        <v>20143</v>
      </c>
      <c r="AC21173" s="10"/>
      <c r="AD21173" s="10" t="s">
        <v>20163</v>
      </c>
      <c r="AE21173" s="6" t="s">
        <v>27554</v>
      </c>
      <c r="AF21173" s="6" t="s">
        <v>1592</v>
      </c>
    </row>
    <row r="21174" spans="2:32" x14ac:dyDescent="0.35">
      <c r="B21174" s="19">
        <f t="shared" si="992"/>
        <v>21168</v>
      </c>
      <c r="C21174" s="8">
        <v>-5.1342553651858296</v>
      </c>
      <c r="D21174" s="8">
        <v>-43.127313787403097</v>
      </c>
      <c r="E21174" s="9" t="s">
        <v>41241</v>
      </c>
      <c r="F21174" s="11" t="s">
        <v>41795</v>
      </c>
      <c r="G21174" s="11" t="s">
        <v>41796</v>
      </c>
      <c r="H21174" s="11" t="s">
        <v>41800</v>
      </c>
      <c r="I21174" s="9" t="s">
        <v>41744</v>
      </c>
      <c r="J21174" s="9" t="s">
        <v>41758</v>
      </c>
      <c r="K21174" s="10" t="s">
        <v>20139</v>
      </c>
      <c r="L21174" s="9" t="s">
        <v>41759</v>
      </c>
      <c r="M21174" s="9" t="s">
        <v>41760</v>
      </c>
      <c r="N21174" s="9" t="s">
        <v>41149</v>
      </c>
      <c r="O21174" s="8">
        <v>70</v>
      </c>
      <c r="P21174" s="10">
        <v>14</v>
      </c>
      <c r="Q21174" s="12">
        <f t="shared" si="990"/>
        <v>84</v>
      </c>
      <c r="R21174" s="8">
        <v>1</v>
      </c>
      <c r="S21174" s="13">
        <f t="shared" si="991"/>
        <v>84</v>
      </c>
      <c r="T21174" s="8" t="s">
        <v>59491</v>
      </c>
      <c r="U21174" s="10" t="s">
        <v>468</v>
      </c>
      <c r="V21174" s="10">
        <v>144670</v>
      </c>
      <c r="W21174" s="9" t="s">
        <v>1598</v>
      </c>
      <c r="X21174" s="11">
        <v>13</v>
      </c>
      <c r="Y21174" s="11">
        <v>104863886</v>
      </c>
      <c r="Z21174" s="11" t="s">
        <v>8250</v>
      </c>
      <c r="AA21174" s="10" t="s">
        <v>20143</v>
      </c>
      <c r="AB21174" s="10" t="s">
        <v>20143</v>
      </c>
      <c r="AC21174" s="10"/>
      <c r="AD21174" s="10" t="s">
        <v>20163</v>
      </c>
      <c r="AE21174" s="6" t="s">
        <v>27561</v>
      </c>
      <c r="AF21174" s="6" t="s">
        <v>1592</v>
      </c>
    </row>
    <row r="21175" spans="2:32" x14ac:dyDescent="0.35">
      <c r="B21175" s="19">
        <f t="shared" si="992"/>
        <v>21169</v>
      </c>
      <c r="C21175" s="8">
        <v>-5.1329348053847701</v>
      </c>
      <c r="D21175" s="8">
        <v>-43.127156445990302</v>
      </c>
      <c r="E21175" s="9" t="s">
        <v>41241</v>
      </c>
      <c r="F21175" s="11" t="s">
        <v>41795</v>
      </c>
      <c r="G21175" s="11" t="s">
        <v>41796</v>
      </c>
      <c r="H21175" s="11" t="s">
        <v>41800</v>
      </c>
      <c r="I21175" s="9" t="s">
        <v>41744</v>
      </c>
      <c r="J21175" s="9" t="s">
        <v>41758</v>
      </c>
      <c r="K21175" s="10" t="s">
        <v>20139</v>
      </c>
      <c r="L21175" s="9" t="s">
        <v>41759</v>
      </c>
      <c r="M21175" s="9" t="s">
        <v>41760</v>
      </c>
      <c r="N21175" s="9" t="s">
        <v>41149</v>
      </c>
      <c r="O21175" s="8">
        <v>70</v>
      </c>
      <c r="P21175" s="10">
        <v>14</v>
      </c>
      <c r="Q21175" s="12">
        <f t="shared" si="990"/>
        <v>84</v>
      </c>
      <c r="R21175" s="8">
        <v>1</v>
      </c>
      <c r="S21175" s="13">
        <f t="shared" si="991"/>
        <v>84</v>
      </c>
      <c r="T21175" s="8" t="s">
        <v>59492</v>
      </c>
      <c r="U21175" s="10" t="s">
        <v>468</v>
      </c>
      <c r="V21175" s="10">
        <v>144670</v>
      </c>
      <c r="W21175" s="9" t="s">
        <v>1598</v>
      </c>
      <c r="X21175" s="11">
        <v>8</v>
      </c>
      <c r="Y21175" s="11">
        <v>104863881</v>
      </c>
      <c r="Z21175" s="11" t="s">
        <v>12645</v>
      </c>
      <c r="AA21175" s="10" t="s">
        <v>20143</v>
      </c>
      <c r="AB21175" s="10" t="s">
        <v>20143</v>
      </c>
      <c r="AC21175" s="10"/>
      <c r="AD21175" s="10" t="s">
        <v>20163</v>
      </c>
      <c r="AE21175" s="6" t="s">
        <v>32355</v>
      </c>
      <c r="AF21175" s="6" t="s">
        <v>1592</v>
      </c>
    </row>
    <row r="21176" spans="2:32" x14ac:dyDescent="0.35">
      <c r="B21176" s="19">
        <f t="shared" si="992"/>
        <v>21170</v>
      </c>
      <c r="C21176" s="8">
        <v>-5.1333875677803897</v>
      </c>
      <c r="D21176" s="8">
        <v>-43.127386208303498</v>
      </c>
      <c r="E21176" s="9" t="s">
        <v>41241</v>
      </c>
      <c r="F21176" s="11" t="s">
        <v>41795</v>
      </c>
      <c r="G21176" s="11" t="s">
        <v>41796</v>
      </c>
      <c r="H21176" s="11" t="s">
        <v>41800</v>
      </c>
      <c r="I21176" s="9" t="s">
        <v>41744</v>
      </c>
      <c r="J21176" s="9" t="s">
        <v>41758</v>
      </c>
      <c r="K21176" s="10" t="s">
        <v>20139</v>
      </c>
      <c r="L21176" s="9" t="s">
        <v>41759</v>
      </c>
      <c r="M21176" s="9" t="s">
        <v>41760</v>
      </c>
      <c r="N21176" s="9" t="s">
        <v>41149</v>
      </c>
      <c r="O21176" s="8">
        <v>70</v>
      </c>
      <c r="P21176" s="10">
        <v>14</v>
      </c>
      <c r="Q21176" s="12">
        <f t="shared" si="990"/>
        <v>84</v>
      </c>
      <c r="R21176" s="8">
        <v>1</v>
      </c>
      <c r="S21176" s="13">
        <f t="shared" si="991"/>
        <v>84</v>
      </c>
      <c r="T21176" s="8" t="s">
        <v>59493</v>
      </c>
      <c r="U21176" s="10" t="s">
        <v>468</v>
      </c>
      <c r="V21176" s="10">
        <v>144670</v>
      </c>
      <c r="W21176" s="9" t="s">
        <v>1598</v>
      </c>
      <c r="X21176" s="11">
        <v>10</v>
      </c>
      <c r="Y21176" s="11">
        <v>104863883</v>
      </c>
      <c r="Z21176" s="11" t="s">
        <v>12651</v>
      </c>
      <c r="AA21176" s="10" t="s">
        <v>20143</v>
      </c>
      <c r="AB21176" s="10" t="s">
        <v>20143</v>
      </c>
      <c r="AC21176" s="10"/>
      <c r="AD21176" s="10" t="s">
        <v>20163</v>
      </c>
      <c r="AE21176" s="6" t="s">
        <v>32362</v>
      </c>
      <c r="AF21176" s="6" t="s">
        <v>1592</v>
      </c>
    </row>
    <row r="21177" spans="2:32" x14ac:dyDescent="0.35">
      <c r="B21177" s="19">
        <f t="shared" si="992"/>
        <v>21171</v>
      </c>
      <c r="C21177" s="8">
        <v>-5.1345983342796799</v>
      </c>
      <c r="D21177" s="8">
        <v>-43.127103120166403</v>
      </c>
      <c r="E21177" s="9" t="s">
        <v>41241</v>
      </c>
      <c r="F21177" s="11" t="s">
        <v>41795</v>
      </c>
      <c r="G21177" s="11" t="s">
        <v>41796</v>
      </c>
      <c r="H21177" s="11" t="s">
        <v>41800</v>
      </c>
      <c r="I21177" s="9" t="s">
        <v>41744</v>
      </c>
      <c r="J21177" s="9" t="s">
        <v>41758</v>
      </c>
      <c r="K21177" s="10" t="s">
        <v>20139</v>
      </c>
      <c r="L21177" s="9" t="s">
        <v>41759</v>
      </c>
      <c r="M21177" s="9" t="s">
        <v>41760</v>
      </c>
      <c r="N21177" s="9" t="s">
        <v>41149</v>
      </c>
      <c r="O21177" s="8">
        <v>70</v>
      </c>
      <c r="P21177" s="10">
        <v>14</v>
      </c>
      <c r="Q21177" s="12">
        <f t="shared" si="990"/>
        <v>84</v>
      </c>
      <c r="R21177" s="8">
        <v>1</v>
      </c>
      <c r="S21177" s="13">
        <f t="shared" si="991"/>
        <v>84</v>
      </c>
      <c r="T21177" s="8" t="s">
        <v>59494</v>
      </c>
      <c r="U21177" s="10" t="s">
        <v>468</v>
      </c>
      <c r="V21177" s="10">
        <v>144670</v>
      </c>
      <c r="W21177" s="9" t="s">
        <v>1598</v>
      </c>
      <c r="X21177" s="11">
        <v>14</v>
      </c>
      <c r="Y21177" s="11">
        <v>104863887</v>
      </c>
      <c r="Z21177" s="11" t="s">
        <v>13217</v>
      </c>
      <c r="AA21177" s="10" t="s">
        <v>20143</v>
      </c>
      <c r="AB21177" s="10" t="s">
        <v>20143</v>
      </c>
      <c r="AC21177" s="10"/>
      <c r="AD21177" s="10" t="s">
        <v>20163</v>
      </c>
      <c r="AE21177" s="6" t="s">
        <v>32991</v>
      </c>
      <c r="AF21177" s="6" t="s">
        <v>1592</v>
      </c>
    </row>
    <row r="21178" spans="2:32" x14ac:dyDescent="0.35">
      <c r="B21178" s="19">
        <f t="shared" si="992"/>
        <v>21172</v>
      </c>
      <c r="C21178" s="8">
        <v>-5.1352750135954803</v>
      </c>
      <c r="D21178" s="8">
        <v>-43.126607982270798</v>
      </c>
      <c r="E21178" s="9" t="s">
        <v>41241</v>
      </c>
      <c r="F21178" s="11" t="s">
        <v>41795</v>
      </c>
      <c r="G21178" s="11" t="s">
        <v>41796</v>
      </c>
      <c r="H21178" s="11" t="s">
        <v>41800</v>
      </c>
      <c r="I21178" s="9" t="s">
        <v>41744</v>
      </c>
      <c r="J21178" s="9" t="s">
        <v>41758</v>
      </c>
      <c r="K21178" s="10" t="s">
        <v>20139</v>
      </c>
      <c r="L21178" s="9" t="s">
        <v>41759</v>
      </c>
      <c r="M21178" s="9" t="s">
        <v>41760</v>
      </c>
      <c r="N21178" s="9" t="s">
        <v>41149</v>
      </c>
      <c r="O21178" s="8">
        <v>70</v>
      </c>
      <c r="P21178" s="10">
        <v>14</v>
      </c>
      <c r="Q21178" s="12">
        <f t="shared" si="990"/>
        <v>84</v>
      </c>
      <c r="R21178" s="8">
        <v>1</v>
      </c>
      <c r="S21178" s="13">
        <f t="shared" si="991"/>
        <v>84</v>
      </c>
      <c r="T21178" s="8" t="s">
        <v>59495</v>
      </c>
      <c r="U21178" s="10" t="s">
        <v>468</v>
      </c>
      <c r="V21178" s="10">
        <v>144670</v>
      </c>
      <c r="W21178" s="9" t="s">
        <v>1598</v>
      </c>
      <c r="X21178" s="11">
        <v>22</v>
      </c>
      <c r="Y21178" s="11">
        <v>104863889</v>
      </c>
      <c r="Z21178" s="11" t="s">
        <v>13221</v>
      </c>
      <c r="AA21178" s="10" t="s">
        <v>20143</v>
      </c>
      <c r="AB21178" s="10" t="s">
        <v>20143</v>
      </c>
      <c r="AC21178" s="10"/>
      <c r="AD21178" s="10" t="s">
        <v>20163</v>
      </c>
      <c r="AE21178" s="6" t="s">
        <v>32996</v>
      </c>
      <c r="AF21178" s="6" t="s">
        <v>1592</v>
      </c>
    </row>
    <row r="21179" spans="2:32" x14ac:dyDescent="0.35">
      <c r="B21179" s="19">
        <f t="shared" si="992"/>
        <v>21173</v>
      </c>
      <c r="C21179" s="8">
        <v>-5.1349411460888099</v>
      </c>
      <c r="D21179" s="8">
        <v>-43.126838913792497</v>
      </c>
      <c r="E21179" s="9" t="s">
        <v>41241</v>
      </c>
      <c r="F21179" s="11" t="s">
        <v>41795</v>
      </c>
      <c r="G21179" s="11" t="s">
        <v>41796</v>
      </c>
      <c r="H21179" s="11" t="s">
        <v>41800</v>
      </c>
      <c r="I21179" s="9" t="s">
        <v>41744</v>
      </c>
      <c r="J21179" s="9" t="s">
        <v>41758</v>
      </c>
      <c r="K21179" s="10" t="s">
        <v>20139</v>
      </c>
      <c r="L21179" s="9" t="s">
        <v>41759</v>
      </c>
      <c r="M21179" s="9" t="s">
        <v>41760</v>
      </c>
      <c r="N21179" s="9" t="s">
        <v>41149</v>
      </c>
      <c r="O21179" s="8">
        <v>70</v>
      </c>
      <c r="P21179" s="10">
        <v>14</v>
      </c>
      <c r="Q21179" s="12">
        <f t="shared" si="990"/>
        <v>84</v>
      </c>
      <c r="R21179" s="8">
        <v>1</v>
      </c>
      <c r="S21179" s="13">
        <f t="shared" si="991"/>
        <v>84</v>
      </c>
      <c r="T21179" s="8" t="s">
        <v>59496</v>
      </c>
      <c r="U21179" s="10" t="s">
        <v>468</v>
      </c>
      <c r="V21179" s="10">
        <v>144670</v>
      </c>
      <c r="W21179" s="9" t="s">
        <v>1598</v>
      </c>
      <c r="X21179" s="11">
        <v>15</v>
      </c>
      <c r="Y21179" s="11">
        <v>104863888</v>
      </c>
      <c r="Z21179" s="11" t="s">
        <v>15670</v>
      </c>
      <c r="AA21179" s="10" t="s">
        <v>20143</v>
      </c>
      <c r="AB21179" s="10" t="s">
        <v>20143</v>
      </c>
      <c r="AC21179" s="10"/>
      <c r="AD21179" s="10" t="s">
        <v>20163</v>
      </c>
      <c r="AE21179" s="6" t="s">
        <v>35637</v>
      </c>
      <c r="AF21179" s="6" t="s">
        <v>1592</v>
      </c>
    </row>
    <row r="21180" spans="2:32" x14ac:dyDescent="0.35">
      <c r="B21180" s="19">
        <f t="shared" si="992"/>
        <v>21174</v>
      </c>
      <c r="C21180" s="8">
        <v>-5.1316382491393497</v>
      </c>
      <c r="D21180" s="8">
        <v>-43.125934926623003</v>
      </c>
      <c r="E21180" s="9" t="s">
        <v>41241</v>
      </c>
      <c r="F21180" s="11" t="s">
        <v>41795</v>
      </c>
      <c r="G21180" s="11" t="s">
        <v>41796</v>
      </c>
      <c r="H21180" s="11" t="s">
        <v>41800</v>
      </c>
      <c r="I21180" s="9" t="s">
        <v>41744</v>
      </c>
      <c r="J21180" s="9" t="s">
        <v>41758</v>
      </c>
      <c r="K21180" s="10" t="s">
        <v>20139</v>
      </c>
      <c r="L21180" s="9" t="s">
        <v>41759</v>
      </c>
      <c r="M21180" s="9" t="s">
        <v>41760</v>
      </c>
      <c r="N21180" s="9" t="s">
        <v>41149</v>
      </c>
      <c r="O21180" s="8">
        <v>70</v>
      </c>
      <c r="P21180" s="10">
        <v>14</v>
      </c>
      <c r="Q21180" s="12">
        <f t="shared" si="990"/>
        <v>84</v>
      </c>
      <c r="R21180" s="8">
        <v>1</v>
      </c>
      <c r="S21180" s="13">
        <f t="shared" si="991"/>
        <v>84</v>
      </c>
      <c r="T21180" s="8" t="s">
        <v>59497</v>
      </c>
      <c r="U21180" s="10" t="s">
        <v>468</v>
      </c>
      <c r="V21180" s="10">
        <v>144670</v>
      </c>
      <c r="W21180" s="9" t="s">
        <v>1598</v>
      </c>
      <c r="X21180" s="11">
        <v>1</v>
      </c>
      <c r="Y21180" s="11">
        <v>104863949</v>
      </c>
      <c r="Z21180" s="11" t="s">
        <v>16257</v>
      </c>
      <c r="AA21180" s="10" t="s">
        <v>20143</v>
      </c>
      <c r="AB21180" s="10" t="s">
        <v>20143</v>
      </c>
      <c r="AC21180" s="10"/>
      <c r="AD21180" s="10" t="s">
        <v>20163</v>
      </c>
      <c r="AE21180" s="6" t="s">
        <v>36237</v>
      </c>
      <c r="AF21180" s="6" t="s">
        <v>1592</v>
      </c>
    </row>
    <row r="21181" spans="2:32" x14ac:dyDescent="0.35">
      <c r="B21181" s="19">
        <f t="shared" si="992"/>
        <v>21175</v>
      </c>
      <c r="C21181" s="8">
        <v>-5.1324336047913501</v>
      </c>
      <c r="D21181" s="8">
        <v>-43.125826085785597</v>
      </c>
      <c r="E21181" s="9" t="s">
        <v>41241</v>
      </c>
      <c r="F21181" s="11" t="s">
        <v>41795</v>
      </c>
      <c r="G21181" s="11" t="s">
        <v>41796</v>
      </c>
      <c r="H21181" s="11" t="s">
        <v>41800</v>
      </c>
      <c r="I21181" s="9" t="s">
        <v>41744</v>
      </c>
      <c r="J21181" s="9" t="s">
        <v>41758</v>
      </c>
      <c r="K21181" s="10" t="s">
        <v>20139</v>
      </c>
      <c r="L21181" s="9" t="s">
        <v>41759</v>
      </c>
      <c r="M21181" s="9" t="s">
        <v>41760</v>
      </c>
      <c r="N21181" s="9" t="s">
        <v>41150</v>
      </c>
      <c r="O21181" s="8">
        <v>70</v>
      </c>
      <c r="P21181" s="10">
        <v>14</v>
      </c>
      <c r="Q21181" s="12">
        <f t="shared" si="990"/>
        <v>84</v>
      </c>
      <c r="R21181" s="8">
        <v>1</v>
      </c>
      <c r="S21181" s="13">
        <f t="shared" si="991"/>
        <v>84</v>
      </c>
      <c r="T21181" s="8" t="s">
        <v>59498</v>
      </c>
      <c r="U21181" s="10" t="s">
        <v>468</v>
      </c>
      <c r="V21181" s="10">
        <v>144670</v>
      </c>
      <c r="W21181" s="9" t="s">
        <v>1598</v>
      </c>
      <c r="X21181" s="11">
        <v>4</v>
      </c>
      <c r="Y21181" s="11">
        <v>104863955</v>
      </c>
      <c r="Z21181" s="11" t="s">
        <v>16780</v>
      </c>
      <c r="AA21181" s="10" t="s">
        <v>20143</v>
      </c>
      <c r="AB21181" s="10" t="s">
        <v>20143</v>
      </c>
      <c r="AC21181" s="10"/>
      <c r="AD21181" s="10" t="s">
        <v>20163</v>
      </c>
      <c r="AE21181" s="6" t="s">
        <v>36799</v>
      </c>
      <c r="AF21181" s="6" t="s">
        <v>1592</v>
      </c>
    </row>
    <row r="21182" spans="2:32" x14ac:dyDescent="0.35">
      <c r="B21182" s="19">
        <f t="shared" si="992"/>
        <v>21176</v>
      </c>
      <c r="C21182" s="8">
        <v>-5.1323242194930598</v>
      </c>
      <c r="D21182" s="8">
        <v>-43.125524865712499</v>
      </c>
      <c r="E21182" s="9" t="s">
        <v>41241</v>
      </c>
      <c r="F21182" s="11" t="s">
        <v>41795</v>
      </c>
      <c r="G21182" s="11" t="s">
        <v>41796</v>
      </c>
      <c r="H21182" s="11" t="s">
        <v>41800</v>
      </c>
      <c r="I21182" s="9" t="s">
        <v>41744</v>
      </c>
      <c r="J21182" s="9" t="s">
        <v>41758</v>
      </c>
      <c r="K21182" s="10" t="s">
        <v>20139</v>
      </c>
      <c r="L21182" s="9" t="s">
        <v>41759</v>
      </c>
      <c r="M21182" s="9" t="s">
        <v>41760</v>
      </c>
      <c r="N21182" s="9" t="s">
        <v>41149</v>
      </c>
      <c r="O21182" s="8">
        <v>250</v>
      </c>
      <c r="P21182" s="10">
        <v>30</v>
      </c>
      <c r="Q21182" s="12">
        <f t="shared" si="990"/>
        <v>280</v>
      </c>
      <c r="R21182" s="8">
        <v>1</v>
      </c>
      <c r="S21182" s="13">
        <f t="shared" si="991"/>
        <v>280</v>
      </c>
      <c r="T21182" s="8" t="s">
        <v>59499</v>
      </c>
      <c r="U21182" s="10" t="s">
        <v>468</v>
      </c>
      <c r="V21182" s="10">
        <v>144670</v>
      </c>
      <c r="W21182" s="9" t="s">
        <v>1598</v>
      </c>
      <c r="X21182" s="11">
        <v>3</v>
      </c>
      <c r="Y21182" s="11">
        <v>104863880</v>
      </c>
      <c r="Z21182" s="11" t="s">
        <v>16795</v>
      </c>
      <c r="AA21182" s="10" t="s">
        <v>20143</v>
      </c>
      <c r="AB21182" s="10" t="s">
        <v>20143</v>
      </c>
      <c r="AC21182" s="10"/>
      <c r="AD21182" s="10" t="s">
        <v>20163</v>
      </c>
      <c r="AE21182" s="6" t="s">
        <v>36814</v>
      </c>
      <c r="AF21182" s="6" t="s">
        <v>1592</v>
      </c>
    </row>
    <row r="21183" spans="2:32" x14ac:dyDescent="0.35">
      <c r="B21183" s="19">
        <f t="shared" si="992"/>
        <v>21177</v>
      </c>
      <c r="C21183" s="8">
        <v>-5.1319631096816796</v>
      </c>
      <c r="D21183" s="8">
        <v>-43.1257158633125</v>
      </c>
      <c r="E21183" s="9" t="s">
        <v>41241</v>
      </c>
      <c r="F21183" s="11" t="s">
        <v>41795</v>
      </c>
      <c r="G21183" s="11" t="s">
        <v>41796</v>
      </c>
      <c r="H21183" s="11" t="s">
        <v>41800</v>
      </c>
      <c r="I21183" s="9" t="s">
        <v>41744</v>
      </c>
      <c r="J21183" s="9" t="s">
        <v>41758</v>
      </c>
      <c r="K21183" s="10" t="s">
        <v>20139</v>
      </c>
      <c r="L21183" s="9" t="s">
        <v>41759</v>
      </c>
      <c r="M21183" s="9" t="s">
        <v>41760</v>
      </c>
      <c r="N21183" s="9" t="s">
        <v>41149</v>
      </c>
      <c r="O21183" s="8">
        <v>250</v>
      </c>
      <c r="P21183" s="10">
        <v>30</v>
      </c>
      <c r="Q21183" s="12">
        <f t="shared" si="990"/>
        <v>280</v>
      </c>
      <c r="R21183" s="8">
        <v>1</v>
      </c>
      <c r="S21183" s="13">
        <f t="shared" si="991"/>
        <v>280</v>
      </c>
      <c r="T21183" s="8" t="s">
        <v>59500</v>
      </c>
      <c r="U21183" s="10" t="s">
        <v>468</v>
      </c>
      <c r="V21183" s="10">
        <v>144670</v>
      </c>
      <c r="W21183" s="9" t="s">
        <v>1598</v>
      </c>
      <c r="X21183" s="11">
        <v>2</v>
      </c>
      <c r="Y21183" s="11">
        <v>104863948</v>
      </c>
      <c r="Z21183" s="11" t="s">
        <v>17382</v>
      </c>
      <c r="AA21183" s="10" t="s">
        <v>20143</v>
      </c>
      <c r="AB21183" s="10" t="s">
        <v>20143</v>
      </c>
      <c r="AC21183" s="10"/>
      <c r="AD21183" s="10" t="s">
        <v>20163</v>
      </c>
      <c r="AE21183" s="6" t="s">
        <v>37430</v>
      </c>
      <c r="AF21183" s="6" t="s">
        <v>1592</v>
      </c>
    </row>
    <row r="21184" spans="2:32" x14ac:dyDescent="0.35">
      <c r="B21184" s="19">
        <f t="shared" si="992"/>
        <v>21178</v>
      </c>
      <c r="C21184" s="8">
        <v>-5.1312112073379001</v>
      </c>
      <c r="D21184" s="8">
        <v>-43.1262320847692</v>
      </c>
      <c r="E21184" s="9" t="s">
        <v>41241</v>
      </c>
      <c r="F21184" s="11" t="s">
        <v>41795</v>
      </c>
      <c r="G21184" s="11" t="s">
        <v>41796</v>
      </c>
      <c r="H21184" s="11" t="s">
        <v>41800</v>
      </c>
      <c r="I21184" s="9" t="s">
        <v>41744</v>
      </c>
      <c r="J21184" s="9" t="s">
        <v>41758</v>
      </c>
      <c r="K21184" s="10" t="s">
        <v>20139</v>
      </c>
      <c r="L21184" s="9" t="s">
        <v>41759</v>
      </c>
      <c r="M21184" s="9" t="s">
        <v>41760</v>
      </c>
      <c r="N21184" s="9" t="s">
        <v>41144</v>
      </c>
      <c r="O21184" s="8">
        <v>34</v>
      </c>
      <c r="P21184" s="10">
        <v>0</v>
      </c>
      <c r="Q21184" s="12">
        <f t="shared" si="990"/>
        <v>34</v>
      </c>
      <c r="R21184" s="8">
        <v>1</v>
      </c>
      <c r="S21184" s="13">
        <f t="shared" si="991"/>
        <v>34</v>
      </c>
      <c r="T21184" s="8" t="s">
        <v>59501</v>
      </c>
      <c r="U21184" s="10" t="s">
        <v>468</v>
      </c>
      <c r="V21184" s="10">
        <v>144670</v>
      </c>
      <c r="W21184" s="9" t="s">
        <v>1598</v>
      </c>
      <c r="X21184" s="11">
        <v>0</v>
      </c>
      <c r="Y21184" s="11">
        <v>0</v>
      </c>
      <c r="Z21184" s="11" t="s">
        <v>1603</v>
      </c>
      <c r="AA21184" s="10" t="s">
        <v>20143</v>
      </c>
      <c r="AB21184" s="10" t="s">
        <v>20143</v>
      </c>
      <c r="AC21184" s="10"/>
      <c r="AD21184" s="10" t="s">
        <v>20163</v>
      </c>
      <c r="AE21184" s="6" t="s">
        <v>39519</v>
      </c>
      <c r="AF21184" s="6" t="s">
        <v>1592</v>
      </c>
    </row>
    <row r="21185" spans="2:32" x14ac:dyDescent="0.35">
      <c r="B21185" s="19">
        <f t="shared" si="992"/>
        <v>21179</v>
      </c>
      <c r="C21185" s="8">
        <v>-5.3447723730463501</v>
      </c>
      <c r="D21185" s="8">
        <v>-42.974202455644502</v>
      </c>
      <c r="E21185" s="9" t="s">
        <v>41241</v>
      </c>
      <c r="F21185" s="11" t="s">
        <v>41795</v>
      </c>
      <c r="G21185" s="11" t="s">
        <v>41796</v>
      </c>
      <c r="H21185" s="11" t="s">
        <v>41800</v>
      </c>
      <c r="I21185" s="9" t="s">
        <v>41744</v>
      </c>
      <c r="J21185" s="9" t="s">
        <v>41758</v>
      </c>
      <c r="K21185" s="10" t="s">
        <v>20139</v>
      </c>
      <c r="L21185" s="9" t="s">
        <v>41759</v>
      </c>
      <c r="M21185" s="9" t="s">
        <v>41760</v>
      </c>
      <c r="N21185" s="9" t="s">
        <v>41149</v>
      </c>
      <c r="O21185" s="8">
        <v>70</v>
      </c>
      <c r="P21185" s="10">
        <v>14</v>
      </c>
      <c r="Q21185" s="12">
        <f t="shared" si="990"/>
        <v>84</v>
      </c>
      <c r="R21185" s="8">
        <v>1</v>
      </c>
      <c r="S21185" s="13">
        <f t="shared" si="991"/>
        <v>84</v>
      </c>
      <c r="T21185" s="8" t="s">
        <v>59502</v>
      </c>
      <c r="U21185" s="10" t="s">
        <v>1000</v>
      </c>
      <c r="V21185" s="10">
        <v>505463</v>
      </c>
      <c r="W21185" s="9" t="s">
        <v>1597</v>
      </c>
      <c r="X21185" s="11">
        <v>1</v>
      </c>
      <c r="Y21185" s="11">
        <v>104865649</v>
      </c>
      <c r="Z21185" s="11" t="s">
        <v>7890</v>
      </c>
      <c r="AA21185" s="10" t="s">
        <v>20143</v>
      </c>
      <c r="AB21185" s="10" t="s">
        <v>20143</v>
      </c>
      <c r="AC21185" s="10"/>
      <c r="AD21185" s="10" t="s">
        <v>20163</v>
      </c>
      <c r="AE21185" s="6" t="s">
        <v>27153</v>
      </c>
      <c r="AF21185" s="6" t="s">
        <v>1592</v>
      </c>
    </row>
    <row r="21186" spans="2:32" x14ac:dyDescent="0.35">
      <c r="B21186" s="19">
        <f t="shared" si="992"/>
        <v>21180</v>
      </c>
      <c r="C21186" s="8">
        <v>-5.3453128551699196</v>
      </c>
      <c r="D21186" s="8">
        <v>-42.9770290493448</v>
      </c>
      <c r="E21186" s="9" t="s">
        <v>41241</v>
      </c>
      <c r="F21186" s="11" t="s">
        <v>41795</v>
      </c>
      <c r="G21186" s="11" t="s">
        <v>41796</v>
      </c>
      <c r="H21186" s="11" t="s">
        <v>41800</v>
      </c>
      <c r="I21186" s="9" t="s">
        <v>41744</v>
      </c>
      <c r="J21186" s="9" t="s">
        <v>41758</v>
      </c>
      <c r="K21186" s="10" t="s">
        <v>20139</v>
      </c>
      <c r="L21186" s="9" t="s">
        <v>41759</v>
      </c>
      <c r="M21186" s="9" t="s">
        <v>41760</v>
      </c>
      <c r="N21186" s="9" t="s">
        <v>41149</v>
      </c>
      <c r="O21186" s="8">
        <v>70</v>
      </c>
      <c r="P21186" s="10">
        <v>14</v>
      </c>
      <c r="Q21186" s="12">
        <f t="shared" si="990"/>
        <v>84</v>
      </c>
      <c r="R21186" s="8">
        <v>1</v>
      </c>
      <c r="S21186" s="13">
        <f t="shared" si="991"/>
        <v>84</v>
      </c>
      <c r="T21186" s="8" t="s">
        <v>59503</v>
      </c>
      <c r="U21186" s="10" t="s">
        <v>1000</v>
      </c>
      <c r="V21186" s="10">
        <v>505463</v>
      </c>
      <c r="W21186" s="9" t="s">
        <v>1597</v>
      </c>
      <c r="X21186" s="11">
        <v>8</v>
      </c>
      <c r="Y21186" s="11">
        <v>104865663</v>
      </c>
      <c r="Z21186" s="11" t="s">
        <v>7896</v>
      </c>
      <c r="AA21186" s="10" t="s">
        <v>20143</v>
      </c>
      <c r="AB21186" s="10" t="s">
        <v>20143</v>
      </c>
      <c r="AC21186" s="10"/>
      <c r="AD21186" s="10" t="s">
        <v>20163</v>
      </c>
      <c r="AE21186" s="6" t="s">
        <v>27159</v>
      </c>
      <c r="AF21186" s="6" t="s">
        <v>1592</v>
      </c>
    </row>
    <row r="21187" spans="2:32" x14ac:dyDescent="0.35">
      <c r="B21187" s="19">
        <f t="shared" si="992"/>
        <v>21181</v>
      </c>
      <c r="C21187" s="8">
        <v>-5.3462761714668003</v>
      </c>
      <c r="D21187" s="8">
        <v>-42.976789892219998</v>
      </c>
      <c r="E21187" s="9" t="s">
        <v>41241</v>
      </c>
      <c r="F21187" s="11" t="s">
        <v>41795</v>
      </c>
      <c r="G21187" s="11" t="s">
        <v>41796</v>
      </c>
      <c r="H21187" s="11" t="s">
        <v>41800</v>
      </c>
      <c r="I21187" s="9" t="s">
        <v>41744</v>
      </c>
      <c r="J21187" s="9" t="s">
        <v>41758</v>
      </c>
      <c r="K21187" s="10" t="s">
        <v>20139</v>
      </c>
      <c r="L21187" s="9" t="s">
        <v>41759</v>
      </c>
      <c r="M21187" s="9" t="s">
        <v>41770</v>
      </c>
      <c r="N21187" s="9" t="s">
        <v>41149</v>
      </c>
      <c r="O21187" s="8">
        <v>70</v>
      </c>
      <c r="P21187" s="10">
        <v>14</v>
      </c>
      <c r="Q21187" s="12">
        <f t="shared" si="990"/>
        <v>84</v>
      </c>
      <c r="R21187" s="8">
        <v>1</v>
      </c>
      <c r="S21187" s="13">
        <f t="shared" si="991"/>
        <v>84</v>
      </c>
      <c r="T21187" s="8" t="s">
        <v>59504</v>
      </c>
      <c r="U21187" s="10" t="s">
        <v>1000</v>
      </c>
      <c r="V21187" s="10">
        <v>505463</v>
      </c>
      <c r="W21187" s="9" t="s">
        <v>1597</v>
      </c>
      <c r="X21187" s="11">
        <v>10</v>
      </c>
      <c r="Y21187" s="11">
        <v>106248286</v>
      </c>
      <c r="Z21187" s="11" t="s">
        <v>9235</v>
      </c>
      <c r="AA21187" s="10" t="s">
        <v>20143</v>
      </c>
      <c r="AB21187" s="10" t="s">
        <v>20143</v>
      </c>
      <c r="AC21187" s="10"/>
      <c r="AD21187" s="10" t="s">
        <v>20163</v>
      </c>
      <c r="AE21187" s="6" t="s">
        <v>28637</v>
      </c>
      <c r="AF21187" s="6" t="s">
        <v>1592</v>
      </c>
    </row>
    <row r="21188" spans="2:32" x14ac:dyDescent="0.35">
      <c r="B21188" s="19">
        <f t="shared" si="992"/>
        <v>21182</v>
      </c>
      <c r="C21188" s="8">
        <v>-5.3452817646649802</v>
      </c>
      <c r="D21188" s="8">
        <v>-42.9758318727336</v>
      </c>
      <c r="E21188" s="9" t="s">
        <v>41241</v>
      </c>
      <c r="F21188" s="11" t="s">
        <v>41795</v>
      </c>
      <c r="G21188" s="11" t="s">
        <v>41796</v>
      </c>
      <c r="H21188" s="11" t="s">
        <v>41800</v>
      </c>
      <c r="I21188" s="9" t="s">
        <v>41744</v>
      </c>
      <c r="J21188" s="9" t="s">
        <v>41758</v>
      </c>
      <c r="K21188" s="10" t="s">
        <v>20139</v>
      </c>
      <c r="L21188" s="9" t="s">
        <v>41759</v>
      </c>
      <c r="M21188" s="9" t="s">
        <v>41770</v>
      </c>
      <c r="N21188" s="9" t="s">
        <v>41149</v>
      </c>
      <c r="O21188" s="8">
        <v>70</v>
      </c>
      <c r="P21188" s="10">
        <v>14</v>
      </c>
      <c r="Q21188" s="12">
        <f t="shared" si="990"/>
        <v>84</v>
      </c>
      <c r="R21188" s="8">
        <v>1</v>
      </c>
      <c r="S21188" s="13">
        <f t="shared" si="991"/>
        <v>84</v>
      </c>
      <c r="T21188" s="8" t="s">
        <v>59505</v>
      </c>
      <c r="U21188" s="10" t="s">
        <v>1000</v>
      </c>
      <c r="V21188" s="10">
        <v>505463</v>
      </c>
      <c r="W21188" s="9" t="s">
        <v>1597</v>
      </c>
      <c r="X21188" s="11">
        <v>5</v>
      </c>
      <c r="Y21188" s="11">
        <v>104865660</v>
      </c>
      <c r="Z21188" s="11" t="s">
        <v>10894</v>
      </c>
      <c r="AA21188" s="10" t="s">
        <v>20143</v>
      </c>
      <c r="AB21188" s="10" t="s">
        <v>20143</v>
      </c>
      <c r="AC21188" s="10"/>
      <c r="AD21188" s="10" t="s">
        <v>20163</v>
      </c>
      <c r="AE21188" s="6" t="s">
        <v>30440</v>
      </c>
      <c r="AF21188" s="6" t="s">
        <v>1592</v>
      </c>
    </row>
    <row r="21189" spans="2:32" x14ac:dyDescent="0.35">
      <c r="B21189" s="19">
        <f t="shared" si="992"/>
        <v>21183</v>
      </c>
      <c r="C21189" s="8">
        <v>-5.3457738983239702</v>
      </c>
      <c r="D21189" s="8">
        <v>-42.976755461024297</v>
      </c>
      <c r="E21189" s="9" t="s">
        <v>41241</v>
      </c>
      <c r="F21189" s="11" t="s">
        <v>41795</v>
      </c>
      <c r="G21189" s="11" t="s">
        <v>41796</v>
      </c>
      <c r="H21189" s="11" t="s">
        <v>41800</v>
      </c>
      <c r="I21189" s="9" t="s">
        <v>41744</v>
      </c>
      <c r="J21189" s="9" t="s">
        <v>41758</v>
      </c>
      <c r="K21189" s="10" t="s">
        <v>20139</v>
      </c>
      <c r="L21189" s="9" t="s">
        <v>41759</v>
      </c>
      <c r="M21189" s="9" t="s">
        <v>41770</v>
      </c>
      <c r="N21189" s="9" t="s">
        <v>41149</v>
      </c>
      <c r="O21189" s="8">
        <v>70</v>
      </c>
      <c r="P21189" s="10">
        <v>14</v>
      </c>
      <c r="Q21189" s="12">
        <f t="shared" si="990"/>
        <v>84</v>
      </c>
      <c r="R21189" s="8">
        <v>1</v>
      </c>
      <c r="S21189" s="13">
        <f t="shared" si="991"/>
        <v>84</v>
      </c>
      <c r="T21189" s="8" t="s">
        <v>59506</v>
      </c>
      <c r="U21189" s="10" t="s">
        <v>1000</v>
      </c>
      <c r="V21189" s="10">
        <v>505463</v>
      </c>
      <c r="W21189" s="9" t="s">
        <v>1597</v>
      </c>
      <c r="X21189" s="11">
        <v>8</v>
      </c>
      <c r="Y21189" s="11">
        <v>106248285</v>
      </c>
      <c r="Z21189" s="11" t="s">
        <v>11621</v>
      </c>
      <c r="AA21189" s="10" t="s">
        <v>20144</v>
      </c>
      <c r="AB21189" s="10" t="s">
        <v>20143</v>
      </c>
      <c r="AC21189" s="10"/>
      <c r="AD21189" s="10" t="s">
        <v>20163</v>
      </c>
      <c r="AE21189" s="6" t="s">
        <v>31240</v>
      </c>
      <c r="AF21189" s="6" t="s">
        <v>1592</v>
      </c>
    </row>
    <row r="21190" spans="2:32" x14ac:dyDescent="0.35">
      <c r="B21190" s="19">
        <f t="shared" si="992"/>
        <v>21184</v>
      </c>
      <c r="C21190" s="8">
        <v>-5.3446074198531202</v>
      </c>
      <c r="D21190" s="8">
        <v>-42.973725563345099</v>
      </c>
      <c r="E21190" s="9" t="s">
        <v>41241</v>
      </c>
      <c r="F21190" s="11" t="s">
        <v>41795</v>
      </c>
      <c r="G21190" s="11" t="s">
        <v>41796</v>
      </c>
      <c r="H21190" s="11" t="s">
        <v>41800</v>
      </c>
      <c r="I21190" s="9" t="s">
        <v>41744</v>
      </c>
      <c r="J21190" s="9" t="s">
        <v>41758</v>
      </c>
      <c r="K21190" s="10" t="s">
        <v>20139</v>
      </c>
      <c r="L21190" s="9" t="s">
        <v>41759</v>
      </c>
      <c r="M21190" s="9" t="s">
        <v>41760</v>
      </c>
      <c r="N21190" s="9" t="s">
        <v>41149</v>
      </c>
      <c r="O21190" s="8">
        <v>70</v>
      </c>
      <c r="P21190" s="10">
        <v>14</v>
      </c>
      <c r="Q21190" s="12">
        <f t="shared" si="990"/>
        <v>84</v>
      </c>
      <c r="R21190" s="8">
        <v>1</v>
      </c>
      <c r="S21190" s="13">
        <f t="shared" si="991"/>
        <v>84</v>
      </c>
      <c r="T21190" s="8" t="s">
        <v>59507</v>
      </c>
      <c r="U21190" s="10" t="s">
        <v>1000</v>
      </c>
      <c r="V21190" s="10">
        <v>505463</v>
      </c>
      <c r="W21190" s="9" t="s">
        <v>1597</v>
      </c>
      <c r="X21190" s="11">
        <v>9</v>
      </c>
      <c r="Y21190" s="11">
        <v>104865648</v>
      </c>
      <c r="Z21190" s="11" t="s">
        <v>12677</v>
      </c>
      <c r="AA21190" s="10" t="s">
        <v>20143</v>
      </c>
      <c r="AB21190" s="10" t="s">
        <v>20143</v>
      </c>
      <c r="AC21190" s="10"/>
      <c r="AD21190" s="10" t="s">
        <v>20163</v>
      </c>
      <c r="AE21190" s="6" t="s">
        <v>32389</v>
      </c>
      <c r="AF21190" s="6" t="s">
        <v>1592</v>
      </c>
    </row>
    <row r="21191" spans="2:32" x14ac:dyDescent="0.35">
      <c r="B21191" s="19">
        <f t="shared" si="992"/>
        <v>21185</v>
      </c>
      <c r="C21191" s="8">
        <v>-5.3449239426618496</v>
      </c>
      <c r="D21191" s="8">
        <v>-42.9744977992478</v>
      </c>
      <c r="E21191" s="9" t="s">
        <v>41241</v>
      </c>
      <c r="F21191" s="11" t="s">
        <v>41795</v>
      </c>
      <c r="G21191" s="11" t="s">
        <v>41796</v>
      </c>
      <c r="H21191" s="11" t="s">
        <v>41800</v>
      </c>
      <c r="I21191" s="9" t="s">
        <v>41744</v>
      </c>
      <c r="J21191" s="9" t="s">
        <v>41758</v>
      </c>
      <c r="K21191" s="10" t="s">
        <v>20139</v>
      </c>
      <c r="L21191" s="9" t="s">
        <v>41759</v>
      </c>
      <c r="M21191" s="9" t="s">
        <v>41760</v>
      </c>
      <c r="N21191" s="9" t="s">
        <v>41149</v>
      </c>
      <c r="O21191" s="8">
        <v>70</v>
      </c>
      <c r="P21191" s="10">
        <v>14</v>
      </c>
      <c r="Q21191" s="12">
        <f t="shared" ref="Q21191:Q21254" si="993">SUM(O21191,P21191)</f>
        <v>84</v>
      </c>
      <c r="R21191" s="8">
        <v>1</v>
      </c>
      <c r="S21191" s="13">
        <f t="shared" ref="S21191:S21254" si="994">IFERROR(Q21191*R21191,0)</f>
        <v>84</v>
      </c>
      <c r="T21191" s="8" t="s">
        <v>59508</v>
      </c>
      <c r="U21191" s="10" t="s">
        <v>1000</v>
      </c>
      <c r="V21191" s="10">
        <v>505463</v>
      </c>
      <c r="W21191" s="9" t="s">
        <v>1597</v>
      </c>
      <c r="X21191" s="11">
        <v>2</v>
      </c>
      <c r="Y21191" s="11">
        <v>104865650</v>
      </c>
      <c r="Z21191" s="11" t="s">
        <v>12682</v>
      </c>
      <c r="AA21191" s="10" t="s">
        <v>20143</v>
      </c>
      <c r="AB21191" s="10" t="s">
        <v>20143</v>
      </c>
      <c r="AC21191" s="10"/>
      <c r="AD21191" s="10" t="s">
        <v>20163</v>
      </c>
      <c r="AE21191" s="6" t="s">
        <v>32395</v>
      </c>
      <c r="AF21191" s="6" t="s">
        <v>1592</v>
      </c>
    </row>
    <row r="21192" spans="2:32" x14ac:dyDescent="0.35">
      <c r="B21192" s="19">
        <f t="shared" si="992"/>
        <v>21186</v>
      </c>
      <c r="C21192" s="8">
        <v>-5.3451615491885303</v>
      </c>
      <c r="D21192" s="8">
        <v>-42.975421427793897</v>
      </c>
      <c r="E21192" s="9" t="s">
        <v>41241</v>
      </c>
      <c r="F21192" s="11" t="s">
        <v>41795</v>
      </c>
      <c r="G21192" s="11" t="s">
        <v>41796</v>
      </c>
      <c r="H21192" s="11" t="s">
        <v>41800</v>
      </c>
      <c r="I21192" s="9" t="s">
        <v>41744</v>
      </c>
      <c r="J21192" s="9" t="s">
        <v>41758</v>
      </c>
      <c r="K21192" s="10" t="s">
        <v>20139</v>
      </c>
      <c r="L21192" s="9" t="s">
        <v>41759</v>
      </c>
      <c r="M21192" s="9" t="s">
        <v>41760</v>
      </c>
      <c r="N21192" s="9" t="s">
        <v>41149</v>
      </c>
      <c r="O21192" s="8">
        <v>70</v>
      </c>
      <c r="P21192" s="10">
        <v>14</v>
      </c>
      <c r="Q21192" s="12">
        <f t="shared" si="993"/>
        <v>84</v>
      </c>
      <c r="R21192" s="8">
        <v>1</v>
      </c>
      <c r="S21192" s="13">
        <f t="shared" si="994"/>
        <v>84</v>
      </c>
      <c r="T21192" s="8" t="s">
        <v>59509</v>
      </c>
      <c r="U21192" s="10" t="s">
        <v>1000</v>
      </c>
      <c r="V21192" s="10">
        <v>505463</v>
      </c>
      <c r="W21192" s="9" t="s">
        <v>1597</v>
      </c>
      <c r="X21192" s="11">
        <v>4</v>
      </c>
      <c r="Y21192" s="11">
        <v>104865659</v>
      </c>
      <c r="Z21192" s="11" t="s">
        <v>12688</v>
      </c>
      <c r="AA21192" s="10" t="s">
        <v>20143</v>
      </c>
      <c r="AB21192" s="10" t="s">
        <v>20143</v>
      </c>
      <c r="AC21192" s="10"/>
      <c r="AD21192" s="10" t="s">
        <v>20163</v>
      </c>
      <c r="AE21192" s="6" t="s">
        <v>32401</v>
      </c>
      <c r="AF21192" s="6" t="s">
        <v>1592</v>
      </c>
    </row>
    <row r="21193" spans="2:32" x14ac:dyDescent="0.35">
      <c r="B21193" s="19">
        <f t="shared" ref="B21193:B21256" si="995">B21192+1</f>
        <v>21187</v>
      </c>
      <c r="C21193" s="8">
        <v>-5.3454190395746801</v>
      </c>
      <c r="D21193" s="8">
        <v>-42.976261330467501</v>
      </c>
      <c r="E21193" s="9" t="s">
        <v>41241</v>
      </c>
      <c r="F21193" s="11" t="s">
        <v>41795</v>
      </c>
      <c r="G21193" s="11" t="s">
        <v>41796</v>
      </c>
      <c r="H21193" s="11" t="s">
        <v>41800</v>
      </c>
      <c r="I21193" s="9" t="s">
        <v>41744</v>
      </c>
      <c r="J21193" s="9" t="s">
        <v>41758</v>
      </c>
      <c r="K21193" s="10" t="s">
        <v>20139</v>
      </c>
      <c r="L21193" s="9" t="s">
        <v>41759</v>
      </c>
      <c r="M21193" s="9" t="s">
        <v>41760</v>
      </c>
      <c r="N21193" s="9" t="s">
        <v>41149</v>
      </c>
      <c r="O21193" s="8">
        <v>70</v>
      </c>
      <c r="P21193" s="10">
        <v>14</v>
      </c>
      <c r="Q21193" s="12">
        <f t="shared" si="993"/>
        <v>84</v>
      </c>
      <c r="R21193" s="8">
        <v>1</v>
      </c>
      <c r="S21193" s="13">
        <f t="shared" si="994"/>
        <v>84</v>
      </c>
      <c r="T21193" s="8" t="s">
        <v>59510</v>
      </c>
      <c r="U21193" s="10" t="s">
        <v>1000</v>
      </c>
      <c r="V21193" s="10">
        <v>505463</v>
      </c>
      <c r="W21193" s="9" t="s">
        <v>1597</v>
      </c>
      <c r="X21193" s="11">
        <v>6</v>
      </c>
      <c r="Y21193" s="11">
        <v>104865661</v>
      </c>
      <c r="Z21193" s="11" t="s">
        <v>12694</v>
      </c>
      <c r="AA21193" s="10" t="s">
        <v>20143</v>
      </c>
      <c r="AB21193" s="10" t="s">
        <v>20143</v>
      </c>
      <c r="AC21193" s="10"/>
      <c r="AD21193" s="10" t="s">
        <v>20163</v>
      </c>
      <c r="AE21193" s="6" t="s">
        <v>32407</v>
      </c>
      <c r="AF21193" s="6" t="s">
        <v>1592</v>
      </c>
    </row>
    <row r="21194" spans="2:32" x14ac:dyDescent="0.35">
      <c r="B21194" s="19">
        <f t="shared" si="995"/>
        <v>21188</v>
      </c>
      <c r="C21194" s="8">
        <v>-5.3451085526757298</v>
      </c>
      <c r="D21194" s="8">
        <v>-42.974956226541202</v>
      </c>
      <c r="E21194" s="9" t="s">
        <v>41241</v>
      </c>
      <c r="F21194" s="11" t="s">
        <v>41795</v>
      </c>
      <c r="G21194" s="11" t="s">
        <v>41796</v>
      </c>
      <c r="H21194" s="11" t="s">
        <v>41800</v>
      </c>
      <c r="I21194" s="9" t="s">
        <v>41744</v>
      </c>
      <c r="J21194" s="9" t="s">
        <v>41758</v>
      </c>
      <c r="K21194" s="10" t="s">
        <v>20139</v>
      </c>
      <c r="L21194" s="9" t="s">
        <v>41759</v>
      </c>
      <c r="M21194" s="9" t="s">
        <v>41760</v>
      </c>
      <c r="N21194" s="9" t="s">
        <v>41149</v>
      </c>
      <c r="O21194" s="8">
        <v>70</v>
      </c>
      <c r="P21194" s="10">
        <v>14</v>
      </c>
      <c r="Q21194" s="12">
        <f t="shared" si="993"/>
        <v>84</v>
      </c>
      <c r="R21194" s="8">
        <v>1</v>
      </c>
      <c r="S21194" s="13">
        <f t="shared" si="994"/>
        <v>84</v>
      </c>
      <c r="T21194" s="8" t="s">
        <v>59511</v>
      </c>
      <c r="U21194" s="10" t="s">
        <v>1000</v>
      </c>
      <c r="V21194" s="10">
        <v>505463</v>
      </c>
      <c r="W21194" s="9" t="s">
        <v>1597</v>
      </c>
      <c r="X21194" s="11">
        <v>3</v>
      </c>
      <c r="Y21194" s="11">
        <v>104865651</v>
      </c>
      <c r="Z21194" s="11" t="s">
        <v>12939</v>
      </c>
      <c r="AA21194" s="10" t="s">
        <v>20143</v>
      </c>
      <c r="AB21194" s="10" t="s">
        <v>20143</v>
      </c>
      <c r="AC21194" s="10"/>
      <c r="AD21194" s="10" t="s">
        <v>20163</v>
      </c>
      <c r="AE21194" s="6" t="s">
        <v>32674</v>
      </c>
      <c r="AF21194" s="6" t="s">
        <v>1592</v>
      </c>
    </row>
    <row r="21195" spans="2:32" x14ac:dyDescent="0.35">
      <c r="B21195" s="19">
        <f t="shared" si="995"/>
        <v>21189</v>
      </c>
      <c r="C21195" s="8">
        <v>-5.3455521119124798</v>
      </c>
      <c r="D21195" s="8">
        <v>-42.976707742119103</v>
      </c>
      <c r="E21195" s="9" t="s">
        <v>41241</v>
      </c>
      <c r="F21195" s="11" t="s">
        <v>41795</v>
      </c>
      <c r="G21195" s="11" t="s">
        <v>41796</v>
      </c>
      <c r="H21195" s="11" t="s">
        <v>41800</v>
      </c>
      <c r="I21195" s="9" t="s">
        <v>41744</v>
      </c>
      <c r="J21195" s="9" t="s">
        <v>41758</v>
      </c>
      <c r="K21195" s="10" t="s">
        <v>20139</v>
      </c>
      <c r="L21195" s="9" t="s">
        <v>41759</v>
      </c>
      <c r="M21195" s="9" t="s">
        <v>41760</v>
      </c>
      <c r="N21195" s="9" t="s">
        <v>41149</v>
      </c>
      <c r="O21195" s="8">
        <v>70</v>
      </c>
      <c r="P21195" s="10">
        <v>14</v>
      </c>
      <c r="Q21195" s="12">
        <f t="shared" si="993"/>
        <v>84</v>
      </c>
      <c r="R21195" s="8">
        <v>1</v>
      </c>
      <c r="S21195" s="13">
        <f t="shared" si="994"/>
        <v>84</v>
      </c>
      <c r="T21195" s="8" t="s">
        <v>59512</v>
      </c>
      <c r="U21195" s="10" t="s">
        <v>1000</v>
      </c>
      <c r="V21195" s="10">
        <v>505463</v>
      </c>
      <c r="W21195" s="9" t="s">
        <v>1597</v>
      </c>
      <c r="X21195" s="11">
        <v>7</v>
      </c>
      <c r="Y21195" s="11">
        <v>104865662</v>
      </c>
      <c r="Z21195" s="11" t="s">
        <v>12947</v>
      </c>
      <c r="AA21195" s="10" t="s">
        <v>20143</v>
      </c>
      <c r="AB21195" s="10" t="s">
        <v>20143</v>
      </c>
      <c r="AC21195" s="10"/>
      <c r="AD21195" s="10" t="s">
        <v>20163</v>
      </c>
      <c r="AE21195" s="6" t="s">
        <v>32683</v>
      </c>
      <c r="AF21195" s="6" t="s">
        <v>1592</v>
      </c>
    </row>
    <row r="21196" spans="2:32" x14ac:dyDescent="0.35">
      <c r="B21196" s="19">
        <f t="shared" si="995"/>
        <v>21190</v>
      </c>
      <c r="C21196" s="8">
        <v>-5.3442812996868998</v>
      </c>
      <c r="D21196" s="8">
        <v>-42.9733679691373</v>
      </c>
      <c r="E21196" s="9" t="s">
        <v>41241</v>
      </c>
      <c r="F21196" s="11" t="s">
        <v>41795</v>
      </c>
      <c r="G21196" s="11" t="s">
        <v>41796</v>
      </c>
      <c r="H21196" s="11" t="s">
        <v>41800</v>
      </c>
      <c r="I21196" s="9" t="s">
        <v>41744</v>
      </c>
      <c r="J21196" s="9" t="s">
        <v>41758</v>
      </c>
      <c r="K21196" s="10" t="s">
        <v>20139</v>
      </c>
      <c r="L21196" s="9" t="s">
        <v>41759</v>
      </c>
      <c r="M21196" s="9" t="s">
        <v>41760</v>
      </c>
      <c r="N21196" s="9" t="s">
        <v>41149</v>
      </c>
      <c r="O21196" s="8">
        <v>70</v>
      </c>
      <c r="P21196" s="10">
        <v>14</v>
      </c>
      <c r="Q21196" s="12">
        <f t="shared" si="993"/>
        <v>84</v>
      </c>
      <c r="R21196" s="8">
        <v>1</v>
      </c>
      <c r="S21196" s="13">
        <f t="shared" si="994"/>
        <v>84</v>
      </c>
      <c r="T21196" s="8" t="s">
        <v>59513</v>
      </c>
      <c r="U21196" s="10" t="s">
        <v>1000</v>
      </c>
      <c r="V21196" s="10">
        <v>505463</v>
      </c>
      <c r="W21196" s="9" t="s">
        <v>1597</v>
      </c>
      <c r="X21196" s="11">
        <v>10</v>
      </c>
      <c r="Y21196" s="11">
        <v>104865647</v>
      </c>
      <c r="Z21196" s="11" t="s">
        <v>16803</v>
      </c>
      <c r="AA21196" s="10" t="s">
        <v>20143</v>
      </c>
      <c r="AB21196" s="10" t="s">
        <v>20143</v>
      </c>
      <c r="AC21196" s="10"/>
      <c r="AD21196" s="10" t="s">
        <v>20163</v>
      </c>
      <c r="AE21196" s="6" t="s">
        <v>36822</v>
      </c>
      <c r="AF21196" s="6" t="s">
        <v>1592</v>
      </c>
    </row>
    <row r="21197" spans="2:32" x14ac:dyDescent="0.35">
      <c r="B21197" s="19">
        <f t="shared" si="995"/>
        <v>21191</v>
      </c>
      <c r="C21197" s="8">
        <v>-5.1386977570650396</v>
      </c>
      <c r="D21197" s="8">
        <v>-42.830523897276997</v>
      </c>
      <c r="E21197" s="9" t="s">
        <v>41274</v>
      </c>
      <c r="F21197" s="11" t="s">
        <v>41795</v>
      </c>
      <c r="G21197" s="11" t="s">
        <v>41796</v>
      </c>
      <c r="H21197" s="11" t="s">
        <v>41800</v>
      </c>
      <c r="I21197" s="9" t="s">
        <v>41744</v>
      </c>
      <c r="J21197" s="9" t="s">
        <v>41758</v>
      </c>
      <c r="K21197" s="10" t="s">
        <v>20139</v>
      </c>
      <c r="L21197" s="9" t="s">
        <v>41759</v>
      </c>
      <c r="M21197" s="9" t="s">
        <v>41760</v>
      </c>
      <c r="N21197" s="9" t="s">
        <v>41149</v>
      </c>
      <c r="O21197" s="8">
        <v>70</v>
      </c>
      <c r="P21197" s="10">
        <v>14</v>
      </c>
      <c r="Q21197" s="12">
        <f t="shared" si="993"/>
        <v>84</v>
      </c>
      <c r="R21197" s="8">
        <v>1</v>
      </c>
      <c r="S21197" s="13">
        <f t="shared" si="994"/>
        <v>84</v>
      </c>
      <c r="T21197" s="8" t="s">
        <v>59514</v>
      </c>
      <c r="U21197" s="10" t="s">
        <v>183</v>
      </c>
      <c r="V21197" s="10">
        <v>185875</v>
      </c>
      <c r="W21197" s="9" t="s">
        <v>1598</v>
      </c>
      <c r="X21197" s="11">
        <v>9</v>
      </c>
      <c r="Y21197" s="11">
        <v>104862784</v>
      </c>
      <c r="Z21197" s="11" t="s">
        <v>2035</v>
      </c>
      <c r="AA21197" s="10" t="s">
        <v>20143</v>
      </c>
      <c r="AB21197" s="10" t="s">
        <v>20143</v>
      </c>
      <c r="AC21197" s="10"/>
      <c r="AD21197" s="10" t="s">
        <v>20163</v>
      </c>
      <c r="AE21197" s="6" t="s">
        <v>20678</v>
      </c>
      <c r="AF21197" s="6" t="s">
        <v>1592</v>
      </c>
    </row>
    <row r="21198" spans="2:32" x14ac:dyDescent="0.35">
      <c r="B21198" s="19">
        <f t="shared" si="995"/>
        <v>21192</v>
      </c>
      <c r="C21198" s="8">
        <v>-5.1380982917374398</v>
      </c>
      <c r="D21198" s="8">
        <v>-42.830620696406299</v>
      </c>
      <c r="E21198" s="9" t="s">
        <v>41389</v>
      </c>
      <c r="F21198" s="11" t="s">
        <v>41795</v>
      </c>
      <c r="G21198" s="11" t="s">
        <v>41796</v>
      </c>
      <c r="H21198" s="11" t="s">
        <v>41800</v>
      </c>
      <c r="I21198" s="9" t="s">
        <v>41744</v>
      </c>
      <c r="J21198" s="9" t="s">
        <v>41758</v>
      </c>
      <c r="K21198" s="10" t="s">
        <v>20139</v>
      </c>
      <c r="L21198" s="9" t="s">
        <v>41759</v>
      </c>
      <c r="M21198" s="9" t="s">
        <v>41760</v>
      </c>
      <c r="N21198" s="9" t="s">
        <v>41149</v>
      </c>
      <c r="O21198" s="8">
        <v>70</v>
      </c>
      <c r="P21198" s="10">
        <v>14</v>
      </c>
      <c r="Q21198" s="12">
        <f t="shared" si="993"/>
        <v>84</v>
      </c>
      <c r="R21198" s="8">
        <v>1</v>
      </c>
      <c r="S21198" s="13">
        <f t="shared" si="994"/>
        <v>84</v>
      </c>
      <c r="T21198" s="8" t="s">
        <v>59515</v>
      </c>
      <c r="U21198" s="10" t="s">
        <v>183</v>
      </c>
      <c r="V21198" s="10">
        <v>185875</v>
      </c>
      <c r="W21198" s="9" t="s">
        <v>1598</v>
      </c>
      <c r="X21198" s="11">
        <v>27</v>
      </c>
      <c r="Y21198" s="11">
        <v>104862782</v>
      </c>
      <c r="Z21198" s="11" t="s">
        <v>2159</v>
      </c>
      <c r="AA21198" s="10" t="s">
        <v>20143</v>
      </c>
      <c r="AB21198" s="10" t="s">
        <v>20143</v>
      </c>
      <c r="AC21198" s="10"/>
      <c r="AD21198" s="10" t="s">
        <v>20163</v>
      </c>
      <c r="AE21198" s="6" t="s">
        <v>20809</v>
      </c>
      <c r="AF21198" s="6" t="s">
        <v>1592</v>
      </c>
    </row>
    <row r="21199" spans="2:32" x14ac:dyDescent="0.35">
      <c r="B21199" s="19">
        <f t="shared" si="995"/>
        <v>21193</v>
      </c>
      <c r="C21199" s="8">
        <v>-5.1374790600687197</v>
      </c>
      <c r="D21199" s="8">
        <v>-42.831599379873197</v>
      </c>
      <c r="E21199" s="9" t="s">
        <v>41246</v>
      </c>
      <c r="F21199" s="11" t="s">
        <v>41795</v>
      </c>
      <c r="G21199" s="11" t="s">
        <v>41796</v>
      </c>
      <c r="H21199" s="11" t="s">
        <v>41800</v>
      </c>
      <c r="I21199" s="9" t="s">
        <v>41744</v>
      </c>
      <c r="J21199" s="9" t="s">
        <v>41758</v>
      </c>
      <c r="K21199" s="10" t="s">
        <v>20139</v>
      </c>
      <c r="L21199" s="9" t="s">
        <v>41759</v>
      </c>
      <c r="M21199" s="9" t="s">
        <v>41760</v>
      </c>
      <c r="N21199" s="9" t="s">
        <v>41149</v>
      </c>
      <c r="O21199" s="8">
        <v>70</v>
      </c>
      <c r="P21199" s="10">
        <v>14</v>
      </c>
      <c r="Q21199" s="12">
        <f t="shared" si="993"/>
        <v>84</v>
      </c>
      <c r="R21199" s="8">
        <v>1</v>
      </c>
      <c r="S21199" s="13">
        <f t="shared" si="994"/>
        <v>84</v>
      </c>
      <c r="T21199" s="8" t="s">
        <v>59516</v>
      </c>
      <c r="U21199" s="10" t="s">
        <v>183</v>
      </c>
      <c r="V21199" s="10">
        <v>185875</v>
      </c>
      <c r="W21199" s="9" t="s">
        <v>1598</v>
      </c>
      <c r="X21199" s="11">
        <v>16</v>
      </c>
      <c r="Y21199" s="11">
        <v>0</v>
      </c>
      <c r="Z21199" s="11" t="s">
        <v>1603</v>
      </c>
      <c r="AA21199" s="10" t="s">
        <v>20143</v>
      </c>
      <c r="AB21199" s="10" t="s">
        <v>20143</v>
      </c>
      <c r="AC21199" s="10"/>
      <c r="AD21199" s="10" t="s">
        <v>20163</v>
      </c>
      <c r="AE21199" s="6" t="s">
        <v>20951</v>
      </c>
      <c r="AF21199" s="6" t="s">
        <v>1592</v>
      </c>
    </row>
    <row r="21200" spans="2:32" x14ac:dyDescent="0.35">
      <c r="B21200" s="19">
        <f t="shared" si="995"/>
        <v>21194</v>
      </c>
      <c r="C21200" s="8">
        <v>-5.1388502978871502</v>
      </c>
      <c r="D21200" s="8">
        <v>-42.8319337939188</v>
      </c>
      <c r="E21200" s="9" t="s">
        <v>41274</v>
      </c>
      <c r="F21200" s="11" t="s">
        <v>41795</v>
      </c>
      <c r="G21200" s="11" t="s">
        <v>41796</v>
      </c>
      <c r="H21200" s="11" t="s">
        <v>41800</v>
      </c>
      <c r="I21200" s="9" t="s">
        <v>41744</v>
      </c>
      <c r="J21200" s="9" t="s">
        <v>41758</v>
      </c>
      <c r="K21200" s="10" t="s">
        <v>20139</v>
      </c>
      <c r="L21200" s="9" t="s">
        <v>41759</v>
      </c>
      <c r="M21200" s="9" t="s">
        <v>41760</v>
      </c>
      <c r="N21200" s="9" t="s">
        <v>20141</v>
      </c>
      <c r="O21200" s="8">
        <v>30</v>
      </c>
      <c r="P21200" s="10">
        <v>0</v>
      </c>
      <c r="Q21200" s="12">
        <f t="shared" si="993"/>
        <v>30</v>
      </c>
      <c r="R21200" s="8">
        <v>1</v>
      </c>
      <c r="S21200" s="13">
        <f t="shared" si="994"/>
        <v>30</v>
      </c>
      <c r="T21200" s="8" t="s">
        <v>59517</v>
      </c>
      <c r="U21200" s="10" t="s">
        <v>183</v>
      </c>
      <c r="V21200" s="10">
        <v>185875</v>
      </c>
      <c r="W21200" s="9" t="s">
        <v>1598</v>
      </c>
      <c r="X21200" s="11">
        <v>8</v>
      </c>
      <c r="Y21200" s="11">
        <v>0</v>
      </c>
      <c r="Z21200" s="11" t="s">
        <v>1603</v>
      </c>
      <c r="AA21200" s="10" t="s">
        <v>20144</v>
      </c>
      <c r="AB21200" s="10" t="s">
        <v>20143</v>
      </c>
      <c r="AC21200" s="10"/>
      <c r="AD21200" s="10" t="s">
        <v>20163</v>
      </c>
      <c r="AE21200" s="6" t="s">
        <v>20960</v>
      </c>
      <c r="AF21200" s="6" t="s">
        <v>1592</v>
      </c>
    </row>
    <row r="21201" spans="2:32" x14ac:dyDescent="0.35">
      <c r="B21201" s="19">
        <f t="shared" si="995"/>
        <v>21195</v>
      </c>
      <c r="C21201" s="8">
        <v>-5.1388644383006801</v>
      </c>
      <c r="D21201" s="8">
        <v>-42.8321230539132</v>
      </c>
      <c r="E21201" s="9" t="s">
        <v>41274</v>
      </c>
      <c r="F21201" s="11" t="s">
        <v>41795</v>
      </c>
      <c r="G21201" s="11" t="s">
        <v>41796</v>
      </c>
      <c r="H21201" s="11" t="s">
        <v>41800</v>
      </c>
      <c r="I21201" s="9" t="s">
        <v>41744</v>
      </c>
      <c r="J21201" s="9" t="s">
        <v>41758</v>
      </c>
      <c r="K21201" s="10" t="s">
        <v>20139</v>
      </c>
      <c r="L21201" s="9" t="s">
        <v>41759</v>
      </c>
      <c r="M21201" s="9" t="s">
        <v>41760</v>
      </c>
      <c r="N21201" s="9" t="s">
        <v>41149</v>
      </c>
      <c r="O21201" s="8">
        <v>70</v>
      </c>
      <c r="P21201" s="10">
        <v>14</v>
      </c>
      <c r="Q21201" s="12">
        <f t="shared" si="993"/>
        <v>84</v>
      </c>
      <c r="R21201" s="8">
        <v>1</v>
      </c>
      <c r="S21201" s="13">
        <f t="shared" si="994"/>
        <v>84</v>
      </c>
      <c r="T21201" s="8" t="s">
        <v>59517</v>
      </c>
      <c r="U21201" s="10" t="s">
        <v>183</v>
      </c>
      <c r="V21201" s="10">
        <v>185875</v>
      </c>
      <c r="W21201" s="9" t="s">
        <v>1598</v>
      </c>
      <c r="X21201" s="11">
        <v>20</v>
      </c>
      <c r="Y21201" s="11">
        <v>0</v>
      </c>
      <c r="Z21201" s="11" t="s">
        <v>1603</v>
      </c>
      <c r="AA21201" s="10" t="s">
        <v>20143</v>
      </c>
      <c r="AB21201" s="10" t="s">
        <v>20143</v>
      </c>
      <c r="AC21201" s="10"/>
      <c r="AD21201" s="10" t="s">
        <v>20163</v>
      </c>
      <c r="AE21201" s="6" t="s">
        <v>20969</v>
      </c>
      <c r="AF21201" s="6" t="s">
        <v>1592</v>
      </c>
    </row>
    <row r="21202" spans="2:32" x14ac:dyDescent="0.35">
      <c r="B21202" s="19">
        <f t="shared" si="995"/>
        <v>21196</v>
      </c>
      <c r="C21202" s="8">
        <v>-5.1387942683793604</v>
      </c>
      <c r="D21202" s="8">
        <v>-42.831358086645103</v>
      </c>
      <c r="E21202" s="9" t="s">
        <v>41274</v>
      </c>
      <c r="F21202" s="11" t="s">
        <v>41795</v>
      </c>
      <c r="G21202" s="11" t="s">
        <v>41796</v>
      </c>
      <c r="H21202" s="11" t="s">
        <v>41800</v>
      </c>
      <c r="I21202" s="9" t="s">
        <v>41744</v>
      </c>
      <c r="J21202" s="9" t="s">
        <v>41758</v>
      </c>
      <c r="K21202" s="10" t="s">
        <v>20139</v>
      </c>
      <c r="L21202" s="9" t="s">
        <v>41759</v>
      </c>
      <c r="M21202" s="9" t="s">
        <v>41760</v>
      </c>
      <c r="N21202" s="9" t="s">
        <v>41149</v>
      </c>
      <c r="O21202" s="8">
        <v>70</v>
      </c>
      <c r="P21202" s="10">
        <v>14</v>
      </c>
      <c r="Q21202" s="12">
        <f t="shared" si="993"/>
        <v>84</v>
      </c>
      <c r="R21202" s="8">
        <v>1</v>
      </c>
      <c r="S21202" s="13">
        <f t="shared" si="994"/>
        <v>84</v>
      </c>
      <c r="T21202" s="8" t="s">
        <v>59518</v>
      </c>
      <c r="U21202" s="10" t="s">
        <v>183</v>
      </c>
      <c r="V21202" s="10">
        <v>185875</v>
      </c>
      <c r="W21202" s="9" t="s">
        <v>1598</v>
      </c>
      <c r="X21202" s="11">
        <v>2</v>
      </c>
      <c r="Y21202" s="11">
        <v>106932133</v>
      </c>
      <c r="Z21202" s="11" t="s">
        <v>9944</v>
      </c>
      <c r="AA21202" s="10" t="s">
        <v>20143</v>
      </c>
      <c r="AB21202" s="10" t="s">
        <v>20143</v>
      </c>
      <c r="AC21202" s="10"/>
      <c r="AD21202" s="10" t="s">
        <v>20163</v>
      </c>
      <c r="AE21202" s="6" t="s">
        <v>29404</v>
      </c>
      <c r="AF21202" s="6" t="s">
        <v>1592</v>
      </c>
    </row>
    <row r="21203" spans="2:32" x14ac:dyDescent="0.35">
      <c r="B21203" s="19">
        <f t="shared" si="995"/>
        <v>21197</v>
      </c>
      <c r="C21203" s="8">
        <v>-5.13844629243974</v>
      </c>
      <c r="D21203" s="8">
        <v>-42.831434288681997</v>
      </c>
      <c r="E21203" s="9" t="s">
        <v>41274</v>
      </c>
      <c r="F21203" s="11" t="s">
        <v>41795</v>
      </c>
      <c r="G21203" s="11" t="s">
        <v>41796</v>
      </c>
      <c r="H21203" s="11" t="s">
        <v>41800</v>
      </c>
      <c r="I21203" s="9" t="s">
        <v>41744</v>
      </c>
      <c r="J21203" s="9" t="s">
        <v>41758</v>
      </c>
      <c r="K21203" s="10" t="s">
        <v>20139</v>
      </c>
      <c r="L21203" s="9" t="s">
        <v>41759</v>
      </c>
      <c r="M21203" s="9" t="s">
        <v>41760</v>
      </c>
      <c r="N21203" s="9" t="s">
        <v>41149</v>
      </c>
      <c r="O21203" s="8">
        <v>70</v>
      </c>
      <c r="P21203" s="10">
        <v>14</v>
      </c>
      <c r="Q21203" s="12">
        <f t="shared" si="993"/>
        <v>84</v>
      </c>
      <c r="R21203" s="8">
        <v>1</v>
      </c>
      <c r="S21203" s="13">
        <f t="shared" si="994"/>
        <v>84</v>
      </c>
      <c r="T21203" s="8" t="s">
        <v>59518</v>
      </c>
      <c r="U21203" s="10" t="s">
        <v>183</v>
      </c>
      <c r="V21203" s="10">
        <v>185875</v>
      </c>
      <c r="W21203" s="9" t="s">
        <v>1598</v>
      </c>
      <c r="X21203" s="11">
        <v>3</v>
      </c>
      <c r="Y21203" s="11">
        <v>106932183</v>
      </c>
      <c r="Z21203" s="11" t="s">
        <v>9948</v>
      </c>
      <c r="AA21203" s="10" t="s">
        <v>20143</v>
      </c>
      <c r="AB21203" s="10" t="s">
        <v>20143</v>
      </c>
      <c r="AC21203" s="10"/>
      <c r="AD21203" s="10" t="s">
        <v>20163</v>
      </c>
      <c r="AE21203" s="6" t="s">
        <v>29408</v>
      </c>
      <c r="AF21203" s="6" t="s">
        <v>1592</v>
      </c>
    </row>
    <row r="21204" spans="2:32" x14ac:dyDescent="0.35">
      <c r="B21204" s="19">
        <f t="shared" si="995"/>
        <v>21198</v>
      </c>
      <c r="C21204" s="8">
        <v>-5.1377678973134904</v>
      </c>
      <c r="D21204" s="8">
        <v>-42.830675118768603</v>
      </c>
      <c r="E21204" s="9" t="s">
        <v>41389</v>
      </c>
      <c r="F21204" s="11" t="s">
        <v>41795</v>
      </c>
      <c r="G21204" s="11" t="s">
        <v>41796</v>
      </c>
      <c r="H21204" s="11" t="s">
        <v>41800</v>
      </c>
      <c r="I21204" s="9" t="s">
        <v>41744</v>
      </c>
      <c r="J21204" s="9" t="s">
        <v>41758</v>
      </c>
      <c r="K21204" s="10" t="s">
        <v>20139</v>
      </c>
      <c r="L21204" s="9" t="s">
        <v>41759</v>
      </c>
      <c r="M21204" s="9" t="s">
        <v>41760</v>
      </c>
      <c r="N21204" s="9" t="s">
        <v>41149</v>
      </c>
      <c r="O21204" s="8">
        <v>70</v>
      </c>
      <c r="P21204" s="10">
        <v>14</v>
      </c>
      <c r="Q21204" s="12">
        <f t="shared" si="993"/>
        <v>84</v>
      </c>
      <c r="R21204" s="8">
        <v>1</v>
      </c>
      <c r="S21204" s="13">
        <f t="shared" si="994"/>
        <v>84</v>
      </c>
      <c r="T21204" s="8" t="s">
        <v>59519</v>
      </c>
      <c r="U21204" s="10" t="s">
        <v>183</v>
      </c>
      <c r="V21204" s="10">
        <v>185875</v>
      </c>
      <c r="W21204" s="9" t="s">
        <v>1598</v>
      </c>
      <c r="X21204" s="11">
        <v>28</v>
      </c>
      <c r="Y21204" s="11">
        <v>104862781</v>
      </c>
      <c r="Z21204" s="11" t="s">
        <v>11056</v>
      </c>
      <c r="AA21204" s="10" t="s">
        <v>20143</v>
      </c>
      <c r="AB21204" s="10" t="s">
        <v>20143</v>
      </c>
      <c r="AC21204" s="10"/>
      <c r="AD21204" s="10" t="s">
        <v>20163</v>
      </c>
      <c r="AE21204" s="6" t="s">
        <v>30622</v>
      </c>
      <c r="AF21204" s="6" t="s">
        <v>1592</v>
      </c>
    </row>
    <row r="21205" spans="2:32" x14ac:dyDescent="0.35">
      <c r="B21205" s="19">
        <f t="shared" si="995"/>
        <v>21199</v>
      </c>
      <c r="C21205" s="8">
        <v>-5.1390202390559301</v>
      </c>
      <c r="D21205" s="8">
        <v>-42.830471475917797</v>
      </c>
      <c r="E21205" s="9" t="s">
        <v>41389</v>
      </c>
      <c r="F21205" s="11" t="s">
        <v>41795</v>
      </c>
      <c r="G21205" s="11" t="s">
        <v>41796</v>
      </c>
      <c r="H21205" s="11" t="s">
        <v>41800</v>
      </c>
      <c r="I21205" s="9" t="s">
        <v>41744</v>
      </c>
      <c r="J21205" s="9" t="s">
        <v>41758</v>
      </c>
      <c r="K21205" s="10" t="s">
        <v>20139</v>
      </c>
      <c r="L21205" s="9" t="s">
        <v>41759</v>
      </c>
      <c r="M21205" s="9" t="s">
        <v>41760</v>
      </c>
      <c r="N21205" s="9" t="s">
        <v>41149</v>
      </c>
      <c r="O21205" s="8">
        <v>70</v>
      </c>
      <c r="P21205" s="10">
        <v>14</v>
      </c>
      <c r="Q21205" s="12">
        <f t="shared" si="993"/>
        <v>84</v>
      </c>
      <c r="R21205" s="8">
        <v>1</v>
      </c>
      <c r="S21205" s="13">
        <f t="shared" si="994"/>
        <v>84</v>
      </c>
      <c r="T21205" s="8" t="s">
        <v>59520</v>
      </c>
      <c r="U21205" s="10" t="s">
        <v>183</v>
      </c>
      <c r="V21205" s="10">
        <v>185875</v>
      </c>
      <c r="W21205" s="9" t="s">
        <v>1598</v>
      </c>
      <c r="X21205" s="11">
        <v>10</v>
      </c>
      <c r="Y21205" s="11">
        <v>104862785</v>
      </c>
      <c r="Z21205" s="11" t="s">
        <v>11062</v>
      </c>
      <c r="AA21205" s="10" t="s">
        <v>20143</v>
      </c>
      <c r="AB21205" s="10" t="s">
        <v>20143</v>
      </c>
      <c r="AC21205" s="10"/>
      <c r="AD21205" s="10" t="s">
        <v>20163</v>
      </c>
      <c r="AE21205" s="6" t="s">
        <v>30629</v>
      </c>
      <c r="AF21205" s="6" t="s">
        <v>1592</v>
      </c>
    </row>
    <row r="21206" spans="2:32" x14ac:dyDescent="0.35">
      <c r="B21206" s="19">
        <f t="shared" si="995"/>
        <v>21200</v>
      </c>
      <c r="C21206" s="8">
        <v>-5.1393451183730203</v>
      </c>
      <c r="D21206" s="8">
        <v>-42.8304275307013</v>
      </c>
      <c r="E21206" s="9" t="s">
        <v>41389</v>
      </c>
      <c r="F21206" s="11" t="s">
        <v>41795</v>
      </c>
      <c r="G21206" s="11" t="s">
        <v>41796</v>
      </c>
      <c r="H21206" s="11" t="s">
        <v>41800</v>
      </c>
      <c r="I21206" s="9" t="s">
        <v>41744</v>
      </c>
      <c r="J21206" s="9" t="s">
        <v>41758</v>
      </c>
      <c r="K21206" s="10" t="s">
        <v>20139</v>
      </c>
      <c r="L21206" s="9" t="s">
        <v>41759</v>
      </c>
      <c r="M21206" s="9" t="s">
        <v>41760</v>
      </c>
      <c r="N21206" s="9" t="s">
        <v>41149</v>
      </c>
      <c r="O21206" s="8">
        <v>70</v>
      </c>
      <c r="P21206" s="10">
        <v>14</v>
      </c>
      <c r="Q21206" s="12">
        <f t="shared" si="993"/>
        <v>84</v>
      </c>
      <c r="R21206" s="8">
        <v>1</v>
      </c>
      <c r="S21206" s="13">
        <f t="shared" si="994"/>
        <v>84</v>
      </c>
      <c r="T21206" s="8" t="s">
        <v>59521</v>
      </c>
      <c r="U21206" s="10" t="s">
        <v>183</v>
      </c>
      <c r="V21206" s="10">
        <v>185875</v>
      </c>
      <c r="W21206" s="9" t="s">
        <v>1598</v>
      </c>
      <c r="X21206" s="11">
        <v>10</v>
      </c>
      <c r="Y21206" s="11">
        <v>104862786</v>
      </c>
      <c r="Z21206" s="11" t="s">
        <v>11068</v>
      </c>
      <c r="AA21206" s="10" t="s">
        <v>20143</v>
      </c>
      <c r="AB21206" s="10" t="s">
        <v>20143</v>
      </c>
      <c r="AC21206" s="10"/>
      <c r="AD21206" s="10" t="s">
        <v>20163</v>
      </c>
      <c r="AE21206" s="6" t="s">
        <v>30635</v>
      </c>
      <c r="AF21206" s="6" t="s">
        <v>1592</v>
      </c>
    </row>
    <row r="21207" spans="2:32" x14ac:dyDescent="0.35">
      <c r="B21207" s="19">
        <f t="shared" si="995"/>
        <v>21201</v>
      </c>
      <c r="C21207" s="8">
        <v>-5.1374386944052803</v>
      </c>
      <c r="D21207" s="8">
        <v>-42.830734342670198</v>
      </c>
      <c r="E21207" s="9" t="s">
        <v>41389</v>
      </c>
      <c r="F21207" s="11" t="s">
        <v>41795</v>
      </c>
      <c r="G21207" s="11" t="s">
        <v>41796</v>
      </c>
      <c r="H21207" s="11" t="s">
        <v>41800</v>
      </c>
      <c r="I21207" s="9" t="s">
        <v>41744</v>
      </c>
      <c r="J21207" s="9" t="s">
        <v>41758</v>
      </c>
      <c r="K21207" s="10" t="s">
        <v>20139</v>
      </c>
      <c r="L21207" s="9" t="s">
        <v>41759</v>
      </c>
      <c r="M21207" s="9" t="s">
        <v>41760</v>
      </c>
      <c r="N21207" s="9" t="s">
        <v>41149</v>
      </c>
      <c r="O21207" s="8">
        <v>70</v>
      </c>
      <c r="P21207" s="10">
        <v>14</v>
      </c>
      <c r="Q21207" s="12">
        <f t="shared" si="993"/>
        <v>84</v>
      </c>
      <c r="R21207" s="8">
        <v>1</v>
      </c>
      <c r="S21207" s="13">
        <f t="shared" si="994"/>
        <v>84</v>
      </c>
      <c r="T21207" s="8" t="s">
        <v>59522</v>
      </c>
      <c r="U21207" s="10" t="s">
        <v>183</v>
      </c>
      <c r="V21207" s="10">
        <v>185875</v>
      </c>
      <c r="W21207" s="9" t="s">
        <v>1598</v>
      </c>
      <c r="X21207" s="11">
        <v>29</v>
      </c>
      <c r="Y21207" s="11">
        <v>104862780</v>
      </c>
      <c r="Z21207" s="11" t="s">
        <v>12522</v>
      </c>
      <c r="AA21207" s="10" t="s">
        <v>20143</v>
      </c>
      <c r="AB21207" s="10" t="s">
        <v>20143</v>
      </c>
      <c r="AC21207" s="10"/>
      <c r="AD21207" s="10" t="s">
        <v>20163</v>
      </c>
      <c r="AE21207" s="6" t="s">
        <v>32223</v>
      </c>
      <c r="AF21207" s="6" t="s">
        <v>1592</v>
      </c>
    </row>
    <row r="21208" spans="2:32" x14ac:dyDescent="0.35">
      <c r="B21208" s="19">
        <f t="shared" si="995"/>
        <v>21202</v>
      </c>
      <c r="C21208" s="8">
        <v>-5.1387594019424601</v>
      </c>
      <c r="D21208" s="8">
        <v>-42.830935870373999</v>
      </c>
      <c r="E21208" s="9" t="s">
        <v>41274</v>
      </c>
      <c r="F21208" s="11" t="s">
        <v>41795</v>
      </c>
      <c r="G21208" s="11" t="s">
        <v>41796</v>
      </c>
      <c r="H21208" s="11" t="s">
        <v>41800</v>
      </c>
      <c r="I21208" s="9" t="s">
        <v>41744</v>
      </c>
      <c r="J21208" s="9" t="s">
        <v>41758</v>
      </c>
      <c r="K21208" s="10" t="s">
        <v>20139</v>
      </c>
      <c r="L21208" s="9" t="s">
        <v>41759</v>
      </c>
      <c r="M21208" s="9" t="s">
        <v>41760</v>
      </c>
      <c r="N21208" s="9" t="s">
        <v>41150</v>
      </c>
      <c r="O21208" s="8">
        <v>150</v>
      </c>
      <c r="P21208" s="10">
        <v>22</v>
      </c>
      <c r="Q21208" s="12">
        <f t="shared" si="993"/>
        <v>172</v>
      </c>
      <c r="R21208" s="8">
        <v>1</v>
      </c>
      <c r="S21208" s="13">
        <f t="shared" si="994"/>
        <v>172</v>
      </c>
      <c r="T21208" s="8" t="s">
        <v>59523</v>
      </c>
      <c r="U21208" s="10" t="s">
        <v>183</v>
      </c>
      <c r="V21208" s="10">
        <v>185875</v>
      </c>
      <c r="W21208" s="9" t="s">
        <v>1598</v>
      </c>
      <c r="X21208" s="11">
        <v>1</v>
      </c>
      <c r="Y21208" s="11">
        <v>106932083</v>
      </c>
      <c r="Z21208" s="11" t="s">
        <v>13926</v>
      </c>
      <c r="AA21208" s="10" t="s">
        <v>20143</v>
      </c>
      <c r="AB21208" s="10" t="s">
        <v>20143</v>
      </c>
      <c r="AC21208" s="10"/>
      <c r="AD21208" s="10" t="s">
        <v>20163</v>
      </c>
      <c r="AE21208" s="6" t="s">
        <v>33785</v>
      </c>
      <c r="AF21208" s="6" t="s">
        <v>1592</v>
      </c>
    </row>
    <row r="21209" spans="2:32" x14ac:dyDescent="0.35">
      <c r="B21209" s="19">
        <f t="shared" si="995"/>
        <v>21203</v>
      </c>
      <c r="C21209" s="8">
        <v>-5.1380815159887003</v>
      </c>
      <c r="D21209" s="8">
        <v>-42.831482759056598</v>
      </c>
      <c r="E21209" s="9" t="s">
        <v>41356</v>
      </c>
      <c r="F21209" s="11" t="s">
        <v>41795</v>
      </c>
      <c r="G21209" s="11" t="s">
        <v>41796</v>
      </c>
      <c r="H21209" s="11" t="s">
        <v>41800</v>
      </c>
      <c r="I21209" s="9" t="s">
        <v>41744</v>
      </c>
      <c r="J21209" s="9" t="s">
        <v>41758</v>
      </c>
      <c r="K21209" s="10" t="s">
        <v>20139</v>
      </c>
      <c r="L21209" s="9" t="s">
        <v>41759</v>
      </c>
      <c r="M21209" s="9" t="s">
        <v>41760</v>
      </c>
      <c r="N21209" s="9" t="s">
        <v>41149</v>
      </c>
      <c r="O21209" s="8">
        <v>70</v>
      </c>
      <c r="P21209" s="10">
        <v>14</v>
      </c>
      <c r="Q21209" s="12">
        <f t="shared" si="993"/>
        <v>84</v>
      </c>
      <c r="R21209" s="8">
        <v>1</v>
      </c>
      <c r="S21209" s="13">
        <f t="shared" si="994"/>
        <v>84</v>
      </c>
      <c r="T21209" s="8" t="s">
        <v>41989</v>
      </c>
      <c r="U21209" s="10" t="s">
        <v>183</v>
      </c>
      <c r="V21209" s="10">
        <v>185875</v>
      </c>
      <c r="W21209" s="9" t="s">
        <v>1598</v>
      </c>
      <c r="X21209" s="11">
        <v>4</v>
      </c>
      <c r="Y21209" s="11">
        <v>106932233</v>
      </c>
      <c r="Z21209" s="11" t="s">
        <v>13930</v>
      </c>
      <c r="AA21209" s="10" t="s">
        <v>20143</v>
      </c>
      <c r="AB21209" s="10" t="s">
        <v>20143</v>
      </c>
      <c r="AC21209" s="10"/>
      <c r="AD21209" s="10" t="s">
        <v>20163</v>
      </c>
      <c r="AE21209" s="6" t="s">
        <v>33789</v>
      </c>
      <c r="AF21209" s="6" t="s">
        <v>1592</v>
      </c>
    </row>
    <row r="21210" spans="2:32" x14ac:dyDescent="0.35">
      <c r="B21210" s="19">
        <f t="shared" si="995"/>
        <v>21204</v>
      </c>
      <c r="C21210" s="8">
        <v>-5.1388148422845701</v>
      </c>
      <c r="D21210" s="8">
        <v>-42.831558895827001</v>
      </c>
      <c r="E21210" s="9" t="s">
        <v>41274</v>
      </c>
      <c r="F21210" s="11" t="s">
        <v>41795</v>
      </c>
      <c r="G21210" s="11" t="s">
        <v>41796</v>
      </c>
      <c r="H21210" s="11" t="s">
        <v>41800</v>
      </c>
      <c r="I21210" s="9" t="s">
        <v>41744</v>
      </c>
      <c r="J21210" s="9" t="s">
        <v>41758</v>
      </c>
      <c r="K21210" s="10" t="s">
        <v>20139</v>
      </c>
      <c r="L21210" s="9" t="s">
        <v>41759</v>
      </c>
      <c r="M21210" s="9" t="s">
        <v>41760</v>
      </c>
      <c r="N21210" s="9" t="s">
        <v>41150</v>
      </c>
      <c r="O21210" s="8">
        <v>70</v>
      </c>
      <c r="P21210" s="10">
        <v>14</v>
      </c>
      <c r="Q21210" s="12">
        <f t="shared" si="993"/>
        <v>84</v>
      </c>
      <c r="R21210" s="8">
        <v>1</v>
      </c>
      <c r="S21210" s="13">
        <f t="shared" si="994"/>
        <v>84</v>
      </c>
      <c r="T21210" s="8" t="s">
        <v>59517</v>
      </c>
      <c r="U21210" s="10" t="s">
        <v>183</v>
      </c>
      <c r="V21210" s="10">
        <v>185875</v>
      </c>
      <c r="W21210" s="9" t="s">
        <v>1598</v>
      </c>
      <c r="X21210" s="11">
        <v>6</v>
      </c>
      <c r="Y21210" s="11">
        <v>107755888</v>
      </c>
      <c r="Z21210" s="11" t="s">
        <v>15017</v>
      </c>
      <c r="AA21210" s="10" t="s">
        <v>20143</v>
      </c>
      <c r="AB21210" s="10" t="s">
        <v>20143</v>
      </c>
      <c r="AC21210" s="10"/>
      <c r="AD21210" s="10" t="s">
        <v>20163</v>
      </c>
      <c r="AE21210" s="6" t="s">
        <v>34963</v>
      </c>
      <c r="AF21210" s="6" t="s">
        <v>1592</v>
      </c>
    </row>
    <row r="21211" spans="2:32" x14ac:dyDescent="0.35">
      <c r="B21211" s="19">
        <f t="shared" si="995"/>
        <v>21205</v>
      </c>
      <c r="C21211" s="8">
        <v>-5.1388444678077798</v>
      </c>
      <c r="D21211" s="8">
        <v>-42.831806412269202</v>
      </c>
      <c r="E21211" s="9" t="s">
        <v>41274</v>
      </c>
      <c r="F21211" s="11" t="s">
        <v>41795</v>
      </c>
      <c r="G21211" s="11" t="s">
        <v>41796</v>
      </c>
      <c r="H21211" s="11" t="s">
        <v>41800</v>
      </c>
      <c r="I21211" s="9" t="s">
        <v>41744</v>
      </c>
      <c r="J21211" s="9" t="s">
        <v>41758</v>
      </c>
      <c r="K21211" s="10" t="s">
        <v>20139</v>
      </c>
      <c r="L21211" s="9" t="s">
        <v>41759</v>
      </c>
      <c r="M21211" s="9" t="s">
        <v>41760</v>
      </c>
      <c r="N21211" s="9" t="s">
        <v>41150</v>
      </c>
      <c r="O21211" s="8">
        <v>70</v>
      </c>
      <c r="P21211" s="10">
        <v>14</v>
      </c>
      <c r="Q21211" s="12">
        <f t="shared" si="993"/>
        <v>84</v>
      </c>
      <c r="R21211" s="8">
        <v>1</v>
      </c>
      <c r="S21211" s="13">
        <f t="shared" si="994"/>
        <v>84</v>
      </c>
      <c r="T21211" s="8" t="s">
        <v>59517</v>
      </c>
      <c r="U21211" s="10" t="s">
        <v>183</v>
      </c>
      <c r="V21211" s="10">
        <v>185875</v>
      </c>
      <c r="W21211" s="9" t="s">
        <v>1598</v>
      </c>
      <c r="X21211" s="11">
        <v>7</v>
      </c>
      <c r="Y21211" s="11">
        <v>107755889</v>
      </c>
      <c r="Z21211" s="11" t="s">
        <v>15023</v>
      </c>
      <c r="AA21211" s="10" t="s">
        <v>20144</v>
      </c>
      <c r="AB21211" s="10" t="s">
        <v>20143</v>
      </c>
      <c r="AC21211" s="10"/>
      <c r="AD21211" s="10" t="s">
        <v>20163</v>
      </c>
      <c r="AE21211" s="6" t="s">
        <v>34969</v>
      </c>
      <c r="AF21211" s="6" t="s">
        <v>1592</v>
      </c>
    </row>
    <row r="21212" spans="2:32" x14ac:dyDescent="0.35">
      <c r="B21212" s="19">
        <f t="shared" si="995"/>
        <v>21206</v>
      </c>
      <c r="C21212" s="8">
        <v>-5.1388444678077798</v>
      </c>
      <c r="D21212" s="8">
        <v>-42.831806412269202</v>
      </c>
      <c r="E21212" s="9" t="s">
        <v>41274</v>
      </c>
      <c r="F21212" s="11" t="s">
        <v>41795</v>
      </c>
      <c r="G21212" s="11" t="s">
        <v>41796</v>
      </c>
      <c r="H21212" s="11" t="s">
        <v>41800</v>
      </c>
      <c r="I21212" s="9" t="s">
        <v>41744</v>
      </c>
      <c r="J21212" s="9" t="s">
        <v>41758</v>
      </c>
      <c r="K21212" s="10" t="s">
        <v>20139</v>
      </c>
      <c r="L21212" s="9" t="s">
        <v>41763</v>
      </c>
      <c r="M21212" s="9" t="s">
        <v>41760</v>
      </c>
      <c r="N21212" s="9" t="s">
        <v>41150</v>
      </c>
      <c r="O21212" s="8">
        <v>400</v>
      </c>
      <c r="P21212" s="10">
        <v>29</v>
      </c>
      <c r="Q21212" s="12">
        <f t="shared" si="993"/>
        <v>429</v>
      </c>
      <c r="R21212" s="8">
        <v>1</v>
      </c>
      <c r="S21212" s="13">
        <f t="shared" si="994"/>
        <v>429</v>
      </c>
      <c r="T21212" s="8" t="s">
        <v>59517</v>
      </c>
      <c r="U21212" s="10" t="s">
        <v>183</v>
      </c>
      <c r="V21212" s="10">
        <v>185875</v>
      </c>
      <c r="W21212" s="9" t="s">
        <v>1598</v>
      </c>
      <c r="X21212" s="11">
        <v>7</v>
      </c>
      <c r="Y21212" s="11">
        <v>107755889</v>
      </c>
      <c r="Z21212" s="11" t="s">
        <v>15023</v>
      </c>
      <c r="AA21212" s="10" t="s">
        <v>20143</v>
      </c>
      <c r="AB21212" s="10" t="s">
        <v>20143</v>
      </c>
      <c r="AC21212" s="10"/>
      <c r="AD21212" s="10" t="s">
        <v>20163</v>
      </c>
      <c r="AE21212" s="6" t="s">
        <v>34969</v>
      </c>
      <c r="AF21212" s="6" t="s">
        <v>1592</v>
      </c>
    </row>
    <row r="21213" spans="2:32" x14ac:dyDescent="0.35">
      <c r="B21213" s="19">
        <f t="shared" si="995"/>
        <v>21207</v>
      </c>
      <c r="C21213" s="8">
        <v>-5.1384029626070404</v>
      </c>
      <c r="D21213" s="8">
        <v>-42.830570310115199</v>
      </c>
      <c r="E21213" s="9" t="s">
        <v>41389</v>
      </c>
      <c r="F21213" s="11" t="s">
        <v>41795</v>
      </c>
      <c r="G21213" s="11" t="s">
        <v>41796</v>
      </c>
      <c r="H21213" s="11" t="s">
        <v>41800</v>
      </c>
      <c r="I21213" s="9" t="s">
        <v>41744</v>
      </c>
      <c r="J21213" s="9" t="s">
        <v>41758</v>
      </c>
      <c r="K21213" s="10" t="s">
        <v>20139</v>
      </c>
      <c r="L21213" s="9" t="s">
        <v>41759</v>
      </c>
      <c r="M21213" s="9" t="s">
        <v>41760</v>
      </c>
      <c r="N21213" s="9" t="s">
        <v>41149</v>
      </c>
      <c r="O21213" s="8">
        <v>70</v>
      </c>
      <c r="P21213" s="10">
        <v>14</v>
      </c>
      <c r="Q21213" s="12">
        <f t="shared" si="993"/>
        <v>84</v>
      </c>
      <c r="R21213" s="8">
        <v>1</v>
      </c>
      <c r="S21213" s="13">
        <f t="shared" si="994"/>
        <v>84</v>
      </c>
      <c r="T21213" s="8" t="s">
        <v>59524</v>
      </c>
      <c r="U21213" s="10" t="s">
        <v>183</v>
      </c>
      <c r="V21213" s="10">
        <v>185875</v>
      </c>
      <c r="W21213" s="9" t="s">
        <v>1598</v>
      </c>
      <c r="X21213" s="11">
        <v>26</v>
      </c>
      <c r="Y21213" s="11">
        <v>104862783</v>
      </c>
      <c r="Z21213" s="11" t="s">
        <v>18550</v>
      </c>
      <c r="AA21213" s="10" t="s">
        <v>20143</v>
      </c>
      <c r="AB21213" s="10" t="s">
        <v>20143</v>
      </c>
      <c r="AC21213" s="10"/>
      <c r="AD21213" s="10" t="s">
        <v>20163</v>
      </c>
      <c r="AE21213" s="6" t="s">
        <v>38724</v>
      </c>
      <c r="AF21213" s="6" t="s">
        <v>1592</v>
      </c>
    </row>
    <row r="21214" spans="2:32" x14ac:dyDescent="0.35">
      <c r="B21214" s="19">
        <f t="shared" si="995"/>
        <v>21208</v>
      </c>
      <c r="C21214" s="8">
        <v>-5.1377303739053</v>
      </c>
      <c r="D21214" s="8">
        <v>-42.831566346845001</v>
      </c>
      <c r="E21214" s="9" t="s">
        <v>41356</v>
      </c>
      <c r="F21214" s="11" t="s">
        <v>41795</v>
      </c>
      <c r="G21214" s="11" t="s">
        <v>41796</v>
      </c>
      <c r="H21214" s="11" t="s">
        <v>41800</v>
      </c>
      <c r="I21214" s="9" t="s">
        <v>41744</v>
      </c>
      <c r="J21214" s="9" t="s">
        <v>41758</v>
      </c>
      <c r="K21214" s="10" t="s">
        <v>20139</v>
      </c>
      <c r="L21214" s="9" t="s">
        <v>41759</v>
      </c>
      <c r="M21214" s="9" t="s">
        <v>41760</v>
      </c>
      <c r="N21214" s="9" t="s">
        <v>41149</v>
      </c>
      <c r="O21214" s="8">
        <v>70</v>
      </c>
      <c r="P21214" s="10">
        <v>14</v>
      </c>
      <c r="Q21214" s="12">
        <f t="shared" si="993"/>
        <v>84</v>
      </c>
      <c r="R21214" s="8">
        <v>1</v>
      </c>
      <c r="S21214" s="13">
        <f t="shared" si="994"/>
        <v>84</v>
      </c>
      <c r="T21214" s="8" t="s">
        <v>41989</v>
      </c>
      <c r="U21214" s="10" t="s">
        <v>183</v>
      </c>
      <c r="V21214" s="10">
        <v>185875</v>
      </c>
      <c r="W21214" s="9" t="s">
        <v>1598</v>
      </c>
      <c r="X21214" s="11">
        <v>5</v>
      </c>
      <c r="Y21214" s="11">
        <v>107669992</v>
      </c>
      <c r="Z21214" s="11" t="s">
        <v>19409</v>
      </c>
      <c r="AA21214" s="10" t="s">
        <v>20143</v>
      </c>
      <c r="AB21214" s="10" t="s">
        <v>20143</v>
      </c>
      <c r="AC21214" s="10"/>
      <c r="AD21214" s="10" t="s">
        <v>20163</v>
      </c>
      <c r="AE21214" s="6" t="s">
        <v>39802</v>
      </c>
      <c r="AF21214" s="6" t="s">
        <v>1592</v>
      </c>
    </row>
    <row r="21215" spans="2:32" x14ac:dyDescent="0.35">
      <c r="B21215" s="19">
        <f t="shared" si="995"/>
        <v>21209</v>
      </c>
      <c r="C21215" s="8">
        <v>-5.0954431513658003</v>
      </c>
      <c r="D21215" s="8">
        <v>-42.833029267796</v>
      </c>
      <c r="E21215" s="9" t="s">
        <v>41352</v>
      </c>
      <c r="F21215" s="11" t="s">
        <v>41795</v>
      </c>
      <c r="G21215" s="11" t="s">
        <v>41796</v>
      </c>
      <c r="H21215" s="11" t="s">
        <v>41800</v>
      </c>
      <c r="I21215" s="9" t="s">
        <v>41744</v>
      </c>
      <c r="J21215" s="9" t="s">
        <v>41758</v>
      </c>
      <c r="K21215" s="10" t="s">
        <v>20139</v>
      </c>
      <c r="L21215" s="9" t="s">
        <v>41759</v>
      </c>
      <c r="M21215" s="9" t="s">
        <v>41760</v>
      </c>
      <c r="N21215" s="9" t="s">
        <v>41150</v>
      </c>
      <c r="O21215" s="8">
        <v>150</v>
      </c>
      <c r="P21215" s="10">
        <v>22</v>
      </c>
      <c r="Q21215" s="12">
        <f t="shared" si="993"/>
        <v>172</v>
      </c>
      <c r="R21215" s="8">
        <v>1</v>
      </c>
      <c r="S21215" s="13">
        <f t="shared" si="994"/>
        <v>172</v>
      </c>
      <c r="T21215" s="8" t="s">
        <v>59525</v>
      </c>
      <c r="U21215" s="10" t="s">
        <v>39</v>
      </c>
      <c r="V21215" s="10">
        <v>188508</v>
      </c>
      <c r="W21215" s="9" t="s">
        <v>1598</v>
      </c>
      <c r="X21215" s="11">
        <v>3</v>
      </c>
      <c r="Y21215" s="11">
        <v>104705254</v>
      </c>
      <c r="Z21215" s="11" t="s">
        <v>1652</v>
      </c>
      <c r="AA21215" s="10" t="s">
        <v>20143</v>
      </c>
      <c r="AB21215" s="10" t="s">
        <v>20143</v>
      </c>
      <c r="AC21215" s="10"/>
      <c r="AD21215" s="10" t="s">
        <v>20163</v>
      </c>
      <c r="AE21215" s="6" t="s">
        <v>20270</v>
      </c>
      <c r="AF21215" s="6" t="s">
        <v>1592</v>
      </c>
    </row>
    <row r="21216" spans="2:32" x14ac:dyDescent="0.35">
      <c r="B21216" s="19">
        <f t="shared" si="995"/>
        <v>21210</v>
      </c>
      <c r="C21216" s="8">
        <v>-5.0970153907482496</v>
      </c>
      <c r="D21216" s="8">
        <v>-42.832239040359099</v>
      </c>
      <c r="E21216" s="9" t="s">
        <v>41368</v>
      </c>
      <c r="F21216" s="11" t="s">
        <v>41792</v>
      </c>
      <c r="G21216" s="11" t="s">
        <v>41791</v>
      </c>
      <c r="H21216" s="11" t="s">
        <v>41800</v>
      </c>
      <c r="I21216" s="9" t="s">
        <v>41744</v>
      </c>
      <c r="J21216" s="9" t="s">
        <v>41758</v>
      </c>
      <c r="K21216" s="10" t="s">
        <v>20139</v>
      </c>
      <c r="L21216" s="9" t="s">
        <v>41759</v>
      </c>
      <c r="M21216" s="9" t="s">
        <v>41760</v>
      </c>
      <c r="N21216" s="9" t="s">
        <v>41150</v>
      </c>
      <c r="O21216" s="8">
        <v>150</v>
      </c>
      <c r="P21216" s="10">
        <v>22</v>
      </c>
      <c r="Q21216" s="12">
        <f t="shared" si="993"/>
        <v>172</v>
      </c>
      <c r="R21216" s="8">
        <v>1</v>
      </c>
      <c r="S21216" s="13">
        <f t="shared" si="994"/>
        <v>172</v>
      </c>
      <c r="T21216" s="8" t="s">
        <v>59526</v>
      </c>
      <c r="U21216" s="10" t="s">
        <v>39</v>
      </c>
      <c r="V21216" s="10">
        <v>188508</v>
      </c>
      <c r="W21216" s="9" t="s">
        <v>1598</v>
      </c>
      <c r="X21216" s="11">
        <v>19</v>
      </c>
      <c r="Y21216" s="11">
        <v>104705244</v>
      </c>
      <c r="Z21216" s="11" t="s">
        <v>3377</v>
      </c>
      <c r="AA21216" s="10" t="s">
        <v>20143</v>
      </c>
      <c r="AB21216" s="10" t="s">
        <v>20143</v>
      </c>
      <c r="AC21216" s="10"/>
      <c r="AD21216" s="10" t="s">
        <v>20163</v>
      </c>
      <c r="AE21216" s="6" t="s">
        <v>22154</v>
      </c>
      <c r="AF21216" s="6" t="s">
        <v>1592</v>
      </c>
    </row>
    <row r="21217" spans="2:32" x14ac:dyDescent="0.35">
      <c r="B21217" s="19">
        <f t="shared" si="995"/>
        <v>21211</v>
      </c>
      <c r="C21217" s="8">
        <v>-5.0955091068843199</v>
      </c>
      <c r="D21217" s="8">
        <v>-42.833002008531601</v>
      </c>
      <c r="E21217" s="9" t="s">
        <v>41352</v>
      </c>
      <c r="F21217" s="11" t="s">
        <v>41795</v>
      </c>
      <c r="G21217" s="11" t="s">
        <v>41796</v>
      </c>
      <c r="H21217" s="11" t="s">
        <v>41800</v>
      </c>
      <c r="I21217" s="9" t="s">
        <v>41744</v>
      </c>
      <c r="J21217" s="9" t="s">
        <v>41758</v>
      </c>
      <c r="K21217" s="10" t="s">
        <v>41785</v>
      </c>
      <c r="L21217" s="9" t="s">
        <v>41759</v>
      </c>
      <c r="M21217" s="9" t="s">
        <v>41760</v>
      </c>
      <c r="N21217" s="9" t="s">
        <v>41150</v>
      </c>
      <c r="O21217" s="8">
        <v>250</v>
      </c>
      <c r="P21217" s="10">
        <v>23</v>
      </c>
      <c r="Q21217" s="12">
        <f t="shared" si="993"/>
        <v>273</v>
      </c>
      <c r="R21217" s="8">
        <v>1</v>
      </c>
      <c r="S21217" s="13">
        <f t="shared" si="994"/>
        <v>273</v>
      </c>
      <c r="T21217" s="8" t="s">
        <v>59525</v>
      </c>
      <c r="U21217" s="10" t="s">
        <v>39</v>
      </c>
      <c r="V21217" s="10">
        <v>188508</v>
      </c>
      <c r="W21217" s="9" t="s">
        <v>1598</v>
      </c>
      <c r="X21217" s="11">
        <v>2</v>
      </c>
      <c r="Y21217" s="11">
        <v>104705162</v>
      </c>
      <c r="Z21217" s="11" t="s">
        <v>4926</v>
      </c>
      <c r="AA21217" s="10" t="s">
        <v>20143</v>
      </c>
      <c r="AB21217" s="10" t="s">
        <v>20143</v>
      </c>
      <c r="AC21217" s="10"/>
      <c r="AD21217" s="10" t="s">
        <v>20163</v>
      </c>
      <c r="AE21217" s="6" t="s">
        <v>23814</v>
      </c>
      <c r="AF21217" s="6" t="s">
        <v>1592</v>
      </c>
    </row>
    <row r="21218" spans="2:32" x14ac:dyDescent="0.35">
      <c r="B21218" s="19">
        <f t="shared" si="995"/>
        <v>21212</v>
      </c>
      <c r="C21218" s="8">
        <v>-5.0956543444159603</v>
      </c>
      <c r="D21218" s="8">
        <v>-42.833454923483103</v>
      </c>
      <c r="E21218" s="9" t="s">
        <v>41352</v>
      </c>
      <c r="F21218" s="11" t="s">
        <v>41795</v>
      </c>
      <c r="G21218" s="11" t="s">
        <v>41796</v>
      </c>
      <c r="H21218" s="11" t="s">
        <v>41800</v>
      </c>
      <c r="I21218" s="9" t="s">
        <v>41744</v>
      </c>
      <c r="J21218" s="9" t="s">
        <v>41758</v>
      </c>
      <c r="K21218" s="10" t="s">
        <v>20139</v>
      </c>
      <c r="L21218" s="9" t="s">
        <v>41759</v>
      </c>
      <c r="M21218" s="9" t="s">
        <v>41760</v>
      </c>
      <c r="N21218" s="9" t="s">
        <v>41150</v>
      </c>
      <c r="O21218" s="8">
        <v>70</v>
      </c>
      <c r="P21218" s="10">
        <v>14</v>
      </c>
      <c r="Q21218" s="12">
        <f t="shared" si="993"/>
        <v>84</v>
      </c>
      <c r="R21218" s="8">
        <v>1</v>
      </c>
      <c r="S21218" s="13">
        <f t="shared" si="994"/>
        <v>84</v>
      </c>
      <c r="T21218" s="8" t="s">
        <v>59527</v>
      </c>
      <c r="U21218" s="10" t="s">
        <v>39</v>
      </c>
      <c r="V21218" s="10">
        <v>188508</v>
      </c>
      <c r="W21218" s="9" t="s">
        <v>1598</v>
      </c>
      <c r="X21218" s="11">
        <v>8</v>
      </c>
      <c r="Y21218" s="11">
        <v>104705255</v>
      </c>
      <c r="Z21218" s="11" t="s">
        <v>7463</v>
      </c>
      <c r="AA21218" s="10" t="s">
        <v>20143</v>
      </c>
      <c r="AB21218" s="10" t="s">
        <v>20143</v>
      </c>
      <c r="AC21218" s="10"/>
      <c r="AD21218" s="10" t="s">
        <v>20163</v>
      </c>
      <c r="AE21218" s="6" t="s">
        <v>26685</v>
      </c>
      <c r="AF21218" s="6" t="s">
        <v>1592</v>
      </c>
    </row>
    <row r="21219" spans="2:32" x14ac:dyDescent="0.35">
      <c r="B21219" s="19">
        <f t="shared" si="995"/>
        <v>21213</v>
      </c>
      <c r="C21219" s="8">
        <v>-5.0962976677143104</v>
      </c>
      <c r="D21219" s="8">
        <v>-42.833100386803501</v>
      </c>
      <c r="E21219" s="9" t="s">
        <v>41352</v>
      </c>
      <c r="F21219" s="11" t="s">
        <v>41795</v>
      </c>
      <c r="G21219" s="11" t="s">
        <v>41796</v>
      </c>
      <c r="H21219" s="11" t="s">
        <v>41800</v>
      </c>
      <c r="I21219" s="9" t="s">
        <v>41744</v>
      </c>
      <c r="J21219" s="9" t="s">
        <v>41758</v>
      </c>
      <c r="K21219" s="10" t="s">
        <v>20139</v>
      </c>
      <c r="L21219" s="9" t="s">
        <v>41759</v>
      </c>
      <c r="M21219" s="9" t="s">
        <v>41760</v>
      </c>
      <c r="N21219" s="9" t="s">
        <v>41150</v>
      </c>
      <c r="O21219" s="8">
        <v>250</v>
      </c>
      <c r="P21219" s="10">
        <v>23</v>
      </c>
      <c r="Q21219" s="12">
        <f t="shared" si="993"/>
        <v>273</v>
      </c>
      <c r="R21219" s="8">
        <v>1</v>
      </c>
      <c r="S21219" s="13">
        <f t="shared" si="994"/>
        <v>273</v>
      </c>
      <c r="T21219" s="8" t="s">
        <v>59530</v>
      </c>
      <c r="U21219" s="10" t="s">
        <v>39</v>
      </c>
      <c r="V21219" s="10">
        <v>188508</v>
      </c>
      <c r="W21219" s="9" t="s">
        <v>1598</v>
      </c>
      <c r="X21219" s="11">
        <v>14</v>
      </c>
      <c r="Y21219" s="11">
        <v>104705170</v>
      </c>
      <c r="Z21219" s="11" t="s">
        <v>14851</v>
      </c>
      <c r="AA21219" s="10" t="s">
        <v>20143</v>
      </c>
      <c r="AB21219" s="10" t="s">
        <v>20143</v>
      </c>
      <c r="AC21219" s="10"/>
      <c r="AD21219" s="10" t="s">
        <v>20163</v>
      </c>
      <c r="AE21219" s="6" t="s">
        <v>34779</v>
      </c>
      <c r="AF21219" s="6" t="s">
        <v>1592</v>
      </c>
    </row>
    <row r="21220" spans="2:32" x14ac:dyDescent="0.35">
      <c r="B21220" s="19">
        <f t="shared" si="995"/>
        <v>21214</v>
      </c>
      <c r="C21220" s="8">
        <v>-5.0964449179600697</v>
      </c>
      <c r="D21220" s="8">
        <v>-42.832420448101701</v>
      </c>
      <c r="E21220" s="9" t="s">
        <v>41375</v>
      </c>
      <c r="F21220" s="11" t="s">
        <v>41793</v>
      </c>
      <c r="G21220" s="11" t="s">
        <v>41794</v>
      </c>
      <c r="H21220" s="11" t="s">
        <v>41800</v>
      </c>
      <c r="I21220" s="9" t="s">
        <v>41744</v>
      </c>
      <c r="J21220" s="9" t="s">
        <v>41758</v>
      </c>
      <c r="K21220" s="10" t="s">
        <v>20139</v>
      </c>
      <c r="L21220" s="9" t="s">
        <v>41759</v>
      </c>
      <c r="M21220" s="9" t="s">
        <v>41760</v>
      </c>
      <c r="N21220" s="9" t="s">
        <v>41150</v>
      </c>
      <c r="O21220" s="8">
        <v>400</v>
      </c>
      <c r="P21220" s="10">
        <v>29</v>
      </c>
      <c r="Q21220" s="12">
        <f t="shared" si="993"/>
        <v>429</v>
      </c>
      <c r="R21220" s="8">
        <v>1</v>
      </c>
      <c r="S21220" s="13">
        <f t="shared" si="994"/>
        <v>429</v>
      </c>
      <c r="T21220" s="8" t="s">
        <v>59531</v>
      </c>
      <c r="U21220" s="10" t="s">
        <v>39</v>
      </c>
      <c r="V21220" s="10">
        <v>188508</v>
      </c>
      <c r="W21220" s="9" t="s">
        <v>1598</v>
      </c>
      <c r="X21220" s="11">
        <v>16</v>
      </c>
      <c r="Y21220" s="11">
        <v>104705174</v>
      </c>
      <c r="Z21220" s="11" t="s">
        <v>14857</v>
      </c>
      <c r="AA21220" s="10" t="s">
        <v>20143</v>
      </c>
      <c r="AB21220" s="10" t="s">
        <v>20143</v>
      </c>
      <c r="AC21220" s="10"/>
      <c r="AD21220" s="10" t="s">
        <v>20163</v>
      </c>
      <c r="AE21220" s="6" t="s">
        <v>34786</v>
      </c>
      <c r="AF21220" s="6" t="s">
        <v>1592</v>
      </c>
    </row>
    <row r="21221" spans="2:32" x14ac:dyDescent="0.35">
      <c r="B21221" s="19">
        <f t="shared" si="995"/>
        <v>21215</v>
      </c>
      <c r="C21221" s="8">
        <v>-5.09669207611622</v>
      </c>
      <c r="D21221" s="8">
        <v>-42.832407159535002</v>
      </c>
      <c r="E21221" s="9" t="s">
        <v>41368</v>
      </c>
      <c r="F21221" s="11" t="s">
        <v>41792</v>
      </c>
      <c r="G21221" s="11" t="s">
        <v>41791</v>
      </c>
      <c r="H21221" s="11" t="s">
        <v>41800</v>
      </c>
      <c r="I21221" s="9" t="s">
        <v>41744</v>
      </c>
      <c r="J21221" s="9" t="s">
        <v>41758</v>
      </c>
      <c r="K21221" s="10" t="s">
        <v>20139</v>
      </c>
      <c r="L21221" s="9" t="s">
        <v>41759</v>
      </c>
      <c r="M21221" s="9" t="s">
        <v>41760</v>
      </c>
      <c r="N21221" s="9" t="s">
        <v>41150</v>
      </c>
      <c r="O21221" s="8">
        <v>150</v>
      </c>
      <c r="P21221" s="10">
        <v>22</v>
      </c>
      <c r="Q21221" s="12">
        <f t="shared" si="993"/>
        <v>172</v>
      </c>
      <c r="R21221" s="8">
        <v>1</v>
      </c>
      <c r="S21221" s="13">
        <f t="shared" si="994"/>
        <v>172</v>
      </c>
      <c r="T21221" s="8" t="s">
        <v>59532</v>
      </c>
      <c r="U21221" s="10" t="s">
        <v>39</v>
      </c>
      <c r="V21221" s="10">
        <v>188508</v>
      </c>
      <c r="W21221" s="9" t="s">
        <v>1598</v>
      </c>
      <c r="X21221" s="11">
        <v>14</v>
      </c>
      <c r="Y21221" s="11">
        <v>104705175</v>
      </c>
      <c r="Z21221" s="11" t="s">
        <v>14863</v>
      </c>
      <c r="AA21221" s="10" t="s">
        <v>20144</v>
      </c>
      <c r="AB21221" s="10" t="s">
        <v>20143</v>
      </c>
      <c r="AC21221" s="10"/>
      <c r="AD21221" s="10" t="s">
        <v>20163</v>
      </c>
      <c r="AE21221" s="6" t="s">
        <v>34793</v>
      </c>
      <c r="AF21221" s="6" t="s">
        <v>1592</v>
      </c>
    </row>
    <row r="21222" spans="2:32" x14ac:dyDescent="0.35">
      <c r="B21222" s="19">
        <f t="shared" si="995"/>
        <v>21216</v>
      </c>
      <c r="C21222" s="8">
        <v>-5.0951765061089702</v>
      </c>
      <c r="D21222" s="8">
        <v>-42.8331750894246</v>
      </c>
      <c r="E21222" s="9" t="s">
        <v>41368</v>
      </c>
      <c r="F21222" s="11" t="s">
        <v>41792</v>
      </c>
      <c r="G21222" s="11" t="s">
        <v>41791</v>
      </c>
      <c r="H21222" s="11" t="s">
        <v>41800</v>
      </c>
      <c r="I21222" s="9" t="s">
        <v>41744</v>
      </c>
      <c r="J21222" s="9" t="s">
        <v>41758</v>
      </c>
      <c r="K21222" s="10" t="s">
        <v>20139</v>
      </c>
      <c r="L21222" s="9" t="s">
        <v>41759</v>
      </c>
      <c r="M21222" s="9" t="s">
        <v>41760</v>
      </c>
      <c r="N21222" s="9" t="s">
        <v>41149</v>
      </c>
      <c r="O21222" s="8">
        <v>150</v>
      </c>
      <c r="P21222" s="10">
        <v>22</v>
      </c>
      <c r="Q21222" s="12">
        <f t="shared" si="993"/>
        <v>172</v>
      </c>
      <c r="R21222" s="8">
        <v>1</v>
      </c>
      <c r="S21222" s="13">
        <f t="shared" si="994"/>
        <v>172</v>
      </c>
      <c r="T21222" s="8" t="s">
        <v>59533</v>
      </c>
      <c r="U21222" s="10" t="s">
        <v>39</v>
      </c>
      <c r="V21222" s="10">
        <v>188508</v>
      </c>
      <c r="W21222" s="9" t="s">
        <v>1598</v>
      </c>
      <c r="X21222" s="11">
        <v>4</v>
      </c>
      <c r="Y21222" s="11">
        <v>104705181</v>
      </c>
      <c r="Z21222" s="11" t="s">
        <v>14870</v>
      </c>
      <c r="AA21222" s="10" t="s">
        <v>20143</v>
      </c>
      <c r="AB21222" s="10" t="s">
        <v>20143</v>
      </c>
      <c r="AC21222" s="10"/>
      <c r="AD21222" s="10" t="s">
        <v>20163</v>
      </c>
      <c r="AE21222" s="6" t="s">
        <v>34801</v>
      </c>
      <c r="AF21222" s="6" t="s">
        <v>1592</v>
      </c>
    </row>
    <row r="21223" spans="2:32" x14ac:dyDescent="0.35">
      <c r="B21223" s="19">
        <f t="shared" si="995"/>
        <v>21217</v>
      </c>
      <c r="C21223" s="8">
        <v>-5.0960675461018496</v>
      </c>
      <c r="D21223" s="8">
        <v>-42.8332171007022</v>
      </c>
      <c r="E21223" s="9" t="s">
        <v>41352</v>
      </c>
      <c r="F21223" s="11" t="s">
        <v>41795</v>
      </c>
      <c r="G21223" s="11" t="s">
        <v>41796</v>
      </c>
      <c r="H21223" s="11" t="s">
        <v>41800</v>
      </c>
      <c r="I21223" s="9" t="s">
        <v>41744</v>
      </c>
      <c r="J21223" s="9" t="s">
        <v>41758</v>
      </c>
      <c r="K21223" s="10" t="s">
        <v>20139</v>
      </c>
      <c r="L21223" s="9" t="s">
        <v>41759</v>
      </c>
      <c r="M21223" s="9" t="s">
        <v>41760</v>
      </c>
      <c r="N21223" s="9" t="s">
        <v>41150</v>
      </c>
      <c r="O21223" s="8">
        <v>250</v>
      </c>
      <c r="P21223" s="10">
        <v>23</v>
      </c>
      <c r="Q21223" s="12">
        <f t="shared" si="993"/>
        <v>273</v>
      </c>
      <c r="R21223" s="8">
        <v>1</v>
      </c>
      <c r="S21223" s="13">
        <f t="shared" si="994"/>
        <v>273</v>
      </c>
      <c r="T21223" s="8" t="s">
        <v>59534</v>
      </c>
      <c r="U21223" s="10" t="s">
        <v>39</v>
      </c>
      <c r="V21223" s="10">
        <v>188508</v>
      </c>
      <c r="W21223" s="9" t="s">
        <v>1598</v>
      </c>
      <c r="X21223" s="11">
        <v>10</v>
      </c>
      <c r="Y21223" s="11">
        <v>104705188</v>
      </c>
      <c r="Z21223" s="11" t="s">
        <v>15163</v>
      </c>
      <c r="AA21223" s="10" t="s">
        <v>20143</v>
      </c>
      <c r="AB21223" s="10" t="s">
        <v>20143</v>
      </c>
      <c r="AC21223" s="10"/>
      <c r="AD21223" s="10" t="s">
        <v>20163</v>
      </c>
      <c r="AE21223" s="6" t="s">
        <v>35120</v>
      </c>
      <c r="AF21223" s="6" t="s">
        <v>1592</v>
      </c>
    </row>
    <row r="21224" spans="2:32" x14ac:dyDescent="0.35">
      <c r="B21224" s="19">
        <f t="shared" si="995"/>
        <v>21218</v>
      </c>
      <c r="C21224" s="8">
        <v>-5.0963187650454396</v>
      </c>
      <c r="D21224" s="8">
        <v>-42.832181824073899</v>
      </c>
      <c r="E21224" s="9" t="s">
        <v>41375</v>
      </c>
      <c r="F21224" s="11" t="s">
        <v>41793</v>
      </c>
      <c r="G21224" s="11" t="s">
        <v>41794</v>
      </c>
      <c r="H21224" s="11" t="s">
        <v>41800</v>
      </c>
      <c r="I21224" s="9" t="s">
        <v>41744</v>
      </c>
      <c r="J21224" s="9" t="s">
        <v>41758</v>
      </c>
      <c r="K21224" s="10" t="s">
        <v>20139</v>
      </c>
      <c r="L21224" s="9" t="s">
        <v>41759</v>
      </c>
      <c r="M21224" s="9" t="s">
        <v>41760</v>
      </c>
      <c r="N21224" s="9" t="s">
        <v>41150</v>
      </c>
      <c r="O21224" s="8">
        <v>150</v>
      </c>
      <c r="P21224" s="10">
        <v>22</v>
      </c>
      <c r="Q21224" s="12">
        <f t="shared" si="993"/>
        <v>172</v>
      </c>
      <c r="R21224" s="8">
        <v>1</v>
      </c>
      <c r="S21224" s="13">
        <f t="shared" si="994"/>
        <v>172</v>
      </c>
      <c r="T21224" s="8" t="s">
        <v>59529</v>
      </c>
      <c r="U21224" s="10" t="s">
        <v>39</v>
      </c>
      <c r="V21224" s="10">
        <v>188508</v>
      </c>
      <c r="W21224" s="9" t="s">
        <v>1598</v>
      </c>
      <c r="X21224" s="11">
        <v>18</v>
      </c>
      <c r="Y21224" s="11">
        <v>104705163</v>
      </c>
      <c r="Z21224" s="11" t="s">
        <v>15375</v>
      </c>
      <c r="AA21224" s="10" t="s">
        <v>20143</v>
      </c>
      <c r="AB21224" s="10" t="s">
        <v>20143</v>
      </c>
      <c r="AC21224" s="10"/>
      <c r="AD21224" s="10" t="s">
        <v>20163</v>
      </c>
      <c r="AE21224" s="6" t="s">
        <v>35342</v>
      </c>
      <c r="AF21224" s="6" t="s">
        <v>1592</v>
      </c>
    </row>
    <row r="21225" spans="2:32" x14ac:dyDescent="0.35">
      <c r="B21225" s="19">
        <f t="shared" si="995"/>
        <v>21219</v>
      </c>
      <c r="C21225" s="8">
        <v>-5.0960727203203904</v>
      </c>
      <c r="D21225" s="8">
        <v>-42.831788727851603</v>
      </c>
      <c r="E21225" s="9" t="s">
        <v>41701</v>
      </c>
      <c r="F21225" s="11" t="s">
        <v>41789</v>
      </c>
      <c r="G21225" s="11" t="s">
        <v>41790</v>
      </c>
      <c r="H21225" s="11" t="s">
        <v>41797</v>
      </c>
      <c r="I21225" s="9" t="s">
        <v>41744</v>
      </c>
      <c r="J21225" s="9" t="s">
        <v>41764</v>
      </c>
      <c r="K21225" s="10" t="s">
        <v>20139</v>
      </c>
      <c r="L21225" s="9" t="s">
        <v>41759</v>
      </c>
      <c r="M21225" s="9" t="s">
        <v>41760</v>
      </c>
      <c r="N21225" s="9" t="s">
        <v>41150</v>
      </c>
      <c r="O21225" s="8">
        <v>400</v>
      </c>
      <c r="P21225" s="10">
        <v>29</v>
      </c>
      <c r="Q21225" s="12">
        <f t="shared" si="993"/>
        <v>429</v>
      </c>
      <c r="R21225" s="8">
        <v>1</v>
      </c>
      <c r="S21225" s="13">
        <f t="shared" si="994"/>
        <v>429</v>
      </c>
      <c r="T21225" s="8" t="s">
        <v>59535</v>
      </c>
      <c r="U21225" s="10" t="s">
        <v>39</v>
      </c>
      <c r="V21225" s="10">
        <v>188508</v>
      </c>
      <c r="W21225" s="9" t="s">
        <v>1598</v>
      </c>
      <c r="X21225" s="11">
        <v>7</v>
      </c>
      <c r="Y21225" s="11">
        <v>104705165</v>
      </c>
      <c r="Z21225" s="11" t="s">
        <v>15381</v>
      </c>
      <c r="AA21225" s="10" t="s">
        <v>20143</v>
      </c>
      <c r="AB21225" s="10" t="s">
        <v>20143</v>
      </c>
      <c r="AC21225" s="10"/>
      <c r="AD21225" s="10" t="s">
        <v>20163</v>
      </c>
      <c r="AE21225" s="6" t="s">
        <v>35348</v>
      </c>
      <c r="AF21225" s="6" t="s">
        <v>1592</v>
      </c>
    </row>
    <row r="21226" spans="2:32" x14ac:dyDescent="0.35">
      <c r="B21226" s="19">
        <f t="shared" si="995"/>
        <v>21220</v>
      </c>
      <c r="C21226" s="8">
        <v>-5.0966189374756796</v>
      </c>
      <c r="D21226" s="8">
        <v>-42.832751941811203</v>
      </c>
      <c r="E21226" s="9" t="s">
        <v>41375</v>
      </c>
      <c r="F21226" s="11" t="s">
        <v>41793</v>
      </c>
      <c r="G21226" s="11" t="s">
        <v>41794</v>
      </c>
      <c r="H21226" s="11" t="s">
        <v>41800</v>
      </c>
      <c r="I21226" s="9" t="s">
        <v>41744</v>
      </c>
      <c r="J21226" s="9" t="s">
        <v>41758</v>
      </c>
      <c r="K21226" s="10" t="s">
        <v>41785</v>
      </c>
      <c r="L21226" s="9" t="s">
        <v>41759</v>
      </c>
      <c r="M21226" s="9" t="s">
        <v>41760</v>
      </c>
      <c r="N21226" s="9" t="s">
        <v>41150</v>
      </c>
      <c r="O21226" s="8">
        <v>250</v>
      </c>
      <c r="P21226" s="10">
        <v>23</v>
      </c>
      <c r="Q21226" s="12">
        <f t="shared" si="993"/>
        <v>273</v>
      </c>
      <c r="R21226" s="8">
        <v>1</v>
      </c>
      <c r="S21226" s="13">
        <f t="shared" si="994"/>
        <v>273</v>
      </c>
      <c r="T21226" s="8" t="s">
        <v>59536</v>
      </c>
      <c r="U21226" s="10" t="s">
        <v>39</v>
      </c>
      <c r="V21226" s="10">
        <v>188508</v>
      </c>
      <c r="W21226" s="9" t="s">
        <v>1598</v>
      </c>
      <c r="X21226" s="11">
        <v>15</v>
      </c>
      <c r="Y21226" s="11">
        <v>104705176</v>
      </c>
      <c r="Z21226" s="11" t="s">
        <v>16402</v>
      </c>
      <c r="AA21226" s="10" t="s">
        <v>20143</v>
      </c>
      <c r="AB21226" s="10" t="s">
        <v>20143</v>
      </c>
      <c r="AC21226" s="10"/>
      <c r="AD21226" s="10" t="s">
        <v>20163</v>
      </c>
      <c r="AE21226" s="6" t="s">
        <v>36386</v>
      </c>
      <c r="AF21226" s="6" t="s">
        <v>1592</v>
      </c>
    </row>
    <row r="21227" spans="2:32" x14ac:dyDescent="0.35">
      <c r="B21227" s="19">
        <f t="shared" si="995"/>
        <v>21221</v>
      </c>
      <c r="C21227" s="8">
        <v>-5.0955662551578103</v>
      </c>
      <c r="D21227" s="8">
        <v>-42.833282630301802</v>
      </c>
      <c r="E21227" s="9" t="s">
        <v>41352</v>
      </c>
      <c r="F21227" s="11" t="s">
        <v>41795</v>
      </c>
      <c r="G21227" s="11" t="s">
        <v>41796</v>
      </c>
      <c r="H21227" s="11" t="s">
        <v>41800</v>
      </c>
      <c r="I21227" s="9" t="s">
        <v>41744</v>
      </c>
      <c r="J21227" s="9" t="s">
        <v>41758</v>
      </c>
      <c r="K21227" s="10" t="s">
        <v>20139</v>
      </c>
      <c r="L21227" s="9" t="s">
        <v>41759</v>
      </c>
      <c r="M21227" s="9" t="s">
        <v>41760</v>
      </c>
      <c r="N21227" s="9" t="s">
        <v>41150</v>
      </c>
      <c r="O21227" s="8">
        <v>70</v>
      </c>
      <c r="P21227" s="10">
        <v>14</v>
      </c>
      <c r="Q21227" s="12">
        <f t="shared" si="993"/>
        <v>84</v>
      </c>
      <c r="R21227" s="8">
        <v>1</v>
      </c>
      <c r="S21227" s="13">
        <f t="shared" si="994"/>
        <v>84</v>
      </c>
      <c r="T21227" s="8" t="s">
        <v>59537</v>
      </c>
      <c r="U21227" s="10" t="s">
        <v>39</v>
      </c>
      <c r="V21227" s="10">
        <v>188508</v>
      </c>
      <c r="W21227" s="9" t="s">
        <v>1598</v>
      </c>
      <c r="X21227" s="11">
        <v>7</v>
      </c>
      <c r="Y21227" s="11">
        <v>104705184</v>
      </c>
      <c r="Z21227" s="11" t="s">
        <v>16426</v>
      </c>
      <c r="AA21227" s="10" t="s">
        <v>20143</v>
      </c>
      <c r="AB21227" s="10" t="s">
        <v>20143</v>
      </c>
      <c r="AC21227" s="10"/>
      <c r="AD21227" s="10" t="s">
        <v>20163</v>
      </c>
      <c r="AE21227" s="6" t="s">
        <v>36410</v>
      </c>
      <c r="AF21227" s="6" t="s">
        <v>1592</v>
      </c>
    </row>
    <row r="21228" spans="2:32" x14ac:dyDescent="0.35">
      <c r="B21228" s="19">
        <f t="shared" si="995"/>
        <v>21222</v>
      </c>
      <c r="C21228" s="8">
        <v>-5.0948667529684704</v>
      </c>
      <c r="D21228" s="8">
        <v>-42.833338410632201</v>
      </c>
      <c r="E21228" s="9" t="s">
        <v>41368</v>
      </c>
      <c r="F21228" s="11" t="s">
        <v>41792</v>
      </c>
      <c r="G21228" s="11" t="s">
        <v>41791</v>
      </c>
      <c r="H21228" s="11" t="s">
        <v>41800</v>
      </c>
      <c r="I21228" s="9" t="s">
        <v>41744</v>
      </c>
      <c r="J21228" s="9" t="s">
        <v>41758</v>
      </c>
      <c r="K21228" s="10" t="s">
        <v>20139</v>
      </c>
      <c r="L21228" s="9" t="s">
        <v>41759</v>
      </c>
      <c r="M21228" s="9" t="s">
        <v>41760</v>
      </c>
      <c r="N21228" s="9" t="s">
        <v>41149</v>
      </c>
      <c r="O21228" s="8">
        <v>150</v>
      </c>
      <c r="P21228" s="10">
        <v>22</v>
      </c>
      <c r="Q21228" s="12">
        <f t="shared" si="993"/>
        <v>172</v>
      </c>
      <c r="R21228" s="8">
        <v>1</v>
      </c>
      <c r="S21228" s="13">
        <f t="shared" si="994"/>
        <v>172</v>
      </c>
      <c r="T21228" s="8" t="s">
        <v>59538</v>
      </c>
      <c r="U21228" s="10" t="s">
        <v>39</v>
      </c>
      <c r="V21228" s="10">
        <v>188508</v>
      </c>
      <c r="W21228" s="9" t="s">
        <v>1598</v>
      </c>
      <c r="X21228" s="11">
        <v>5</v>
      </c>
      <c r="Y21228" s="11">
        <v>104705182</v>
      </c>
      <c r="Z21228" s="11" t="s">
        <v>16773</v>
      </c>
      <c r="AA21228" s="10" t="s">
        <v>20143</v>
      </c>
      <c r="AB21228" s="10" t="s">
        <v>20143</v>
      </c>
      <c r="AC21228" s="10"/>
      <c r="AD21228" s="10" t="s">
        <v>20163</v>
      </c>
      <c r="AE21228" s="6" t="s">
        <v>36791</v>
      </c>
      <c r="AF21228" s="6" t="s">
        <v>1592</v>
      </c>
    </row>
    <row r="21229" spans="2:32" x14ac:dyDescent="0.35">
      <c r="B21229" s="19">
        <f t="shared" si="995"/>
        <v>21223</v>
      </c>
      <c r="C21229" s="8">
        <v>-5.0945512695055299</v>
      </c>
      <c r="D21229" s="8">
        <v>-42.833494051402504</v>
      </c>
      <c r="E21229" s="9" t="s">
        <v>41368</v>
      </c>
      <c r="F21229" s="11" t="s">
        <v>41792</v>
      </c>
      <c r="G21229" s="11" t="s">
        <v>41791</v>
      </c>
      <c r="H21229" s="11" t="s">
        <v>41800</v>
      </c>
      <c r="I21229" s="9" t="s">
        <v>41744</v>
      </c>
      <c r="J21229" s="9" t="s">
        <v>41758</v>
      </c>
      <c r="K21229" s="10" t="s">
        <v>20139</v>
      </c>
      <c r="L21229" s="9" t="s">
        <v>41759</v>
      </c>
      <c r="M21229" s="9" t="s">
        <v>41760</v>
      </c>
      <c r="N21229" s="9" t="s">
        <v>41149</v>
      </c>
      <c r="O21229" s="8">
        <v>150</v>
      </c>
      <c r="P21229" s="10">
        <v>22</v>
      </c>
      <c r="Q21229" s="12">
        <f t="shared" si="993"/>
        <v>172</v>
      </c>
      <c r="R21229" s="8">
        <v>1</v>
      </c>
      <c r="S21229" s="13">
        <f t="shared" si="994"/>
        <v>172</v>
      </c>
      <c r="T21229" s="8" t="s">
        <v>59539</v>
      </c>
      <c r="U21229" s="10" t="s">
        <v>39</v>
      </c>
      <c r="V21229" s="10">
        <v>188508</v>
      </c>
      <c r="W21229" s="9" t="s">
        <v>1598</v>
      </c>
      <c r="X21229" s="11">
        <v>6</v>
      </c>
      <c r="Y21229" s="11">
        <v>104705183</v>
      </c>
      <c r="Z21229" s="11" t="s">
        <v>16778</v>
      </c>
      <c r="AA21229" s="10" t="s">
        <v>20143</v>
      </c>
      <c r="AB21229" s="10" t="s">
        <v>20143</v>
      </c>
      <c r="AC21229" s="10"/>
      <c r="AD21229" s="10" t="s">
        <v>20163</v>
      </c>
      <c r="AE21229" s="6" t="s">
        <v>36796</v>
      </c>
      <c r="AF21229" s="6" t="s">
        <v>1592</v>
      </c>
    </row>
    <row r="21230" spans="2:32" x14ac:dyDescent="0.35">
      <c r="B21230" s="19">
        <f t="shared" si="995"/>
        <v>21224</v>
      </c>
      <c r="C21230" s="8">
        <v>-5.0958137915763801</v>
      </c>
      <c r="D21230" s="8">
        <v>-42.833360084438802</v>
      </c>
      <c r="E21230" s="9" t="s">
        <v>41352</v>
      </c>
      <c r="F21230" s="11" t="s">
        <v>41795</v>
      </c>
      <c r="G21230" s="11" t="s">
        <v>41796</v>
      </c>
      <c r="H21230" s="11" t="s">
        <v>41800</v>
      </c>
      <c r="I21230" s="9" t="s">
        <v>41744</v>
      </c>
      <c r="J21230" s="9" t="s">
        <v>41758</v>
      </c>
      <c r="K21230" s="10" t="s">
        <v>41785</v>
      </c>
      <c r="L21230" s="9" t="s">
        <v>41759</v>
      </c>
      <c r="M21230" s="9" t="s">
        <v>41760</v>
      </c>
      <c r="N21230" s="9" t="s">
        <v>41150</v>
      </c>
      <c r="O21230" s="8">
        <v>70</v>
      </c>
      <c r="P21230" s="10">
        <v>14</v>
      </c>
      <c r="Q21230" s="12">
        <f t="shared" si="993"/>
        <v>84</v>
      </c>
      <c r="R21230" s="8">
        <v>1</v>
      </c>
      <c r="S21230" s="13">
        <f t="shared" si="994"/>
        <v>84</v>
      </c>
      <c r="T21230" s="8" t="s">
        <v>59540</v>
      </c>
      <c r="U21230" s="10" t="s">
        <v>39</v>
      </c>
      <c r="V21230" s="10">
        <v>188508</v>
      </c>
      <c r="W21230" s="9" t="s">
        <v>1598</v>
      </c>
      <c r="X21230" s="11">
        <v>9</v>
      </c>
      <c r="Y21230" s="11">
        <v>104705187</v>
      </c>
      <c r="Z21230" s="11" t="s">
        <v>16783</v>
      </c>
      <c r="AA21230" s="10" t="s">
        <v>20143</v>
      </c>
      <c r="AB21230" s="10" t="s">
        <v>20143</v>
      </c>
      <c r="AC21230" s="10"/>
      <c r="AD21230" s="10" t="s">
        <v>20163</v>
      </c>
      <c r="AE21230" s="6" t="s">
        <v>36802</v>
      </c>
      <c r="AF21230" s="6" t="s">
        <v>1592</v>
      </c>
    </row>
    <row r="21231" spans="2:32" x14ac:dyDescent="0.35">
      <c r="B21231" s="19">
        <f t="shared" si="995"/>
        <v>21225</v>
      </c>
      <c r="C21231" s="8">
        <v>-5.0962099141839197</v>
      </c>
      <c r="D21231" s="8">
        <v>-42.831973874815901</v>
      </c>
      <c r="E21231" s="9" t="s">
        <v>41375</v>
      </c>
      <c r="F21231" s="11" t="s">
        <v>41793</v>
      </c>
      <c r="G21231" s="11" t="s">
        <v>41794</v>
      </c>
      <c r="H21231" s="11" t="s">
        <v>41800</v>
      </c>
      <c r="I21231" s="9" t="s">
        <v>41744</v>
      </c>
      <c r="J21231" s="9" t="s">
        <v>41764</v>
      </c>
      <c r="K21231" s="10" t="s">
        <v>20139</v>
      </c>
      <c r="L21231" s="9" t="s">
        <v>41759</v>
      </c>
      <c r="M21231" s="9" t="s">
        <v>41760</v>
      </c>
      <c r="N21231" s="9" t="s">
        <v>41150</v>
      </c>
      <c r="O21231" s="8">
        <v>400</v>
      </c>
      <c r="P21231" s="10">
        <v>29</v>
      </c>
      <c r="Q21231" s="12">
        <f t="shared" si="993"/>
        <v>429</v>
      </c>
      <c r="R21231" s="8">
        <v>1</v>
      </c>
      <c r="S21231" s="13">
        <f t="shared" si="994"/>
        <v>429</v>
      </c>
      <c r="T21231" s="8" t="s">
        <v>59541</v>
      </c>
      <c r="U21231" s="10" t="s">
        <v>39</v>
      </c>
      <c r="V21231" s="10">
        <v>188508</v>
      </c>
      <c r="W21231" s="9" t="s">
        <v>1598</v>
      </c>
      <c r="X21231" s="11">
        <v>19</v>
      </c>
      <c r="Y21231" s="11">
        <v>104705164</v>
      </c>
      <c r="Z21231" s="11" t="s">
        <v>17111</v>
      </c>
      <c r="AA21231" s="10" t="s">
        <v>20143</v>
      </c>
      <c r="AB21231" s="10" t="s">
        <v>20143</v>
      </c>
      <c r="AC21231" s="10"/>
      <c r="AD21231" s="10" t="s">
        <v>20163</v>
      </c>
      <c r="AE21231" s="6" t="s">
        <v>37152</v>
      </c>
      <c r="AF21231" s="6" t="s">
        <v>1592</v>
      </c>
    </row>
    <row r="21232" spans="2:32" x14ac:dyDescent="0.35">
      <c r="B21232" s="19">
        <f t="shared" si="995"/>
        <v>21226</v>
      </c>
      <c r="C21232" s="8">
        <v>-5.0967888170998101</v>
      </c>
      <c r="D21232" s="8">
        <v>-42.833094340667003</v>
      </c>
      <c r="E21232" s="9" t="s">
        <v>41375</v>
      </c>
      <c r="F21232" s="11" t="s">
        <v>41793</v>
      </c>
      <c r="G21232" s="11" t="s">
        <v>41794</v>
      </c>
      <c r="H21232" s="11" t="s">
        <v>41800</v>
      </c>
      <c r="I21232" s="9" t="s">
        <v>41744</v>
      </c>
      <c r="J21232" s="9" t="s">
        <v>41758</v>
      </c>
      <c r="K21232" s="10" t="s">
        <v>20139</v>
      </c>
      <c r="L21232" s="9" t="s">
        <v>41759</v>
      </c>
      <c r="M21232" s="9" t="s">
        <v>41760</v>
      </c>
      <c r="N21232" s="9" t="s">
        <v>41150</v>
      </c>
      <c r="O21232" s="8">
        <v>250</v>
      </c>
      <c r="P21232" s="10">
        <v>23</v>
      </c>
      <c r="Q21232" s="12">
        <f t="shared" si="993"/>
        <v>273</v>
      </c>
      <c r="R21232" s="8">
        <v>1</v>
      </c>
      <c r="S21232" s="13">
        <f t="shared" si="994"/>
        <v>273</v>
      </c>
      <c r="T21232" s="8" t="s">
        <v>43134</v>
      </c>
      <c r="U21232" s="10" t="s">
        <v>39</v>
      </c>
      <c r="V21232" s="10">
        <v>188508</v>
      </c>
      <c r="W21232" s="9" t="s">
        <v>1598</v>
      </c>
      <c r="X21232" s="11">
        <v>65</v>
      </c>
      <c r="Y21232" s="11">
        <v>104705249</v>
      </c>
      <c r="Z21232" s="11" t="s">
        <v>19335</v>
      </c>
      <c r="AA21232" s="10" t="s">
        <v>20143</v>
      </c>
      <c r="AB21232" s="10" t="s">
        <v>20143</v>
      </c>
      <c r="AC21232" s="10"/>
      <c r="AD21232" s="10" t="s">
        <v>20163</v>
      </c>
      <c r="AE21232" s="6" t="s">
        <v>39672</v>
      </c>
      <c r="AF21232" s="6" t="s">
        <v>1592</v>
      </c>
    </row>
    <row r="21233" spans="2:32" x14ac:dyDescent="0.35">
      <c r="B21233" s="19">
        <f t="shared" si="995"/>
        <v>21227</v>
      </c>
      <c r="C21233" s="8">
        <v>-5.0964858710576904</v>
      </c>
      <c r="D21233" s="8">
        <v>-42.832498567493303</v>
      </c>
      <c r="E21233" s="9" t="s">
        <v>41375</v>
      </c>
      <c r="F21233" s="11" t="s">
        <v>41793</v>
      </c>
      <c r="G21233" s="11" t="s">
        <v>41794</v>
      </c>
      <c r="H21233" s="11" t="s">
        <v>41800</v>
      </c>
      <c r="I21233" s="9" t="s">
        <v>41744</v>
      </c>
      <c r="J21233" s="9" t="s">
        <v>41758</v>
      </c>
      <c r="K21233" s="10" t="s">
        <v>41785</v>
      </c>
      <c r="L21233" s="9" t="s">
        <v>41759</v>
      </c>
      <c r="M21233" s="9" t="s">
        <v>41760</v>
      </c>
      <c r="N21233" s="9" t="s">
        <v>41150</v>
      </c>
      <c r="O21233" s="8">
        <v>150</v>
      </c>
      <c r="P21233" s="10">
        <v>22</v>
      </c>
      <c r="Q21233" s="12">
        <f t="shared" si="993"/>
        <v>172</v>
      </c>
      <c r="R21233" s="8">
        <v>1</v>
      </c>
      <c r="S21233" s="13">
        <f t="shared" si="994"/>
        <v>172</v>
      </c>
      <c r="T21233" s="8" t="s">
        <v>59528</v>
      </c>
      <c r="U21233" s="10" t="s">
        <v>39</v>
      </c>
      <c r="V21233" s="10">
        <v>188508</v>
      </c>
      <c r="W21233" s="9" t="s">
        <v>1598</v>
      </c>
      <c r="X21233" s="11">
        <v>13</v>
      </c>
      <c r="Y21233" s="11">
        <v>104705253</v>
      </c>
      <c r="Z21233" s="11" t="s">
        <v>19337</v>
      </c>
      <c r="AA21233" s="10" t="s">
        <v>20143</v>
      </c>
      <c r="AB21233" s="10" t="s">
        <v>20143</v>
      </c>
      <c r="AC21233" s="10"/>
      <c r="AD21233" s="10" t="s">
        <v>20163</v>
      </c>
      <c r="AE21233" s="6" t="s">
        <v>39674</v>
      </c>
      <c r="AF21233" s="6" t="s">
        <v>1592</v>
      </c>
    </row>
    <row r="21234" spans="2:32" x14ac:dyDescent="0.35">
      <c r="B21234" s="19">
        <f t="shared" si="995"/>
        <v>21228</v>
      </c>
      <c r="C21234" s="8">
        <v>-5.0517700375733803</v>
      </c>
      <c r="D21234" s="8">
        <v>-42.870363069008697</v>
      </c>
      <c r="E21234" s="9" t="s">
        <v>41241</v>
      </c>
      <c r="F21234" s="11" t="s">
        <v>41795</v>
      </c>
      <c r="G21234" s="11" t="s">
        <v>41796</v>
      </c>
      <c r="H21234" s="11" t="s">
        <v>41800</v>
      </c>
      <c r="I21234" s="9" t="s">
        <v>41744</v>
      </c>
      <c r="J21234" s="9" t="s">
        <v>41758</v>
      </c>
      <c r="K21234" s="10" t="s">
        <v>20139</v>
      </c>
      <c r="L21234" s="9" t="s">
        <v>41759</v>
      </c>
      <c r="M21234" s="9" t="s">
        <v>41760</v>
      </c>
      <c r="N21234" s="9" t="s">
        <v>41149</v>
      </c>
      <c r="O21234" s="8">
        <v>70</v>
      </c>
      <c r="P21234" s="10">
        <v>14</v>
      </c>
      <c r="Q21234" s="12">
        <f t="shared" si="993"/>
        <v>84</v>
      </c>
      <c r="R21234" s="8">
        <v>1</v>
      </c>
      <c r="S21234" s="13">
        <f t="shared" si="994"/>
        <v>84</v>
      </c>
      <c r="T21234" s="8" t="s">
        <v>59542</v>
      </c>
      <c r="U21234" s="10" t="s">
        <v>1106</v>
      </c>
      <c r="V21234" s="10">
        <v>0</v>
      </c>
      <c r="W21234" s="9" t="s">
        <v>1598</v>
      </c>
      <c r="X21234" s="11">
        <v>1</v>
      </c>
      <c r="Y21234" s="11">
        <v>108697730</v>
      </c>
      <c r="Z21234" s="11" t="s">
        <v>9184</v>
      </c>
      <c r="AA21234" s="10" t="s">
        <v>20143</v>
      </c>
      <c r="AB21234" s="10" t="s">
        <v>20143</v>
      </c>
      <c r="AC21234" s="10"/>
      <c r="AD21234" s="10" t="s">
        <v>20163</v>
      </c>
      <c r="AE21234" s="6" t="s">
        <v>28582</v>
      </c>
      <c r="AF21234" s="6" t="s">
        <v>1592</v>
      </c>
    </row>
    <row r="21235" spans="2:32" x14ac:dyDescent="0.35">
      <c r="B21235" s="19">
        <f t="shared" si="995"/>
        <v>21229</v>
      </c>
      <c r="C21235" s="8">
        <v>-5.2166636819447101</v>
      </c>
      <c r="D21235" s="8">
        <v>-42.851809182491799</v>
      </c>
      <c r="E21235" s="9" t="s">
        <v>41241</v>
      </c>
      <c r="F21235" s="11" t="s">
        <v>41795</v>
      </c>
      <c r="G21235" s="11" t="s">
        <v>41796</v>
      </c>
      <c r="H21235" s="11" t="s">
        <v>41800</v>
      </c>
      <c r="I21235" s="9" t="s">
        <v>41744</v>
      </c>
      <c r="J21235" s="9" t="s">
        <v>41758</v>
      </c>
      <c r="K21235" s="10" t="s">
        <v>20139</v>
      </c>
      <c r="L21235" s="9" t="s">
        <v>41759</v>
      </c>
      <c r="M21235" s="9" t="s">
        <v>41760</v>
      </c>
      <c r="N21235" s="9" t="s">
        <v>41149</v>
      </c>
      <c r="O21235" s="8">
        <v>70</v>
      </c>
      <c r="P21235" s="10">
        <v>14</v>
      </c>
      <c r="Q21235" s="12">
        <f t="shared" si="993"/>
        <v>84</v>
      </c>
      <c r="R21235" s="8">
        <v>1</v>
      </c>
      <c r="S21235" s="13">
        <f t="shared" si="994"/>
        <v>84</v>
      </c>
      <c r="T21235" s="8" t="s">
        <v>59543</v>
      </c>
      <c r="U21235" s="10" t="s">
        <v>1283</v>
      </c>
      <c r="V21235" s="10">
        <v>120550</v>
      </c>
      <c r="W21235" s="9" t="s">
        <v>1597</v>
      </c>
      <c r="X21235" s="11">
        <v>2</v>
      </c>
      <c r="Y21235" s="11">
        <v>107401000</v>
      </c>
      <c r="Z21235" s="11" t="s">
        <v>13243</v>
      </c>
      <c r="AA21235" s="10" t="s">
        <v>20144</v>
      </c>
      <c r="AB21235" s="10" t="s">
        <v>20143</v>
      </c>
      <c r="AC21235" s="10"/>
      <c r="AD21235" s="10" t="s">
        <v>20163</v>
      </c>
      <c r="AE21235" s="6" t="s">
        <v>33021</v>
      </c>
      <c r="AF21235" s="6" t="s">
        <v>1592</v>
      </c>
    </row>
    <row r="21236" spans="2:32" x14ac:dyDescent="0.35">
      <c r="B21236" s="19">
        <f t="shared" si="995"/>
        <v>21230</v>
      </c>
      <c r="C21236" s="8">
        <v>-5.2168170075825797</v>
      </c>
      <c r="D21236" s="8">
        <v>-42.851326347361599</v>
      </c>
      <c r="E21236" s="9" t="s">
        <v>41241</v>
      </c>
      <c r="F21236" s="11" t="s">
        <v>41795</v>
      </c>
      <c r="G21236" s="11" t="s">
        <v>41796</v>
      </c>
      <c r="H21236" s="11" t="s">
        <v>41800</v>
      </c>
      <c r="I21236" s="9" t="s">
        <v>41744</v>
      </c>
      <c r="J21236" s="9" t="s">
        <v>41758</v>
      </c>
      <c r="K21236" s="10" t="s">
        <v>20139</v>
      </c>
      <c r="L21236" s="9" t="s">
        <v>41759</v>
      </c>
      <c r="M21236" s="9" t="s">
        <v>41760</v>
      </c>
      <c r="N21236" s="9" t="s">
        <v>41149</v>
      </c>
      <c r="O21236" s="8">
        <v>70</v>
      </c>
      <c r="P21236" s="10">
        <v>14</v>
      </c>
      <c r="Q21236" s="12">
        <f t="shared" si="993"/>
        <v>84</v>
      </c>
      <c r="R21236" s="8">
        <v>1</v>
      </c>
      <c r="S21236" s="13">
        <f t="shared" si="994"/>
        <v>84</v>
      </c>
      <c r="T21236" s="8" t="s">
        <v>59544</v>
      </c>
      <c r="U21236" s="10" t="s">
        <v>1283</v>
      </c>
      <c r="V21236" s="10">
        <v>120550</v>
      </c>
      <c r="W21236" s="9" t="s">
        <v>1597</v>
      </c>
      <c r="X21236" s="11">
        <v>2</v>
      </c>
      <c r="Y21236" s="11">
        <v>107401003</v>
      </c>
      <c r="Z21236" s="11" t="s">
        <v>13249</v>
      </c>
      <c r="AA21236" s="10" t="s">
        <v>20144</v>
      </c>
      <c r="AB21236" s="10" t="s">
        <v>20143</v>
      </c>
      <c r="AC21236" s="10"/>
      <c r="AD21236" s="10" t="s">
        <v>20163</v>
      </c>
      <c r="AE21236" s="6" t="s">
        <v>33027</v>
      </c>
      <c r="AF21236" s="6" t="s">
        <v>1592</v>
      </c>
    </row>
    <row r="21237" spans="2:32" x14ac:dyDescent="0.35">
      <c r="B21237" s="19">
        <f t="shared" si="995"/>
        <v>21231</v>
      </c>
      <c r="C21237" s="8">
        <v>-5.2161052415451801</v>
      </c>
      <c r="D21237" s="8">
        <v>-42.851384137036703</v>
      </c>
      <c r="E21237" s="9" t="s">
        <v>41241</v>
      </c>
      <c r="F21237" s="11" t="s">
        <v>41795</v>
      </c>
      <c r="G21237" s="11" t="s">
        <v>41796</v>
      </c>
      <c r="H21237" s="11" t="s">
        <v>41800</v>
      </c>
      <c r="I21237" s="9" t="s">
        <v>41744</v>
      </c>
      <c r="J21237" s="9" t="s">
        <v>41758</v>
      </c>
      <c r="K21237" s="10" t="s">
        <v>20139</v>
      </c>
      <c r="L21237" s="9" t="s">
        <v>41759</v>
      </c>
      <c r="M21237" s="9" t="s">
        <v>41760</v>
      </c>
      <c r="N21237" s="9" t="s">
        <v>41149</v>
      </c>
      <c r="O21237" s="8">
        <v>70</v>
      </c>
      <c r="P21237" s="10">
        <v>14</v>
      </c>
      <c r="Q21237" s="12">
        <f t="shared" si="993"/>
        <v>84</v>
      </c>
      <c r="R21237" s="8">
        <v>1</v>
      </c>
      <c r="S21237" s="13">
        <f t="shared" si="994"/>
        <v>84</v>
      </c>
      <c r="T21237" s="8" t="s">
        <v>59545</v>
      </c>
      <c r="U21237" s="10" t="s">
        <v>1283</v>
      </c>
      <c r="V21237" s="10">
        <v>120550</v>
      </c>
      <c r="W21237" s="9" t="s">
        <v>1597</v>
      </c>
      <c r="X21237" s="11">
        <v>3</v>
      </c>
      <c r="Y21237" s="11">
        <v>107400992</v>
      </c>
      <c r="Z21237" s="11" t="s">
        <v>17702</v>
      </c>
      <c r="AA21237" s="10" t="s">
        <v>20144</v>
      </c>
      <c r="AB21237" s="10" t="s">
        <v>20143</v>
      </c>
      <c r="AC21237" s="10"/>
      <c r="AD21237" s="10" t="s">
        <v>20163</v>
      </c>
      <c r="AE21237" s="6" t="s">
        <v>37785</v>
      </c>
      <c r="AF21237" s="6" t="s">
        <v>1592</v>
      </c>
    </row>
    <row r="21238" spans="2:32" x14ac:dyDescent="0.35">
      <c r="B21238" s="19">
        <f t="shared" si="995"/>
        <v>21232</v>
      </c>
      <c r="C21238" s="8">
        <v>-5.2165754600303602</v>
      </c>
      <c r="D21238" s="8">
        <v>-42.851664281823297</v>
      </c>
      <c r="E21238" s="9" t="s">
        <v>41241</v>
      </c>
      <c r="F21238" s="11" t="s">
        <v>41795</v>
      </c>
      <c r="G21238" s="11" t="s">
        <v>41796</v>
      </c>
      <c r="H21238" s="11" t="s">
        <v>41800</v>
      </c>
      <c r="I21238" s="9" t="s">
        <v>41744</v>
      </c>
      <c r="J21238" s="9" t="s">
        <v>41758</v>
      </c>
      <c r="K21238" s="10" t="s">
        <v>20139</v>
      </c>
      <c r="L21238" s="9" t="s">
        <v>41759</v>
      </c>
      <c r="M21238" s="9" t="s">
        <v>41760</v>
      </c>
      <c r="N21238" s="9" t="s">
        <v>41149</v>
      </c>
      <c r="O21238" s="8">
        <v>70</v>
      </c>
      <c r="P21238" s="10">
        <v>14</v>
      </c>
      <c r="Q21238" s="12">
        <f t="shared" si="993"/>
        <v>84</v>
      </c>
      <c r="R21238" s="8">
        <v>1</v>
      </c>
      <c r="S21238" s="13">
        <f t="shared" si="994"/>
        <v>84</v>
      </c>
      <c r="T21238" s="8" t="s">
        <v>59546</v>
      </c>
      <c r="U21238" s="10" t="s">
        <v>1283</v>
      </c>
      <c r="V21238" s="10">
        <v>120550</v>
      </c>
      <c r="W21238" s="9" t="s">
        <v>1597</v>
      </c>
      <c r="X21238" s="11">
        <v>1</v>
      </c>
      <c r="Y21238" s="11">
        <v>107400995</v>
      </c>
      <c r="Z21238" s="11" t="s">
        <v>17707</v>
      </c>
      <c r="AA21238" s="10" t="s">
        <v>20144</v>
      </c>
      <c r="AB21238" s="10" t="s">
        <v>20143</v>
      </c>
      <c r="AC21238" s="10"/>
      <c r="AD21238" s="10" t="s">
        <v>20163</v>
      </c>
      <c r="AE21238" s="6" t="s">
        <v>37791</v>
      </c>
      <c r="AF21238" s="6" t="s">
        <v>1592</v>
      </c>
    </row>
    <row r="21239" spans="2:32" x14ac:dyDescent="0.35">
      <c r="B21239" s="19">
        <f t="shared" si="995"/>
        <v>21233</v>
      </c>
      <c r="C21239" s="8">
        <v>-5.2171320851273402</v>
      </c>
      <c r="D21239" s="8">
        <v>-42.851875680583497</v>
      </c>
      <c r="E21239" s="9" t="s">
        <v>41241</v>
      </c>
      <c r="F21239" s="11" t="s">
        <v>41795</v>
      </c>
      <c r="G21239" s="11" t="s">
        <v>41796</v>
      </c>
      <c r="H21239" s="11" t="s">
        <v>41800</v>
      </c>
      <c r="I21239" s="9" t="s">
        <v>41744</v>
      </c>
      <c r="J21239" s="9" t="s">
        <v>41758</v>
      </c>
      <c r="K21239" s="10" t="s">
        <v>20139</v>
      </c>
      <c r="L21239" s="9" t="s">
        <v>41759</v>
      </c>
      <c r="M21239" s="9" t="s">
        <v>41760</v>
      </c>
      <c r="N21239" s="9" t="s">
        <v>41149</v>
      </c>
      <c r="O21239" s="8">
        <v>70</v>
      </c>
      <c r="P21239" s="10">
        <v>14</v>
      </c>
      <c r="Q21239" s="12">
        <f t="shared" si="993"/>
        <v>84</v>
      </c>
      <c r="R21239" s="8">
        <v>1</v>
      </c>
      <c r="S21239" s="13">
        <f t="shared" si="994"/>
        <v>84</v>
      </c>
      <c r="T21239" s="8" t="s">
        <v>59547</v>
      </c>
      <c r="U21239" s="10" t="s">
        <v>1283</v>
      </c>
      <c r="V21239" s="10">
        <v>120550</v>
      </c>
      <c r="W21239" s="9" t="s">
        <v>1597</v>
      </c>
      <c r="X21239" s="11">
        <v>5</v>
      </c>
      <c r="Y21239" s="11">
        <v>107401004</v>
      </c>
      <c r="Z21239" s="11" t="s">
        <v>17712</v>
      </c>
      <c r="AA21239" s="10" t="s">
        <v>20144</v>
      </c>
      <c r="AB21239" s="10" t="s">
        <v>20143</v>
      </c>
      <c r="AC21239" s="10"/>
      <c r="AD21239" s="10" t="s">
        <v>20163</v>
      </c>
      <c r="AE21239" s="6" t="s">
        <v>37797</v>
      </c>
      <c r="AF21239" s="6" t="s">
        <v>1592</v>
      </c>
    </row>
    <row r="21240" spans="2:32" x14ac:dyDescent="0.35">
      <c r="B21240" s="19">
        <f t="shared" si="995"/>
        <v>21234</v>
      </c>
      <c r="C21240" s="8">
        <v>-5.1126952686629901</v>
      </c>
      <c r="D21240" s="8">
        <v>-42.8225671291558</v>
      </c>
      <c r="E21240" s="9" t="s">
        <v>41284</v>
      </c>
      <c r="F21240" s="11" t="s">
        <v>41792</v>
      </c>
      <c r="G21240" s="11" t="s">
        <v>41791</v>
      </c>
      <c r="H21240" s="11" t="s">
        <v>41800</v>
      </c>
      <c r="I21240" s="9" t="s">
        <v>41744</v>
      </c>
      <c r="J21240" s="9" t="s">
        <v>41758</v>
      </c>
      <c r="K21240" s="10" t="s">
        <v>20139</v>
      </c>
      <c r="L21240" s="9" t="s">
        <v>41759</v>
      </c>
      <c r="M21240" s="9" t="s">
        <v>41760</v>
      </c>
      <c r="N21240" s="9" t="s">
        <v>41149</v>
      </c>
      <c r="O21240" s="8">
        <v>70</v>
      </c>
      <c r="P21240" s="10">
        <v>14</v>
      </c>
      <c r="Q21240" s="12">
        <f t="shared" si="993"/>
        <v>84</v>
      </c>
      <c r="R21240" s="8">
        <v>1</v>
      </c>
      <c r="S21240" s="13">
        <f t="shared" si="994"/>
        <v>84</v>
      </c>
      <c r="T21240" s="8" t="s">
        <v>59548</v>
      </c>
      <c r="U21240" s="10" t="s">
        <v>838</v>
      </c>
      <c r="V21240" s="10">
        <v>0</v>
      </c>
      <c r="W21240" s="9" t="s">
        <v>1598</v>
      </c>
      <c r="X21240" s="11">
        <v>6</v>
      </c>
      <c r="Y21240" s="11">
        <v>108401844</v>
      </c>
      <c r="Z21240" s="11" t="s">
        <v>6031</v>
      </c>
      <c r="AA21240" s="10" t="s">
        <v>20143</v>
      </c>
      <c r="AB21240" s="10" t="s">
        <v>20143</v>
      </c>
      <c r="AC21240" s="10"/>
      <c r="AD21240" s="10" t="s">
        <v>20163</v>
      </c>
      <c r="AE21240" s="6" t="s">
        <v>25050</v>
      </c>
      <c r="AF21240" s="6" t="s">
        <v>1592</v>
      </c>
    </row>
    <row r="21241" spans="2:32" x14ac:dyDescent="0.35">
      <c r="B21241" s="19">
        <f t="shared" si="995"/>
        <v>21235</v>
      </c>
      <c r="C21241" s="8">
        <v>-5.1124040302804898</v>
      </c>
      <c r="D21241" s="8">
        <v>-42.822640799611797</v>
      </c>
      <c r="E21241" s="9" t="s">
        <v>41284</v>
      </c>
      <c r="F21241" s="11" t="s">
        <v>41792</v>
      </c>
      <c r="G21241" s="11" t="s">
        <v>41791</v>
      </c>
      <c r="H21241" s="11" t="s">
        <v>41800</v>
      </c>
      <c r="I21241" s="9" t="s">
        <v>41744</v>
      </c>
      <c r="J21241" s="9" t="s">
        <v>41758</v>
      </c>
      <c r="K21241" s="10" t="s">
        <v>20139</v>
      </c>
      <c r="L21241" s="9" t="s">
        <v>41759</v>
      </c>
      <c r="M21241" s="9" t="s">
        <v>41760</v>
      </c>
      <c r="N21241" s="9" t="s">
        <v>41149</v>
      </c>
      <c r="O21241" s="8">
        <v>70</v>
      </c>
      <c r="P21241" s="10">
        <v>14</v>
      </c>
      <c r="Q21241" s="12">
        <f t="shared" si="993"/>
        <v>84</v>
      </c>
      <c r="R21241" s="8">
        <v>1</v>
      </c>
      <c r="S21241" s="13">
        <f t="shared" si="994"/>
        <v>84</v>
      </c>
      <c r="T21241" s="8" t="s">
        <v>59548</v>
      </c>
      <c r="U21241" s="10" t="s">
        <v>838</v>
      </c>
      <c r="V21241" s="10">
        <v>0</v>
      </c>
      <c r="W21241" s="9" t="s">
        <v>1598</v>
      </c>
      <c r="X21241" s="11">
        <v>8</v>
      </c>
      <c r="Y21241" s="11">
        <v>108401845</v>
      </c>
      <c r="Z21241" s="11" t="s">
        <v>6038</v>
      </c>
      <c r="AA21241" s="10" t="s">
        <v>20143</v>
      </c>
      <c r="AB21241" s="10" t="s">
        <v>20143</v>
      </c>
      <c r="AC21241" s="10"/>
      <c r="AD21241" s="10" t="s">
        <v>20163</v>
      </c>
      <c r="AE21241" s="6" t="s">
        <v>25057</v>
      </c>
      <c r="AF21241" s="6" t="s">
        <v>1592</v>
      </c>
    </row>
    <row r="21242" spans="2:32" x14ac:dyDescent="0.35">
      <c r="B21242" s="19">
        <f t="shared" si="995"/>
        <v>21236</v>
      </c>
      <c r="C21242" s="8">
        <v>-5.1136254067747702</v>
      </c>
      <c r="D21242" s="8">
        <v>-42.822275475867599</v>
      </c>
      <c r="E21242" s="9" t="s">
        <v>41239</v>
      </c>
      <c r="F21242" s="11" t="s">
        <v>41795</v>
      </c>
      <c r="G21242" s="11" t="s">
        <v>41796</v>
      </c>
      <c r="H21242" s="11" t="s">
        <v>41800</v>
      </c>
      <c r="I21242" s="9" t="s">
        <v>41744</v>
      </c>
      <c r="J21242" s="9" t="s">
        <v>41758</v>
      </c>
      <c r="K21242" s="10" t="s">
        <v>20139</v>
      </c>
      <c r="L21242" s="9" t="s">
        <v>41759</v>
      </c>
      <c r="M21242" s="9" t="s">
        <v>41760</v>
      </c>
      <c r="N21242" s="9" t="s">
        <v>41149</v>
      </c>
      <c r="O21242" s="8">
        <v>70</v>
      </c>
      <c r="P21242" s="10">
        <v>14</v>
      </c>
      <c r="Q21242" s="12">
        <f t="shared" si="993"/>
        <v>84</v>
      </c>
      <c r="R21242" s="8">
        <v>1</v>
      </c>
      <c r="S21242" s="13">
        <f t="shared" si="994"/>
        <v>84</v>
      </c>
      <c r="T21242" s="8" t="s">
        <v>59549</v>
      </c>
      <c r="U21242" s="10" t="s">
        <v>838</v>
      </c>
      <c r="V21242" s="10">
        <v>0</v>
      </c>
      <c r="W21242" s="9" t="s">
        <v>1598</v>
      </c>
      <c r="X21242" s="11">
        <v>2</v>
      </c>
      <c r="Y21242" s="11">
        <v>108401870</v>
      </c>
      <c r="Z21242" s="11" t="s">
        <v>6147</v>
      </c>
      <c r="AA21242" s="10" t="s">
        <v>20143</v>
      </c>
      <c r="AB21242" s="10" t="s">
        <v>20143</v>
      </c>
      <c r="AC21242" s="10"/>
      <c r="AD21242" s="10" t="s">
        <v>20163</v>
      </c>
      <c r="AE21242" s="6" t="s">
        <v>25182</v>
      </c>
      <c r="AF21242" s="6" t="s">
        <v>1592</v>
      </c>
    </row>
    <row r="21243" spans="2:32" x14ac:dyDescent="0.35">
      <c r="B21243" s="19">
        <f t="shared" si="995"/>
        <v>21237</v>
      </c>
      <c r="C21243" s="8">
        <v>-5.1136267242052096</v>
      </c>
      <c r="D21243" s="8">
        <v>-42.822663156479898</v>
      </c>
      <c r="E21243" s="9" t="s">
        <v>41239</v>
      </c>
      <c r="F21243" s="11" t="s">
        <v>41795</v>
      </c>
      <c r="G21243" s="11" t="s">
        <v>41796</v>
      </c>
      <c r="H21243" s="11" t="s">
        <v>41800</v>
      </c>
      <c r="I21243" s="9" t="s">
        <v>41744</v>
      </c>
      <c r="J21243" s="9" t="s">
        <v>41758</v>
      </c>
      <c r="K21243" s="10" t="s">
        <v>20139</v>
      </c>
      <c r="L21243" s="9" t="s">
        <v>41759</v>
      </c>
      <c r="M21243" s="9" t="s">
        <v>41760</v>
      </c>
      <c r="N21243" s="9" t="s">
        <v>41149</v>
      </c>
      <c r="O21243" s="8">
        <v>70</v>
      </c>
      <c r="P21243" s="10">
        <v>14</v>
      </c>
      <c r="Q21243" s="12">
        <f t="shared" si="993"/>
        <v>84</v>
      </c>
      <c r="R21243" s="8">
        <v>1</v>
      </c>
      <c r="S21243" s="13">
        <f t="shared" si="994"/>
        <v>84</v>
      </c>
      <c r="T21243" s="8" t="s">
        <v>59549</v>
      </c>
      <c r="U21243" s="10" t="s">
        <v>838</v>
      </c>
      <c r="V21243" s="10">
        <v>0</v>
      </c>
      <c r="W21243" s="9" t="s">
        <v>1598</v>
      </c>
      <c r="X21243" s="11">
        <v>3</v>
      </c>
      <c r="Y21243" s="11">
        <v>108401871</v>
      </c>
      <c r="Z21243" s="11" t="s">
        <v>6151</v>
      </c>
      <c r="AA21243" s="10" t="s">
        <v>20143</v>
      </c>
      <c r="AB21243" s="10" t="s">
        <v>20143</v>
      </c>
      <c r="AC21243" s="10"/>
      <c r="AD21243" s="10" t="s">
        <v>20163</v>
      </c>
      <c r="AE21243" s="6" t="s">
        <v>25186</v>
      </c>
      <c r="AF21243" s="6" t="s">
        <v>1592</v>
      </c>
    </row>
    <row r="21244" spans="2:32" x14ac:dyDescent="0.35">
      <c r="B21244" s="19">
        <f t="shared" si="995"/>
        <v>21238</v>
      </c>
      <c r="C21244" s="8">
        <v>-5.11295954160218</v>
      </c>
      <c r="D21244" s="8">
        <v>-42.823188334893999</v>
      </c>
      <c r="E21244" s="9" t="s">
        <v>41155</v>
      </c>
      <c r="F21244" s="11" t="s">
        <v>41795</v>
      </c>
      <c r="G21244" s="11" t="s">
        <v>41796</v>
      </c>
      <c r="H21244" s="11" t="s">
        <v>41800</v>
      </c>
      <c r="I21244" s="9" t="s">
        <v>41744</v>
      </c>
      <c r="J21244" s="9" t="s">
        <v>41758</v>
      </c>
      <c r="K21244" s="10" t="s">
        <v>20139</v>
      </c>
      <c r="L21244" s="9" t="s">
        <v>41759</v>
      </c>
      <c r="M21244" s="9" t="s">
        <v>41760</v>
      </c>
      <c r="N21244" s="9" t="s">
        <v>41150</v>
      </c>
      <c r="O21244" s="8">
        <v>150</v>
      </c>
      <c r="P21244" s="10">
        <v>22</v>
      </c>
      <c r="Q21244" s="12">
        <f t="shared" si="993"/>
        <v>172</v>
      </c>
      <c r="R21244" s="8">
        <v>1</v>
      </c>
      <c r="S21244" s="13">
        <f t="shared" si="994"/>
        <v>172</v>
      </c>
      <c r="T21244" s="8" t="s">
        <v>51068</v>
      </c>
      <c r="U21244" s="10" t="s">
        <v>838</v>
      </c>
      <c r="V21244" s="10">
        <v>0</v>
      </c>
      <c r="W21244" s="9" t="s">
        <v>1598</v>
      </c>
      <c r="X21244" s="11">
        <v>8</v>
      </c>
      <c r="Y21244" s="11">
        <v>108401873</v>
      </c>
      <c r="Z21244" s="11" t="s">
        <v>6158</v>
      </c>
      <c r="AA21244" s="10" t="s">
        <v>20143</v>
      </c>
      <c r="AB21244" s="10" t="s">
        <v>20143</v>
      </c>
      <c r="AC21244" s="10"/>
      <c r="AD21244" s="10" t="s">
        <v>20163</v>
      </c>
      <c r="AE21244" s="6" t="s">
        <v>25195</v>
      </c>
      <c r="AF21244" s="6" t="s">
        <v>1592</v>
      </c>
    </row>
    <row r="21245" spans="2:32" x14ac:dyDescent="0.35">
      <c r="B21245" s="19">
        <f t="shared" si="995"/>
        <v>21239</v>
      </c>
      <c r="C21245" s="8">
        <v>-5.1130031182958096</v>
      </c>
      <c r="D21245" s="8">
        <v>-42.822710343599802</v>
      </c>
      <c r="E21245" s="9" t="s">
        <v>41155</v>
      </c>
      <c r="F21245" s="11" t="s">
        <v>41795</v>
      </c>
      <c r="G21245" s="11" t="s">
        <v>41796</v>
      </c>
      <c r="H21245" s="11" t="s">
        <v>41800</v>
      </c>
      <c r="I21245" s="9" t="s">
        <v>41744</v>
      </c>
      <c r="J21245" s="9" t="s">
        <v>41758</v>
      </c>
      <c r="K21245" s="10" t="s">
        <v>20139</v>
      </c>
      <c r="L21245" s="9" t="s">
        <v>41759</v>
      </c>
      <c r="M21245" s="9" t="s">
        <v>41760</v>
      </c>
      <c r="N21245" s="9" t="s">
        <v>41150</v>
      </c>
      <c r="O21245" s="8">
        <v>70</v>
      </c>
      <c r="P21245" s="10">
        <v>14</v>
      </c>
      <c r="Q21245" s="12">
        <f t="shared" si="993"/>
        <v>84</v>
      </c>
      <c r="R21245" s="8">
        <v>1</v>
      </c>
      <c r="S21245" s="13">
        <f t="shared" si="994"/>
        <v>84</v>
      </c>
      <c r="T21245" s="8" t="s">
        <v>51068</v>
      </c>
      <c r="U21245" s="10" t="s">
        <v>838</v>
      </c>
      <c r="V21245" s="10">
        <v>0</v>
      </c>
      <c r="W21245" s="9" t="s">
        <v>1598</v>
      </c>
      <c r="X21245" s="11">
        <v>7</v>
      </c>
      <c r="Y21245" s="11">
        <v>108401874</v>
      </c>
      <c r="Z21245" s="11" t="s">
        <v>6162</v>
      </c>
      <c r="AA21245" s="10" t="s">
        <v>20143</v>
      </c>
      <c r="AB21245" s="10" t="s">
        <v>20143</v>
      </c>
      <c r="AC21245" s="10"/>
      <c r="AD21245" s="10" t="s">
        <v>20163</v>
      </c>
      <c r="AE21245" s="6" t="s">
        <v>25199</v>
      </c>
      <c r="AF21245" s="6" t="s">
        <v>1592</v>
      </c>
    </row>
    <row r="21246" spans="2:32" x14ac:dyDescent="0.35">
      <c r="B21246" s="19">
        <f t="shared" si="995"/>
        <v>21240</v>
      </c>
      <c r="C21246" s="8">
        <v>-5.11305640859071</v>
      </c>
      <c r="D21246" s="8">
        <v>-42.822430669862101</v>
      </c>
      <c r="E21246" s="9" t="s">
        <v>41239</v>
      </c>
      <c r="F21246" s="11" t="s">
        <v>41795</v>
      </c>
      <c r="G21246" s="11" t="s">
        <v>41796</v>
      </c>
      <c r="H21246" s="11" t="s">
        <v>41800</v>
      </c>
      <c r="I21246" s="9" t="s">
        <v>41744</v>
      </c>
      <c r="J21246" s="9" t="s">
        <v>41758</v>
      </c>
      <c r="K21246" s="10" t="s">
        <v>20139</v>
      </c>
      <c r="L21246" s="9" t="s">
        <v>41759</v>
      </c>
      <c r="M21246" s="9" t="s">
        <v>41760</v>
      </c>
      <c r="N21246" s="9" t="s">
        <v>41150</v>
      </c>
      <c r="O21246" s="8">
        <v>150</v>
      </c>
      <c r="P21246" s="10">
        <v>22</v>
      </c>
      <c r="Q21246" s="12">
        <f t="shared" si="993"/>
        <v>172</v>
      </c>
      <c r="R21246" s="8">
        <v>1</v>
      </c>
      <c r="S21246" s="13">
        <f t="shared" si="994"/>
        <v>172</v>
      </c>
      <c r="T21246" s="8" t="s">
        <v>59549</v>
      </c>
      <c r="U21246" s="10" t="s">
        <v>838</v>
      </c>
      <c r="V21246" s="10">
        <v>0</v>
      </c>
      <c r="W21246" s="9" t="s">
        <v>1598</v>
      </c>
      <c r="X21246" s="11">
        <v>5</v>
      </c>
      <c r="Y21246" s="11">
        <v>108401875</v>
      </c>
      <c r="Z21246" s="11" t="s">
        <v>6168</v>
      </c>
      <c r="AA21246" s="10" t="s">
        <v>20143</v>
      </c>
      <c r="AB21246" s="10" t="s">
        <v>20143</v>
      </c>
      <c r="AC21246" s="10"/>
      <c r="AD21246" s="10" t="s">
        <v>20163</v>
      </c>
      <c r="AE21246" s="6" t="s">
        <v>25206</v>
      </c>
      <c r="AF21246" s="6" t="s">
        <v>1592</v>
      </c>
    </row>
    <row r="21247" spans="2:32" x14ac:dyDescent="0.35">
      <c r="B21247" s="19">
        <f t="shared" si="995"/>
        <v>21241</v>
      </c>
      <c r="C21247" s="8">
        <v>-5.1133636782041103</v>
      </c>
      <c r="D21247" s="8">
        <v>-42.822344656225802</v>
      </c>
      <c r="E21247" s="9" t="s">
        <v>41239</v>
      </c>
      <c r="F21247" s="11" t="s">
        <v>41795</v>
      </c>
      <c r="G21247" s="11" t="s">
        <v>41796</v>
      </c>
      <c r="H21247" s="11" t="s">
        <v>41800</v>
      </c>
      <c r="I21247" s="9" t="s">
        <v>41744</v>
      </c>
      <c r="J21247" s="9" t="s">
        <v>41758</v>
      </c>
      <c r="K21247" s="10" t="s">
        <v>20139</v>
      </c>
      <c r="L21247" s="9" t="s">
        <v>41759</v>
      </c>
      <c r="M21247" s="9" t="s">
        <v>41760</v>
      </c>
      <c r="N21247" s="9" t="s">
        <v>41150</v>
      </c>
      <c r="O21247" s="8">
        <v>150</v>
      </c>
      <c r="P21247" s="10">
        <v>22</v>
      </c>
      <c r="Q21247" s="12">
        <f t="shared" si="993"/>
        <v>172</v>
      </c>
      <c r="R21247" s="8">
        <v>1</v>
      </c>
      <c r="S21247" s="13">
        <f t="shared" si="994"/>
        <v>172</v>
      </c>
      <c r="T21247" s="8" t="s">
        <v>59549</v>
      </c>
      <c r="U21247" s="10" t="s">
        <v>838</v>
      </c>
      <c r="V21247" s="10">
        <v>0</v>
      </c>
      <c r="W21247" s="9" t="s">
        <v>1598</v>
      </c>
      <c r="X21247" s="11">
        <v>1</v>
      </c>
      <c r="Y21247" s="11">
        <v>108401876</v>
      </c>
      <c r="Z21247" s="11" t="s">
        <v>6172</v>
      </c>
      <c r="AA21247" s="10" t="s">
        <v>20143</v>
      </c>
      <c r="AB21247" s="10" t="s">
        <v>20143</v>
      </c>
      <c r="AC21247" s="10"/>
      <c r="AD21247" s="10" t="s">
        <v>20163</v>
      </c>
      <c r="AE21247" s="6" t="s">
        <v>25211</v>
      </c>
      <c r="AF21247" s="6" t="s">
        <v>1592</v>
      </c>
    </row>
    <row r="21248" spans="2:32" x14ac:dyDescent="0.35">
      <c r="B21248" s="19">
        <f t="shared" si="995"/>
        <v>21242</v>
      </c>
      <c r="C21248" s="8">
        <v>-5.1133927861358996</v>
      </c>
      <c r="D21248" s="8">
        <v>-42.8203288231309</v>
      </c>
      <c r="E21248" s="9" t="s">
        <v>41241</v>
      </c>
      <c r="F21248" s="11" t="s">
        <v>41795</v>
      </c>
      <c r="G21248" s="11" t="s">
        <v>41796</v>
      </c>
      <c r="H21248" s="11" t="s">
        <v>41800</v>
      </c>
      <c r="I21248" s="9" t="s">
        <v>41744</v>
      </c>
      <c r="J21248" s="9" t="s">
        <v>41758</v>
      </c>
      <c r="K21248" s="10" t="s">
        <v>20139</v>
      </c>
      <c r="L21248" s="9" t="s">
        <v>41759</v>
      </c>
      <c r="M21248" s="9" t="s">
        <v>41760</v>
      </c>
      <c r="N21248" s="9" t="s">
        <v>41149</v>
      </c>
      <c r="O21248" s="8">
        <v>70</v>
      </c>
      <c r="P21248" s="10">
        <v>14</v>
      </c>
      <c r="Q21248" s="12">
        <f t="shared" si="993"/>
        <v>84</v>
      </c>
      <c r="R21248" s="8">
        <v>1</v>
      </c>
      <c r="S21248" s="13">
        <f t="shared" si="994"/>
        <v>84</v>
      </c>
      <c r="T21248" s="8" t="s">
        <v>59550</v>
      </c>
      <c r="U21248" s="10" t="s">
        <v>842</v>
      </c>
      <c r="V21248" s="10">
        <v>0</v>
      </c>
      <c r="W21248" s="9" t="s">
        <v>1598</v>
      </c>
      <c r="X21248" s="11">
        <v>3</v>
      </c>
      <c r="Y21248" s="11">
        <v>108401860</v>
      </c>
      <c r="Z21248" s="11" t="s">
        <v>6105</v>
      </c>
      <c r="AA21248" s="10" t="s">
        <v>20143</v>
      </c>
      <c r="AB21248" s="10" t="s">
        <v>20143</v>
      </c>
      <c r="AC21248" s="10"/>
      <c r="AD21248" s="10" t="s">
        <v>20163</v>
      </c>
      <c r="AE21248" s="6" t="s">
        <v>25134</v>
      </c>
      <c r="AF21248" s="6" t="s">
        <v>1592</v>
      </c>
    </row>
    <row r="21249" spans="2:32" x14ac:dyDescent="0.35">
      <c r="B21249" s="19">
        <f t="shared" si="995"/>
        <v>21243</v>
      </c>
      <c r="C21249" s="8">
        <v>-5.1136465186974398</v>
      </c>
      <c r="D21249" s="8">
        <v>-42.820508283074702</v>
      </c>
      <c r="E21249" s="9" t="s">
        <v>41241</v>
      </c>
      <c r="F21249" s="11" t="s">
        <v>41795</v>
      </c>
      <c r="G21249" s="11" t="s">
        <v>41796</v>
      </c>
      <c r="H21249" s="11" t="s">
        <v>41800</v>
      </c>
      <c r="I21249" s="9" t="s">
        <v>41744</v>
      </c>
      <c r="J21249" s="9" t="s">
        <v>41758</v>
      </c>
      <c r="K21249" s="10" t="s">
        <v>20139</v>
      </c>
      <c r="L21249" s="9" t="s">
        <v>41759</v>
      </c>
      <c r="M21249" s="9" t="s">
        <v>41760</v>
      </c>
      <c r="N21249" s="9" t="s">
        <v>41149</v>
      </c>
      <c r="O21249" s="8">
        <v>70</v>
      </c>
      <c r="P21249" s="10">
        <v>14</v>
      </c>
      <c r="Q21249" s="12">
        <f t="shared" si="993"/>
        <v>84</v>
      </c>
      <c r="R21249" s="8">
        <v>1</v>
      </c>
      <c r="S21249" s="13">
        <f t="shared" si="994"/>
        <v>84</v>
      </c>
      <c r="T21249" s="8" t="s">
        <v>59551</v>
      </c>
      <c r="U21249" s="10" t="s">
        <v>842</v>
      </c>
      <c r="V21249" s="10">
        <v>0</v>
      </c>
      <c r="W21249" s="9" t="s">
        <v>1598</v>
      </c>
      <c r="X21249" s="11">
        <v>5</v>
      </c>
      <c r="Y21249" s="11">
        <v>108401862</v>
      </c>
      <c r="Z21249" s="11" t="s">
        <v>6114</v>
      </c>
      <c r="AA21249" s="10" t="s">
        <v>20143</v>
      </c>
      <c r="AB21249" s="10" t="s">
        <v>20143</v>
      </c>
      <c r="AC21249" s="10"/>
      <c r="AD21249" s="10" t="s">
        <v>20163</v>
      </c>
      <c r="AE21249" s="6" t="s">
        <v>25144</v>
      </c>
      <c r="AF21249" s="6" t="s">
        <v>1592</v>
      </c>
    </row>
    <row r="21250" spans="2:32" x14ac:dyDescent="0.35">
      <c r="B21250" s="19">
        <f t="shared" si="995"/>
        <v>21244</v>
      </c>
      <c r="C21250" s="8">
        <v>-5.1136565399074998</v>
      </c>
      <c r="D21250" s="8">
        <v>-42.820796758656797</v>
      </c>
      <c r="E21250" s="9" t="s">
        <v>41241</v>
      </c>
      <c r="F21250" s="11" t="s">
        <v>41795</v>
      </c>
      <c r="G21250" s="11" t="s">
        <v>41796</v>
      </c>
      <c r="H21250" s="11" t="s">
        <v>41800</v>
      </c>
      <c r="I21250" s="9" t="s">
        <v>41744</v>
      </c>
      <c r="J21250" s="9" t="s">
        <v>41758</v>
      </c>
      <c r="K21250" s="10" t="s">
        <v>20139</v>
      </c>
      <c r="L21250" s="9" t="s">
        <v>41759</v>
      </c>
      <c r="M21250" s="9" t="s">
        <v>41760</v>
      </c>
      <c r="N21250" s="9" t="s">
        <v>41149</v>
      </c>
      <c r="O21250" s="8">
        <v>70</v>
      </c>
      <c r="P21250" s="10">
        <v>14</v>
      </c>
      <c r="Q21250" s="12">
        <f t="shared" si="993"/>
        <v>84</v>
      </c>
      <c r="R21250" s="8">
        <v>1</v>
      </c>
      <c r="S21250" s="13">
        <f t="shared" si="994"/>
        <v>84</v>
      </c>
      <c r="T21250" s="8" t="s">
        <v>59552</v>
      </c>
      <c r="U21250" s="10" t="s">
        <v>842</v>
      </c>
      <c r="V21250" s="10">
        <v>0</v>
      </c>
      <c r="W21250" s="9" t="s">
        <v>1598</v>
      </c>
      <c r="X21250" s="11">
        <v>6</v>
      </c>
      <c r="Y21250" s="11">
        <v>108401863</v>
      </c>
      <c r="Z21250" s="11" t="s">
        <v>6121</v>
      </c>
      <c r="AA21250" s="10" t="s">
        <v>20143</v>
      </c>
      <c r="AB21250" s="10" t="s">
        <v>20143</v>
      </c>
      <c r="AC21250" s="10"/>
      <c r="AD21250" s="10" t="s">
        <v>20163</v>
      </c>
      <c r="AE21250" s="6" t="s">
        <v>25152</v>
      </c>
      <c r="AF21250" s="6" t="s">
        <v>1592</v>
      </c>
    </row>
    <row r="21251" spans="2:32" x14ac:dyDescent="0.35">
      <c r="B21251" s="19">
        <f t="shared" si="995"/>
        <v>21245</v>
      </c>
      <c r="C21251" s="8">
        <v>-5.1136577356144803</v>
      </c>
      <c r="D21251" s="8">
        <v>-42.821148375621597</v>
      </c>
      <c r="E21251" s="9" t="s">
        <v>41239</v>
      </c>
      <c r="F21251" s="11" t="s">
        <v>41795</v>
      </c>
      <c r="G21251" s="11" t="s">
        <v>41796</v>
      </c>
      <c r="H21251" s="11" t="s">
        <v>41800</v>
      </c>
      <c r="I21251" s="9" t="s">
        <v>41744</v>
      </c>
      <c r="J21251" s="9" t="s">
        <v>41758</v>
      </c>
      <c r="K21251" s="10" t="s">
        <v>20139</v>
      </c>
      <c r="L21251" s="9" t="s">
        <v>41759</v>
      </c>
      <c r="M21251" s="9" t="s">
        <v>41760</v>
      </c>
      <c r="N21251" s="9" t="s">
        <v>41149</v>
      </c>
      <c r="O21251" s="8">
        <v>70</v>
      </c>
      <c r="P21251" s="10">
        <v>14</v>
      </c>
      <c r="Q21251" s="12">
        <f t="shared" si="993"/>
        <v>84</v>
      </c>
      <c r="R21251" s="8">
        <v>1</v>
      </c>
      <c r="S21251" s="13">
        <f t="shared" si="994"/>
        <v>84</v>
      </c>
      <c r="T21251" s="8" t="s">
        <v>59549</v>
      </c>
      <c r="U21251" s="10" t="s">
        <v>842</v>
      </c>
      <c r="V21251" s="10">
        <v>0</v>
      </c>
      <c r="W21251" s="9" t="s">
        <v>1598</v>
      </c>
      <c r="X21251" s="11">
        <v>7</v>
      </c>
      <c r="Y21251" s="11">
        <v>108401864</v>
      </c>
      <c r="Z21251" s="11" t="s">
        <v>6127</v>
      </c>
      <c r="AA21251" s="10" t="s">
        <v>20143</v>
      </c>
      <c r="AB21251" s="10" t="s">
        <v>20143</v>
      </c>
      <c r="AC21251" s="10"/>
      <c r="AD21251" s="10" t="s">
        <v>20163</v>
      </c>
      <c r="AE21251" s="6" t="s">
        <v>25159</v>
      </c>
      <c r="AF21251" s="6" t="s">
        <v>1592</v>
      </c>
    </row>
    <row r="21252" spans="2:32" x14ac:dyDescent="0.35">
      <c r="B21252" s="19">
        <f t="shared" si="995"/>
        <v>21246</v>
      </c>
      <c r="C21252" s="8">
        <v>-5.1136590230835299</v>
      </c>
      <c r="D21252" s="8">
        <v>-42.821527040138399</v>
      </c>
      <c r="E21252" s="9" t="s">
        <v>41239</v>
      </c>
      <c r="F21252" s="11" t="s">
        <v>41795</v>
      </c>
      <c r="G21252" s="11" t="s">
        <v>41796</v>
      </c>
      <c r="H21252" s="11" t="s">
        <v>41800</v>
      </c>
      <c r="I21252" s="9" t="s">
        <v>41744</v>
      </c>
      <c r="J21252" s="9" t="s">
        <v>41758</v>
      </c>
      <c r="K21252" s="10" t="s">
        <v>20139</v>
      </c>
      <c r="L21252" s="9" t="s">
        <v>41759</v>
      </c>
      <c r="M21252" s="9" t="s">
        <v>41760</v>
      </c>
      <c r="N21252" s="9" t="s">
        <v>41149</v>
      </c>
      <c r="O21252" s="8">
        <v>70</v>
      </c>
      <c r="P21252" s="10">
        <v>14</v>
      </c>
      <c r="Q21252" s="12">
        <f t="shared" si="993"/>
        <v>84</v>
      </c>
      <c r="R21252" s="8">
        <v>1</v>
      </c>
      <c r="S21252" s="13">
        <f t="shared" si="994"/>
        <v>84</v>
      </c>
      <c r="T21252" s="8" t="s">
        <v>59549</v>
      </c>
      <c r="U21252" s="10" t="s">
        <v>842</v>
      </c>
      <c r="V21252" s="10">
        <v>0</v>
      </c>
      <c r="W21252" s="9" t="s">
        <v>1598</v>
      </c>
      <c r="X21252" s="11">
        <v>8</v>
      </c>
      <c r="Y21252" s="11">
        <v>108401865</v>
      </c>
      <c r="Z21252" s="11" t="s">
        <v>6133</v>
      </c>
      <c r="AA21252" s="10" t="s">
        <v>20143</v>
      </c>
      <c r="AB21252" s="10" t="s">
        <v>20143</v>
      </c>
      <c r="AC21252" s="10"/>
      <c r="AD21252" s="10" t="s">
        <v>20163</v>
      </c>
      <c r="AE21252" s="6" t="s">
        <v>25165</v>
      </c>
      <c r="AF21252" s="6" t="s">
        <v>1592</v>
      </c>
    </row>
    <row r="21253" spans="2:32" x14ac:dyDescent="0.35">
      <c r="B21253" s="19">
        <f t="shared" si="995"/>
        <v>21247</v>
      </c>
      <c r="C21253" s="8">
        <v>-5.1136384785263598</v>
      </c>
      <c r="D21253" s="8">
        <v>-42.821897727339397</v>
      </c>
      <c r="E21253" s="9" t="s">
        <v>41239</v>
      </c>
      <c r="F21253" s="11" t="s">
        <v>41795</v>
      </c>
      <c r="G21253" s="11" t="s">
        <v>41796</v>
      </c>
      <c r="H21253" s="11" t="s">
        <v>41800</v>
      </c>
      <c r="I21253" s="9" t="s">
        <v>41744</v>
      </c>
      <c r="J21253" s="9" t="s">
        <v>41758</v>
      </c>
      <c r="K21253" s="10" t="s">
        <v>20139</v>
      </c>
      <c r="L21253" s="9" t="s">
        <v>41759</v>
      </c>
      <c r="M21253" s="9" t="s">
        <v>41760</v>
      </c>
      <c r="N21253" s="9" t="s">
        <v>41149</v>
      </c>
      <c r="O21253" s="8">
        <v>100</v>
      </c>
      <c r="P21253" s="10">
        <v>17</v>
      </c>
      <c r="Q21253" s="12">
        <f t="shared" si="993"/>
        <v>117</v>
      </c>
      <c r="R21253" s="8">
        <v>1</v>
      </c>
      <c r="S21253" s="13">
        <f t="shared" si="994"/>
        <v>117</v>
      </c>
      <c r="T21253" s="8" t="s">
        <v>59549</v>
      </c>
      <c r="U21253" s="10" t="s">
        <v>842</v>
      </c>
      <c r="V21253" s="10">
        <v>0</v>
      </c>
      <c r="W21253" s="9" t="s">
        <v>1598</v>
      </c>
      <c r="X21253" s="11">
        <v>9</v>
      </c>
      <c r="Y21253" s="11">
        <v>108401866</v>
      </c>
      <c r="Z21253" s="11" t="s">
        <v>6138</v>
      </c>
      <c r="AA21253" s="10" t="s">
        <v>20143</v>
      </c>
      <c r="AB21253" s="10" t="s">
        <v>20143</v>
      </c>
      <c r="AC21253" s="10"/>
      <c r="AD21253" s="10" t="s">
        <v>20163</v>
      </c>
      <c r="AE21253" s="6" t="s">
        <v>25171</v>
      </c>
      <c r="AF21253" s="6" t="s">
        <v>1592</v>
      </c>
    </row>
    <row r="21254" spans="2:32" x14ac:dyDescent="0.35">
      <c r="B21254" s="19">
        <f t="shared" si="995"/>
        <v>21248</v>
      </c>
      <c r="C21254" s="8">
        <v>-5.1130732324127104</v>
      </c>
      <c r="D21254" s="8">
        <v>-42.8220609601726</v>
      </c>
      <c r="E21254" s="9" t="s">
        <v>41239</v>
      </c>
      <c r="F21254" s="11" t="s">
        <v>41795</v>
      </c>
      <c r="G21254" s="11" t="s">
        <v>41796</v>
      </c>
      <c r="H21254" s="11" t="s">
        <v>41800</v>
      </c>
      <c r="I21254" s="9" t="s">
        <v>41744</v>
      </c>
      <c r="J21254" s="9" t="s">
        <v>41758</v>
      </c>
      <c r="K21254" s="10" t="s">
        <v>20139</v>
      </c>
      <c r="L21254" s="9" t="s">
        <v>41759</v>
      </c>
      <c r="M21254" s="9" t="s">
        <v>41760</v>
      </c>
      <c r="N21254" s="9" t="s">
        <v>41150</v>
      </c>
      <c r="O21254" s="8">
        <v>150</v>
      </c>
      <c r="P21254" s="10">
        <v>22</v>
      </c>
      <c r="Q21254" s="12">
        <f t="shared" si="993"/>
        <v>172</v>
      </c>
      <c r="R21254" s="8">
        <v>1</v>
      </c>
      <c r="S21254" s="13">
        <f t="shared" si="994"/>
        <v>172</v>
      </c>
      <c r="T21254" s="8" t="s">
        <v>59549</v>
      </c>
      <c r="U21254" s="10" t="s">
        <v>842</v>
      </c>
      <c r="V21254" s="10">
        <v>0</v>
      </c>
      <c r="W21254" s="9" t="s">
        <v>1598</v>
      </c>
      <c r="X21254" s="11">
        <v>16</v>
      </c>
      <c r="Y21254" s="11">
        <v>108401877</v>
      </c>
      <c r="Z21254" s="11" t="s">
        <v>6180</v>
      </c>
      <c r="AA21254" s="10" t="s">
        <v>20143</v>
      </c>
      <c r="AB21254" s="10" t="s">
        <v>20143</v>
      </c>
      <c r="AC21254" s="10"/>
      <c r="AD21254" s="10" t="s">
        <v>20163</v>
      </c>
      <c r="AE21254" s="6" t="s">
        <v>25220</v>
      </c>
      <c r="AF21254" s="6" t="s">
        <v>1592</v>
      </c>
    </row>
    <row r="21255" spans="2:32" x14ac:dyDescent="0.35">
      <c r="B21255" s="19">
        <f t="shared" si="995"/>
        <v>21249</v>
      </c>
      <c r="C21255" s="8">
        <v>-5.1130719454060598</v>
      </c>
      <c r="D21255" s="8">
        <v>-42.821682295864903</v>
      </c>
      <c r="E21255" s="9" t="s">
        <v>41239</v>
      </c>
      <c r="F21255" s="11" t="s">
        <v>41795</v>
      </c>
      <c r="G21255" s="11" t="s">
        <v>41796</v>
      </c>
      <c r="H21255" s="11" t="s">
        <v>41800</v>
      </c>
      <c r="I21255" s="9" t="s">
        <v>41744</v>
      </c>
      <c r="J21255" s="9" t="s">
        <v>41758</v>
      </c>
      <c r="K21255" s="10" t="s">
        <v>20139</v>
      </c>
      <c r="L21255" s="9" t="s">
        <v>41759</v>
      </c>
      <c r="M21255" s="9" t="s">
        <v>41760</v>
      </c>
      <c r="N21255" s="9" t="s">
        <v>41149</v>
      </c>
      <c r="O21255" s="8">
        <v>70</v>
      </c>
      <c r="P21255" s="10">
        <v>14</v>
      </c>
      <c r="Q21255" s="12">
        <f t="shared" ref="Q21255:Q21318" si="996">SUM(O21255,P21255)</f>
        <v>84</v>
      </c>
      <c r="R21255" s="8">
        <v>1</v>
      </c>
      <c r="S21255" s="13">
        <f t="shared" ref="S21255:S21318" si="997">IFERROR(Q21255*R21255,0)</f>
        <v>84</v>
      </c>
      <c r="T21255" s="8" t="s">
        <v>59549</v>
      </c>
      <c r="U21255" s="10" t="s">
        <v>842</v>
      </c>
      <c r="V21255" s="10">
        <v>0</v>
      </c>
      <c r="W21255" s="9" t="s">
        <v>1598</v>
      </c>
      <c r="X21255" s="11">
        <v>13</v>
      </c>
      <c r="Y21255" s="11">
        <v>108401878</v>
      </c>
      <c r="Z21255" s="11" t="s">
        <v>6187</v>
      </c>
      <c r="AA21255" s="10" t="s">
        <v>20143</v>
      </c>
      <c r="AB21255" s="10" t="s">
        <v>20143</v>
      </c>
      <c r="AC21255" s="10"/>
      <c r="AD21255" s="10" t="s">
        <v>20163</v>
      </c>
      <c r="AE21255" s="6" t="s">
        <v>25228</v>
      </c>
      <c r="AF21255" s="6" t="s">
        <v>1592</v>
      </c>
    </row>
    <row r="21256" spans="2:32" x14ac:dyDescent="0.35">
      <c r="B21256" s="19">
        <f t="shared" si="995"/>
        <v>21250</v>
      </c>
      <c r="C21256" s="8">
        <v>-5.11310562259583</v>
      </c>
      <c r="D21256" s="8">
        <v>-42.820951892678302</v>
      </c>
      <c r="E21256" s="9" t="s">
        <v>41155</v>
      </c>
      <c r="F21256" s="11" t="s">
        <v>41795</v>
      </c>
      <c r="G21256" s="11" t="s">
        <v>41796</v>
      </c>
      <c r="H21256" s="11" t="s">
        <v>41800</v>
      </c>
      <c r="I21256" s="9" t="s">
        <v>41744</v>
      </c>
      <c r="J21256" s="9" t="s">
        <v>41758</v>
      </c>
      <c r="K21256" s="10" t="s">
        <v>20139</v>
      </c>
      <c r="L21256" s="9" t="s">
        <v>41759</v>
      </c>
      <c r="M21256" s="9" t="s">
        <v>41760</v>
      </c>
      <c r="N21256" s="9" t="s">
        <v>41149</v>
      </c>
      <c r="O21256" s="8">
        <v>100</v>
      </c>
      <c r="P21256" s="10">
        <v>17</v>
      </c>
      <c r="Q21256" s="12">
        <f t="shared" si="996"/>
        <v>117</v>
      </c>
      <c r="R21256" s="8">
        <v>1</v>
      </c>
      <c r="S21256" s="13">
        <f t="shared" si="997"/>
        <v>117</v>
      </c>
      <c r="T21256" s="8" t="s">
        <v>59553</v>
      </c>
      <c r="U21256" s="10" t="s">
        <v>842</v>
      </c>
      <c r="V21256" s="10">
        <v>0</v>
      </c>
      <c r="W21256" s="9" t="s">
        <v>1598</v>
      </c>
      <c r="X21256" s="11">
        <v>11</v>
      </c>
      <c r="Y21256" s="11">
        <v>108401880</v>
      </c>
      <c r="Z21256" s="11" t="s">
        <v>6196</v>
      </c>
      <c r="AA21256" s="10" t="s">
        <v>20143</v>
      </c>
      <c r="AB21256" s="10" t="s">
        <v>20143</v>
      </c>
      <c r="AC21256" s="10"/>
      <c r="AD21256" s="10" t="s">
        <v>20163</v>
      </c>
      <c r="AE21256" s="6" t="s">
        <v>25238</v>
      </c>
      <c r="AF21256" s="6" t="s">
        <v>1592</v>
      </c>
    </row>
    <row r="21257" spans="2:32" x14ac:dyDescent="0.35">
      <c r="B21257" s="19">
        <f t="shared" ref="B21257:B21320" si="998">B21256+1</f>
        <v>21251</v>
      </c>
      <c r="C21257" s="8">
        <v>-5.1131126696514899</v>
      </c>
      <c r="D21257" s="8">
        <v>-42.820365834446903</v>
      </c>
      <c r="E21257" s="9" t="s">
        <v>41241</v>
      </c>
      <c r="F21257" s="11" t="s">
        <v>41795</v>
      </c>
      <c r="G21257" s="11" t="s">
        <v>41796</v>
      </c>
      <c r="H21257" s="11" t="s">
        <v>41800</v>
      </c>
      <c r="I21257" s="9" t="s">
        <v>41744</v>
      </c>
      <c r="J21257" s="9" t="s">
        <v>41758</v>
      </c>
      <c r="K21257" s="10" t="s">
        <v>20139</v>
      </c>
      <c r="L21257" s="9" t="s">
        <v>41759</v>
      </c>
      <c r="M21257" s="9" t="s">
        <v>41760</v>
      </c>
      <c r="N21257" s="9" t="s">
        <v>41149</v>
      </c>
      <c r="O21257" s="8">
        <v>100</v>
      </c>
      <c r="P21257" s="10">
        <v>17</v>
      </c>
      <c r="Q21257" s="12">
        <f t="shared" si="996"/>
        <v>117</v>
      </c>
      <c r="R21257" s="8">
        <v>1</v>
      </c>
      <c r="S21257" s="13">
        <f t="shared" si="997"/>
        <v>117</v>
      </c>
      <c r="T21257" s="8" t="s">
        <v>59554</v>
      </c>
      <c r="U21257" s="10" t="s">
        <v>842</v>
      </c>
      <c r="V21257" s="10">
        <v>0</v>
      </c>
      <c r="W21257" s="9" t="s">
        <v>1598</v>
      </c>
      <c r="X21257" s="11">
        <v>2</v>
      </c>
      <c r="Y21257" s="11">
        <v>108401882</v>
      </c>
      <c r="Z21257" s="11" t="s">
        <v>6207</v>
      </c>
      <c r="AA21257" s="10" t="s">
        <v>20143</v>
      </c>
      <c r="AB21257" s="10" t="s">
        <v>20143</v>
      </c>
      <c r="AC21257" s="10"/>
      <c r="AD21257" s="10" t="s">
        <v>20163</v>
      </c>
      <c r="AE21257" s="6" t="s">
        <v>25250</v>
      </c>
      <c r="AF21257" s="6" t="s">
        <v>1592</v>
      </c>
    </row>
    <row r="21258" spans="2:32" x14ac:dyDescent="0.35">
      <c r="B21258" s="19">
        <f t="shared" si="998"/>
        <v>21252</v>
      </c>
      <c r="C21258" s="8">
        <v>-5.1125036828492298</v>
      </c>
      <c r="D21258" s="8">
        <v>-42.8220538694057</v>
      </c>
      <c r="E21258" s="9" t="s">
        <v>41284</v>
      </c>
      <c r="F21258" s="11" t="s">
        <v>41792</v>
      </c>
      <c r="G21258" s="11" t="s">
        <v>41791</v>
      </c>
      <c r="H21258" s="11" t="s">
        <v>41800</v>
      </c>
      <c r="I21258" s="9" t="s">
        <v>41744</v>
      </c>
      <c r="J21258" s="9" t="s">
        <v>41758</v>
      </c>
      <c r="K21258" s="10" t="s">
        <v>20139</v>
      </c>
      <c r="L21258" s="9" t="s">
        <v>41759</v>
      </c>
      <c r="M21258" s="9" t="s">
        <v>41760</v>
      </c>
      <c r="N21258" s="9" t="s">
        <v>41149</v>
      </c>
      <c r="O21258" s="8">
        <v>70</v>
      </c>
      <c r="P21258" s="10">
        <v>14</v>
      </c>
      <c r="Q21258" s="12">
        <f t="shared" si="996"/>
        <v>84</v>
      </c>
      <c r="R21258" s="8">
        <v>1</v>
      </c>
      <c r="S21258" s="13">
        <f t="shared" si="997"/>
        <v>84</v>
      </c>
      <c r="T21258" s="8" t="s">
        <v>59555</v>
      </c>
      <c r="U21258" s="10" t="s">
        <v>835</v>
      </c>
      <c r="V21258" s="10">
        <v>0</v>
      </c>
      <c r="W21258" s="9" t="s">
        <v>1598</v>
      </c>
      <c r="X21258" s="11">
        <v>9</v>
      </c>
      <c r="Y21258" s="11">
        <v>108401835</v>
      </c>
      <c r="Z21258" s="11" t="s">
        <v>5989</v>
      </c>
      <c r="AA21258" s="10" t="s">
        <v>20143</v>
      </c>
      <c r="AB21258" s="10" t="s">
        <v>20143</v>
      </c>
      <c r="AC21258" s="10"/>
      <c r="AD21258" s="10" t="s">
        <v>20163</v>
      </c>
      <c r="AE21258" s="6" t="s">
        <v>25001</v>
      </c>
      <c r="AF21258" s="6" t="s">
        <v>1592</v>
      </c>
    </row>
    <row r="21259" spans="2:32" x14ac:dyDescent="0.35">
      <c r="B21259" s="19">
        <f t="shared" si="998"/>
        <v>21253</v>
      </c>
      <c r="C21259" s="8">
        <v>-5.1130168474031397</v>
      </c>
      <c r="D21259" s="8">
        <v>-42.8214300364465</v>
      </c>
      <c r="E21259" s="9" t="s">
        <v>41239</v>
      </c>
      <c r="F21259" s="11" t="s">
        <v>41795</v>
      </c>
      <c r="G21259" s="11" t="s">
        <v>41796</v>
      </c>
      <c r="H21259" s="11" t="s">
        <v>41800</v>
      </c>
      <c r="I21259" s="9" t="s">
        <v>41744</v>
      </c>
      <c r="J21259" s="9" t="s">
        <v>41758</v>
      </c>
      <c r="K21259" s="10" t="s">
        <v>20139</v>
      </c>
      <c r="L21259" s="9" t="s">
        <v>41759</v>
      </c>
      <c r="M21259" s="9" t="s">
        <v>41760</v>
      </c>
      <c r="N21259" s="9" t="s">
        <v>41149</v>
      </c>
      <c r="O21259" s="8">
        <v>100</v>
      </c>
      <c r="P21259" s="10">
        <v>17</v>
      </c>
      <c r="Q21259" s="12">
        <f t="shared" si="996"/>
        <v>117</v>
      </c>
      <c r="R21259" s="8">
        <v>1</v>
      </c>
      <c r="S21259" s="13">
        <f t="shared" si="997"/>
        <v>117</v>
      </c>
      <c r="T21259" s="8" t="s">
        <v>59549</v>
      </c>
      <c r="U21259" s="10" t="s">
        <v>835</v>
      </c>
      <c r="V21259" s="10">
        <v>0</v>
      </c>
      <c r="W21259" s="9" t="s">
        <v>1598</v>
      </c>
      <c r="X21259" s="11">
        <v>10</v>
      </c>
      <c r="Y21259" s="11">
        <v>108401837</v>
      </c>
      <c r="Z21259" s="11" t="s">
        <v>5999</v>
      </c>
      <c r="AA21259" s="10" t="s">
        <v>20143</v>
      </c>
      <c r="AB21259" s="10" t="s">
        <v>20143</v>
      </c>
      <c r="AC21259" s="10"/>
      <c r="AD21259" s="10" t="s">
        <v>20163</v>
      </c>
      <c r="AE21259" s="6" t="s">
        <v>25012</v>
      </c>
      <c r="AF21259" s="6" t="s">
        <v>1592</v>
      </c>
    </row>
    <row r="21260" spans="2:32" x14ac:dyDescent="0.35">
      <c r="B21260" s="19">
        <f t="shared" si="998"/>
        <v>21254</v>
      </c>
      <c r="C21260" s="8">
        <v>-5.1130272664566103</v>
      </c>
      <c r="D21260" s="8">
        <v>-42.821835717544602</v>
      </c>
      <c r="E21260" s="9" t="s">
        <v>41239</v>
      </c>
      <c r="F21260" s="11" t="s">
        <v>41795</v>
      </c>
      <c r="G21260" s="11" t="s">
        <v>41796</v>
      </c>
      <c r="H21260" s="11" t="s">
        <v>41800</v>
      </c>
      <c r="I21260" s="9" t="s">
        <v>41744</v>
      </c>
      <c r="J21260" s="9" t="s">
        <v>41758</v>
      </c>
      <c r="K21260" s="10" t="s">
        <v>20139</v>
      </c>
      <c r="L21260" s="9" t="s">
        <v>41759</v>
      </c>
      <c r="M21260" s="9" t="s">
        <v>41760</v>
      </c>
      <c r="N21260" s="9" t="s">
        <v>41149</v>
      </c>
      <c r="O21260" s="8">
        <v>100</v>
      </c>
      <c r="P21260" s="10">
        <v>17</v>
      </c>
      <c r="Q21260" s="12">
        <f t="shared" si="996"/>
        <v>117</v>
      </c>
      <c r="R21260" s="8">
        <v>1</v>
      </c>
      <c r="S21260" s="13">
        <f t="shared" si="997"/>
        <v>117</v>
      </c>
      <c r="T21260" s="8" t="s">
        <v>59549</v>
      </c>
      <c r="U21260" s="10" t="s">
        <v>835</v>
      </c>
      <c r="V21260" s="10">
        <v>0</v>
      </c>
      <c r="W21260" s="9" t="s">
        <v>1598</v>
      </c>
      <c r="X21260" s="11">
        <v>11</v>
      </c>
      <c r="Y21260" s="11">
        <v>108401838</v>
      </c>
      <c r="Z21260" s="11" t="s">
        <v>6006</v>
      </c>
      <c r="AA21260" s="10" t="s">
        <v>20143</v>
      </c>
      <c r="AB21260" s="10" t="s">
        <v>20143</v>
      </c>
      <c r="AC21260" s="10"/>
      <c r="AD21260" s="10" t="s">
        <v>20163</v>
      </c>
      <c r="AE21260" s="6" t="s">
        <v>25020</v>
      </c>
      <c r="AF21260" s="6" t="s">
        <v>1592</v>
      </c>
    </row>
    <row r="21261" spans="2:32" x14ac:dyDescent="0.35">
      <c r="B21261" s="19">
        <f t="shared" si="998"/>
        <v>21255</v>
      </c>
      <c r="C21261" s="8">
        <v>-5.1130093637692102</v>
      </c>
      <c r="D21261" s="8">
        <v>-42.822175218452202</v>
      </c>
      <c r="E21261" s="9" t="s">
        <v>41239</v>
      </c>
      <c r="F21261" s="11" t="s">
        <v>41795</v>
      </c>
      <c r="G21261" s="11" t="s">
        <v>41796</v>
      </c>
      <c r="H21261" s="11" t="s">
        <v>41800</v>
      </c>
      <c r="I21261" s="9" t="s">
        <v>41744</v>
      </c>
      <c r="J21261" s="9" t="s">
        <v>41758</v>
      </c>
      <c r="K21261" s="10" t="s">
        <v>20139</v>
      </c>
      <c r="L21261" s="9" t="s">
        <v>41759</v>
      </c>
      <c r="M21261" s="9" t="s">
        <v>41760</v>
      </c>
      <c r="N21261" s="9" t="s">
        <v>41150</v>
      </c>
      <c r="O21261" s="8">
        <v>150</v>
      </c>
      <c r="P21261" s="10">
        <v>22</v>
      </c>
      <c r="Q21261" s="12">
        <f t="shared" si="996"/>
        <v>172</v>
      </c>
      <c r="R21261" s="8">
        <v>1</v>
      </c>
      <c r="S21261" s="13">
        <f t="shared" si="997"/>
        <v>172</v>
      </c>
      <c r="T21261" s="8" t="s">
        <v>59549</v>
      </c>
      <c r="U21261" s="10" t="s">
        <v>835</v>
      </c>
      <c r="V21261" s="10">
        <v>0</v>
      </c>
      <c r="W21261" s="9" t="s">
        <v>1598</v>
      </c>
      <c r="X21261" s="11">
        <v>13</v>
      </c>
      <c r="Y21261" s="11">
        <v>108401839</v>
      </c>
      <c r="Z21261" s="11" t="s">
        <v>6011</v>
      </c>
      <c r="AA21261" s="10" t="s">
        <v>20143</v>
      </c>
      <c r="AB21261" s="10" t="s">
        <v>20143</v>
      </c>
      <c r="AC21261" s="10"/>
      <c r="AD21261" s="10" t="s">
        <v>20163</v>
      </c>
      <c r="AE21261" s="6" t="s">
        <v>25026</v>
      </c>
      <c r="AF21261" s="6" t="s">
        <v>1592</v>
      </c>
    </row>
    <row r="21262" spans="2:32" x14ac:dyDescent="0.35">
      <c r="B21262" s="19">
        <f t="shared" si="998"/>
        <v>21256</v>
      </c>
      <c r="C21262" s="8">
        <v>-5.1124679444778103</v>
      </c>
      <c r="D21262" s="8">
        <v>-42.822382917790101</v>
      </c>
      <c r="E21262" s="9" t="s">
        <v>41284</v>
      </c>
      <c r="F21262" s="11" t="s">
        <v>41792</v>
      </c>
      <c r="G21262" s="11" t="s">
        <v>41791</v>
      </c>
      <c r="H21262" s="11" t="s">
        <v>41800</v>
      </c>
      <c r="I21262" s="9" t="s">
        <v>41744</v>
      </c>
      <c r="J21262" s="9" t="s">
        <v>41758</v>
      </c>
      <c r="K21262" s="10" t="s">
        <v>20139</v>
      </c>
      <c r="L21262" s="9" t="s">
        <v>41759</v>
      </c>
      <c r="M21262" s="9" t="s">
        <v>41760</v>
      </c>
      <c r="N21262" s="9" t="s">
        <v>41149</v>
      </c>
      <c r="O21262" s="8">
        <v>70</v>
      </c>
      <c r="P21262" s="10">
        <v>14</v>
      </c>
      <c r="Q21262" s="12">
        <f t="shared" si="996"/>
        <v>84</v>
      </c>
      <c r="R21262" s="8">
        <v>1</v>
      </c>
      <c r="S21262" s="13">
        <f t="shared" si="997"/>
        <v>84</v>
      </c>
      <c r="T21262" s="8" t="s">
        <v>59555</v>
      </c>
      <c r="U21262" s="10" t="s">
        <v>835</v>
      </c>
      <c r="V21262" s="10">
        <v>0</v>
      </c>
      <c r="W21262" s="9" t="s">
        <v>1598</v>
      </c>
      <c r="X21262" s="11">
        <v>10</v>
      </c>
      <c r="Y21262" s="11">
        <v>108401840</v>
      </c>
      <c r="Z21262" s="11" t="s">
        <v>6016</v>
      </c>
      <c r="AA21262" s="10" t="s">
        <v>20143</v>
      </c>
      <c r="AB21262" s="10" t="s">
        <v>20143</v>
      </c>
      <c r="AC21262" s="10"/>
      <c r="AD21262" s="10" t="s">
        <v>20163</v>
      </c>
      <c r="AE21262" s="6" t="s">
        <v>25032</v>
      </c>
      <c r="AF21262" s="6" t="s">
        <v>1592</v>
      </c>
    </row>
    <row r="21263" spans="2:32" x14ac:dyDescent="0.35">
      <c r="B21263" s="19">
        <f t="shared" si="998"/>
        <v>21257</v>
      </c>
      <c r="C21263" s="8">
        <v>-5.1125386171890703</v>
      </c>
      <c r="D21263" s="8">
        <v>-42.8216931148106</v>
      </c>
      <c r="E21263" s="9" t="s">
        <v>41284</v>
      </c>
      <c r="F21263" s="11" t="s">
        <v>41792</v>
      </c>
      <c r="G21263" s="11" t="s">
        <v>41791</v>
      </c>
      <c r="H21263" s="11" t="s">
        <v>41800</v>
      </c>
      <c r="I21263" s="9" t="s">
        <v>41744</v>
      </c>
      <c r="J21263" s="9" t="s">
        <v>41758</v>
      </c>
      <c r="K21263" s="10" t="s">
        <v>20139</v>
      </c>
      <c r="L21263" s="9" t="s">
        <v>41759</v>
      </c>
      <c r="M21263" s="9" t="s">
        <v>41760</v>
      </c>
      <c r="N21263" s="9" t="s">
        <v>41150</v>
      </c>
      <c r="O21263" s="8">
        <v>150</v>
      </c>
      <c r="P21263" s="10">
        <v>22</v>
      </c>
      <c r="Q21263" s="12">
        <f t="shared" si="996"/>
        <v>172</v>
      </c>
      <c r="R21263" s="8">
        <v>1</v>
      </c>
      <c r="S21263" s="13">
        <f t="shared" si="997"/>
        <v>172</v>
      </c>
      <c r="T21263" s="8" t="s">
        <v>59555</v>
      </c>
      <c r="U21263" s="10" t="s">
        <v>835</v>
      </c>
      <c r="V21263" s="10">
        <v>0</v>
      </c>
      <c r="W21263" s="9" t="s">
        <v>1598</v>
      </c>
      <c r="X21263" s="11">
        <v>8</v>
      </c>
      <c r="Y21263" s="11">
        <v>108401843</v>
      </c>
      <c r="Z21263" s="11" t="s">
        <v>6027</v>
      </c>
      <c r="AA21263" s="10" t="s">
        <v>20143</v>
      </c>
      <c r="AB21263" s="10" t="s">
        <v>20143</v>
      </c>
      <c r="AC21263" s="10"/>
      <c r="AD21263" s="10" t="s">
        <v>20163</v>
      </c>
      <c r="AE21263" s="6" t="s">
        <v>25045</v>
      </c>
      <c r="AF21263" s="6" t="s">
        <v>1592</v>
      </c>
    </row>
    <row r="21264" spans="2:32" x14ac:dyDescent="0.35">
      <c r="B21264" s="19">
        <f t="shared" si="998"/>
        <v>21258</v>
      </c>
      <c r="C21264" s="8">
        <v>-5.1130325363541003</v>
      </c>
      <c r="D21264" s="8">
        <v>-42.820726742014301</v>
      </c>
      <c r="E21264" s="9" t="s">
        <v>41155</v>
      </c>
      <c r="F21264" s="11" t="s">
        <v>41795</v>
      </c>
      <c r="G21264" s="11" t="s">
        <v>41796</v>
      </c>
      <c r="H21264" s="11" t="s">
        <v>41800</v>
      </c>
      <c r="I21264" s="9" t="s">
        <v>41744</v>
      </c>
      <c r="J21264" s="9" t="s">
        <v>41758</v>
      </c>
      <c r="K21264" s="10" t="s">
        <v>20139</v>
      </c>
      <c r="L21264" s="9" t="s">
        <v>41759</v>
      </c>
      <c r="M21264" s="9" t="s">
        <v>41760</v>
      </c>
      <c r="N21264" s="9" t="s">
        <v>41150</v>
      </c>
      <c r="O21264" s="8">
        <v>150</v>
      </c>
      <c r="P21264" s="10">
        <v>22</v>
      </c>
      <c r="Q21264" s="12">
        <f t="shared" si="996"/>
        <v>172</v>
      </c>
      <c r="R21264" s="8">
        <v>1</v>
      </c>
      <c r="S21264" s="13">
        <f t="shared" si="997"/>
        <v>172</v>
      </c>
      <c r="T21264" s="8" t="s">
        <v>59553</v>
      </c>
      <c r="U21264" s="10" t="s">
        <v>835</v>
      </c>
      <c r="V21264" s="10">
        <v>0</v>
      </c>
      <c r="W21264" s="9" t="s">
        <v>1598</v>
      </c>
      <c r="X21264" s="11">
        <v>2</v>
      </c>
      <c r="Y21264" s="11">
        <v>108401846</v>
      </c>
      <c r="Z21264" s="11" t="s">
        <v>6044</v>
      </c>
      <c r="AA21264" s="10" t="s">
        <v>20143</v>
      </c>
      <c r="AB21264" s="10" t="s">
        <v>20143</v>
      </c>
      <c r="AC21264" s="10"/>
      <c r="AD21264" s="10" t="s">
        <v>20163</v>
      </c>
      <c r="AE21264" s="6" t="s">
        <v>25064</v>
      </c>
      <c r="AF21264" s="6" t="s">
        <v>1592</v>
      </c>
    </row>
    <row r="21265" spans="2:32" x14ac:dyDescent="0.35">
      <c r="B21265" s="19">
        <f t="shared" si="998"/>
        <v>21259</v>
      </c>
      <c r="C21265" s="8">
        <v>-5.1130132606162597</v>
      </c>
      <c r="D21265" s="8">
        <v>-42.820375186652299</v>
      </c>
      <c r="E21265" s="9" t="s">
        <v>41241</v>
      </c>
      <c r="F21265" s="11" t="s">
        <v>41795</v>
      </c>
      <c r="G21265" s="11" t="s">
        <v>41796</v>
      </c>
      <c r="H21265" s="11" t="s">
        <v>41800</v>
      </c>
      <c r="I21265" s="9" t="s">
        <v>41744</v>
      </c>
      <c r="J21265" s="9" t="s">
        <v>41758</v>
      </c>
      <c r="K21265" s="10" t="s">
        <v>20139</v>
      </c>
      <c r="L21265" s="9" t="s">
        <v>41759</v>
      </c>
      <c r="M21265" s="9" t="s">
        <v>41760</v>
      </c>
      <c r="N21265" s="9" t="s">
        <v>41149</v>
      </c>
      <c r="O21265" s="8">
        <v>70</v>
      </c>
      <c r="P21265" s="10">
        <v>14</v>
      </c>
      <c r="Q21265" s="12">
        <f t="shared" si="996"/>
        <v>84</v>
      </c>
      <c r="R21265" s="8">
        <v>1</v>
      </c>
      <c r="S21265" s="13">
        <f t="shared" si="997"/>
        <v>84</v>
      </c>
      <c r="T21265" s="8" t="s">
        <v>59556</v>
      </c>
      <c r="U21265" s="10" t="s">
        <v>835</v>
      </c>
      <c r="V21265" s="10">
        <v>0</v>
      </c>
      <c r="W21265" s="9" t="s">
        <v>1598</v>
      </c>
      <c r="X21265" s="11">
        <v>3</v>
      </c>
      <c r="Y21265" s="11">
        <v>108401847</v>
      </c>
      <c r="Z21265" s="11" t="s">
        <v>6049</v>
      </c>
      <c r="AA21265" s="10" t="s">
        <v>20143</v>
      </c>
      <c r="AB21265" s="10" t="s">
        <v>20143</v>
      </c>
      <c r="AC21265" s="10"/>
      <c r="AD21265" s="10" t="s">
        <v>20163</v>
      </c>
      <c r="AE21265" s="6" t="s">
        <v>25070</v>
      </c>
      <c r="AF21265" s="6" t="s">
        <v>1592</v>
      </c>
    </row>
    <row r="21266" spans="2:32" x14ac:dyDescent="0.35">
      <c r="B21266" s="19">
        <f t="shared" si="998"/>
        <v>21260</v>
      </c>
      <c r="C21266" s="8">
        <v>-5.1126698336358496</v>
      </c>
      <c r="D21266" s="8">
        <v>-42.820403396106897</v>
      </c>
      <c r="E21266" s="9" t="s">
        <v>41241</v>
      </c>
      <c r="F21266" s="11" t="s">
        <v>41795</v>
      </c>
      <c r="G21266" s="11" t="s">
        <v>41796</v>
      </c>
      <c r="H21266" s="11" t="s">
        <v>41800</v>
      </c>
      <c r="I21266" s="9" t="s">
        <v>41744</v>
      </c>
      <c r="J21266" s="9" t="s">
        <v>41758</v>
      </c>
      <c r="K21266" s="10" t="s">
        <v>20139</v>
      </c>
      <c r="L21266" s="9" t="s">
        <v>41759</v>
      </c>
      <c r="M21266" s="9" t="s">
        <v>41760</v>
      </c>
      <c r="N21266" s="9" t="s">
        <v>41149</v>
      </c>
      <c r="O21266" s="8">
        <v>70</v>
      </c>
      <c r="P21266" s="10">
        <v>14</v>
      </c>
      <c r="Q21266" s="12">
        <f t="shared" si="996"/>
        <v>84</v>
      </c>
      <c r="R21266" s="8">
        <v>1</v>
      </c>
      <c r="S21266" s="13">
        <f t="shared" si="997"/>
        <v>84</v>
      </c>
      <c r="T21266" s="8" t="s">
        <v>59557</v>
      </c>
      <c r="U21266" s="10" t="s">
        <v>835</v>
      </c>
      <c r="V21266" s="10">
        <v>0</v>
      </c>
      <c r="W21266" s="9" t="s">
        <v>1598</v>
      </c>
      <c r="X21266" s="11">
        <v>4</v>
      </c>
      <c r="Y21266" s="11">
        <v>108401848</v>
      </c>
      <c r="Z21266" s="11" t="s">
        <v>6056</v>
      </c>
      <c r="AA21266" s="10" t="s">
        <v>20143</v>
      </c>
      <c r="AB21266" s="10" t="s">
        <v>20143</v>
      </c>
      <c r="AC21266" s="10"/>
      <c r="AD21266" s="10" t="s">
        <v>20163</v>
      </c>
      <c r="AE21266" s="6" t="s">
        <v>25078</v>
      </c>
      <c r="AF21266" s="6" t="s">
        <v>1592</v>
      </c>
    </row>
    <row r="21267" spans="2:32" x14ac:dyDescent="0.35">
      <c r="B21267" s="19">
        <f t="shared" si="998"/>
        <v>21261</v>
      </c>
      <c r="C21267" s="8">
        <v>-5.1126436028353099</v>
      </c>
      <c r="D21267" s="8">
        <v>-42.820664946123799</v>
      </c>
      <c r="E21267" s="9" t="s">
        <v>41241</v>
      </c>
      <c r="F21267" s="11" t="s">
        <v>41795</v>
      </c>
      <c r="G21267" s="11" t="s">
        <v>41796</v>
      </c>
      <c r="H21267" s="11" t="s">
        <v>41800</v>
      </c>
      <c r="I21267" s="9" t="s">
        <v>41744</v>
      </c>
      <c r="J21267" s="9" t="s">
        <v>41758</v>
      </c>
      <c r="K21267" s="10" t="s">
        <v>20139</v>
      </c>
      <c r="L21267" s="9" t="s">
        <v>41759</v>
      </c>
      <c r="M21267" s="9" t="s">
        <v>41760</v>
      </c>
      <c r="N21267" s="9" t="s">
        <v>41149</v>
      </c>
      <c r="O21267" s="8">
        <v>70</v>
      </c>
      <c r="P21267" s="10">
        <v>14</v>
      </c>
      <c r="Q21267" s="12">
        <f t="shared" si="996"/>
        <v>84</v>
      </c>
      <c r="R21267" s="8">
        <v>1</v>
      </c>
      <c r="S21267" s="13">
        <f t="shared" si="997"/>
        <v>84</v>
      </c>
      <c r="T21267" s="8" t="s">
        <v>59558</v>
      </c>
      <c r="U21267" s="10" t="s">
        <v>835</v>
      </c>
      <c r="V21267" s="10">
        <v>0</v>
      </c>
      <c r="W21267" s="9" t="s">
        <v>1598</v>
      </c>
      <c r="X21267" s="11">
        <v>5</v>
      </c>
      <c r="Y21267" s="11">
        <v>108401849</v>
      </c>
      <c r="Z21267" s="11" t="s">
        <v>6061</v>
      </c>
      <c r="AA21267" s="10" t="s">
        <v>20143</v>
      </c>
      <c r="AB21267" s="10" t="s">
        <v>20143</v>
      </c>
      <c r="AC21267" s="10"/>
      <c r="AD21267" s="10" t="s">
        <v>20163</v>
      </c>
      <c r="AE21267" s="6" t="s">
        <v>25084</v>
      </c>
      <c r="AF21267" s="6" t="s">
        <v>1592</v>
      </c>
    </row>
    <row r="21268" spans="2:32" x14ac:dyDescent="0.35">
      <c r="B21268" s="19">
        <f t="shared" si="998"/>
        <v>21262</v>
      </c>
      <c r="C21268" s="8">
        <v>-5.1126268410334799</v>
      </c>
      <c r="D21268" s="8">
        <v>-42.821052686867297</v>
      </c>
      <c r="E21268" s="9" t="s">
        <v>41284</v>
      </c>
      <c r="F21268" s="11" t="s">
        <v>41792</v>
      </c>
      <c r="G21268" s="11" t="s">
        <v>41791</v>
      </c>
      <c r="H21268" s="11" t="s">
        <v>41800</v>
      </c>
      <c r="I21268" s="9" t="s">
        <v>41744</v>
      </c>
      <c r="J21268" s="9" t="s">
        <v>41758</v>
      </c>
      <c r="K21268" s="10" t="s">
        <v>20139</v>
      </c>
      <c r="L21268" s="9" t="s">
        <v>41759</v>
      </c>
      <c r="M21268" s="9" t="s">
        <v>41760</v>
      </c>
      <c r="N21268" s="9" t="s">
        <v>41149</v>
      </c>
      <c r="O21268" s="8">
        <v>70</v>
      </c>
      <c r="P21268" s="10">
        <v>14</v>
      </c>
      <c r="Q21268" s="12">
        <f t="shared" si="996"/>
        <v>84</v>
      </c>
      <c r="R21268" s="8">
        <v>1</v>
      </c>
      <c r="S21268" s="13">
        <f t="shared" si="997"/>
        <v>84</v>
      </c>
      <c r="T21268" s="8" t="s">
        <v>59555</v>
      </c>
      <c r="U21268" s="10" t="s">
        <v>835</v>
      </c>
      <c r="V21268" s="10">
        <v>0</v>
      </c>
      <c r="W21268" s="9" t="s">
        <v>1598</v>
      </c>
      <c r="X21268" s="11">
        <v>6</v>
      </c>
      <c r="Y21268" s="11">
        <v>108401850</v>
      </c>
      <c r="Z21268" s="11" t="s">
        <v>6068</v>
      </c>
      <c r="AA21268" s="10" t="s">
        <v>20143</v>
      </c>
      <c r="AB21268" s="10" t="s">
        <v>20143</v>
      </c>
      <c r="AC21268" s="10"/>
      <c r="AD21268" s="10" t="s">
        <v>20163</v>
      </c>
      <c r="AE21268" s="6" t="s">
        <v>25092</v>
      </c>
      <c r="AF21268" s="6" t="s">
        <v>1592</v>
      </c>
    </row>
    <row r="21269" spans="2:32" x14ac:dyDescent="0.35">
      <c r="B21269" s="19">
        <f t="shared" si="998"/>
        <v>21263</v>
      </c>
      <c r="C21269" s="8">
        <v>-5.112591753856</v>
      </c>
      <c r="D21269" s="8">
        <v>-42.821368362359301</v>
      </c>
      <c r="E21269" s="9" t="s">
        <v>41284</v>
      </c>
      <c r="F21269" s="11" t="s">
        <v>41792</v>
      </c>
      <c r="G21269" s="11" t="s">
        <v>41791</v>
      </c>
      <c r="H21269" s="11" t="s">
        <v>41800</v>
      </c>
      <c r="I21269" s="9" t="s">
        <v>41744</v>
      </c>
      <c r="J21269" s="9" t="s">
        <v>41758</v>
      </c>
      <c r="K21269" s="10" t="s">
        <v>20139</v>
      </c>
      <c r="L21269" s="9" t="s">
        <v>41759</v>
      </c>
      <c r="M21269" s="9" t="s">
        <v>41760</v>
      </c>
      <c r="N21269" s="9" t="s">
        <v>41149</v>
      </c>
      <c r="O21269" s="8">
        <v>70</v>
      </c>
      <c r="P21269" s="10">
        <v>14</v>
      </c>
      <c r="Q21269" s="12">
        <f t="shared" si="996"/>
        <v>84</v>
      </c>
      <c r="R21269" s="8">
        <v>1</v>
      </c>
      <c r="S21269" s="13">
        <f t="shared" si="997"/>
        <v>84</v>
      </c>
      <c r="T21269" s="8" t="s">
        <v>59555</v>
      </c>
      <c r="U21269" s="10" t="s">
        <v>835</v>
      </c>
      <c r="V21269" s="10">
        <v>0</v>
      </c>
      <c r="W21269" s="9" t="s">
        <v>1598</v>
      </c>
      <c r="X21269" s="11">
        <v>7</v>
      </c>
      <c r="Y21269" s="11">
        <v>108401851</v>
      </c>
      <c r="Z21269" s="11" t="s">
        <v>6074</v>
      </c>
      <c r="AA21269" s="10" t="s">
        <v>20143</v>
      </c>
      <c r="AB21269" s="10" t="s">
        <v>20143</v>
      </c>
      <c r="AC21269" s="10"/>
      <c r="AD21269" s="10" t="s">
        <v>20163</v>
      </c>
      <c r="AE21269" s="6" t="s">
        <v>25098</v>
      </c>
      <c r="AF21269" s="6" t="s">
        <v>1592</v>
      </c>
    </row>
    <row r="21270" spans="2:32" x14ac:dyDescent="0.35">
      <c r="B21270" s="19">
        <f t="shared" si="998"/>
        <v>21264</v>
      </c>
      <c r="C21270" s="8">
        <v>-5.1192407007494101</v>
      </c>
      <c r="D21270" s="8">
        <v>-42.8190198789096</v>
      </c>
      <c r="E21270" s="9" t="s">
        <v>41281</v>
      </c>
      <c r="F21270" s="11" t="s">
        <v>41792</v>
      </c>
      <c r="G21270" s="11" t="s">
        <v>41790</v>
      </c>
      <c r="H21270" s="11" t="s">
        <v>41797</v>
      </c>
      <c r="I21270" s="9" t="s">
        <v>41746</v>
      </c>
      <c r="J21270" s="9" t="s">
        <v>41766</v>
      </c>
      <c r="K21270" s="10" t="s">
        <v>41785</v>
      </c>
      <c r="L21270" s="9" t="s">
        <v>41765</v>
      </c>
      <c r="M21270" s="9" t="s">
        <v>41771</v>
      </c>
      <c r="N21270" s="9" t="s">
        <v>20141</v>
      </c>
      <c r="O21270" s="8">
        <v>240</v>
      </c>
      <c r="P21270" s="10">
        <v>0</v>
      </c>
      <c r="Q21270" s="12">
        <f t="shared" si="996"/>
        <v>240</v>
      </c>
      <c r="R21270" s="8">
        <v>2</v>
      </c>
      <c r="S21270" s="13">
        <f t="shared" si="997"/>
        <v>480</v>
      </c>
      <c r="T21270" s="8" t="s">
        <v>57985</v>
      </c>
      <c r="U21270" s="10" t="s">
        <v>769</v>
      </c>
      <c r="V21270" s="10">
        <v>0</v>
      </c>
      <c r="W21270" s="9" t="s">
        <v>1598</v>
      </c>
      <c r="X21270" s="11">
        <v>47</v>
      </c>
      <c r="Y21270" s="11">
        <v>0</v>
      </c>
      <c r="Z21270" s="11" t="s">
        <v>1603</v>
      </c>
      <c r="AA21270" s="10" t="s">
        <v>20143</v>
      </c>
      <c r="AB21270" s="10" t="s">
        <v>20144</v>
      </c>
      <c r="AC21270" s="10">
        <v>30680096933</v>
      </c>
      <c r="AD21270" s="10" t="s">
        <v>20163</v>
      </c>
      <c r="AE21270" s="6" t="s">
        <v>24272</v>
      </c>
      <c r="AF21270" s="6" t="s">
        <v>1592</v>
      </c>
    </row>
    <row r="21271" spans="2:32" x14ac:dyDescent="0.35">
      <c r="B21271" s="19">
        <f t="shared" si="998"/>
        <v>21265</v>
      </c>
      <c r="C21271" s="8">
        <v>-5.1187721613444701</v>
      </c>
      <c r="D21271" s="8">
        <v>-42.819110049139603</v>
      </c>
      <c r="E21271" s="9" t="s">
        <v>41281</v>
      </c>
      <c r="F21271" s="11" t="s">
        <v>41792</v>
      </c>
      <c r="G21271" s="11" t="s">
        <v>41790</v>
      </c>
      <c r="H21271" s="11" t="s">
        <v>41797</v>
      </c>
      <c r="I21271" s="9" t="s">
        <v>41747</v>
      </c>
      <c r="J21271" s="9" t="s">
        <v>41766</v>
      </c>
      <c r="K21271" s="10" t="s">
        <v>20139</v>
      </c>
      <c r="L21271" s="9" t="s">
        <v>41765</v>
      </c>
      <c r="M21271" s="9" t="s">
        <v>41771</v>
      </c>
      <c r="N21271" s="9" t="s">
        <v>20141</v>
      </c>
      <c r="O21271" s="8">
        <v>240</v>
      </c>
      <c r="P21271" s="10">
        <v>0</v>
      </c>
      <c r="Q21271" s="12">
        <f t="shared" si="996"/>
        <v>240</v>
      </c>
      <c r="R21271" s="8">
        <v>2</v>
      </c>
      <c r="S21271" s="13">
        <f t="shared" si="997"/>
        <v>480</v>
      </c>
      <c r="T21271" s="8" t="s">
        <v>57985</v>
      </c>
      <c r="U21271" s="10" t="s">
        <v>769</v>
      </c>
      <c r="V21271" s="10">
        <v>0</v>
      </c>
      <c r="W21271" s="9" t="s">
        <v>1598</v>
      </c>
      <c r="X21271" s="11">
        <v>48</v>
      </c>
      <c r="Y21271" s="11">
        <v>0</v>
      </c>
      <c r="Z21271" s="11" t="s">
        <v>1603</v>
      </c>
      <c r="AA21271" s="10" t="s">
        <v>20143</v>
      </c>
      <c r="AB21271" s="10" t="s">
        <v>20144</v>
      </c>
      <c r="AC21271" s="10">
        <v>30680096933</v>
      </c>
      <c r="AD21271" s="10" t="s">
        <v>20163</v>
      </c>
      <c r="AE21271" s="6" t="s">
        <v>24284</v>
      </c>
      <c r="AF21271" s="6" t="s">
        <v>1592</v>
      </c>
    </row>
    <row r="21272" spans="2:32" x14ac:dyDescent="0.35">
      <c r="B21272" s="19">
        <f t="shared" si="998"/>
        <v>21266</v>
      </c>
      <c r="C21272" s="8">
        <v>-5.1182849724611801</v>
      </c>
      <c r="D21272" s="8">
        <v>-42.819181736354999</v>
      </c>
      <c r="E21272" s="9" t="s">
        <v>41281</v>
      </c>
      <c r="F21272" s="11" t="s">
        <v>41792</v>
      </c>
      <c r="G21272" s="11" t="s">
        <v>41790</v>
      </c>
      <c r="H21272" s="11" t="s">
        <v>41797</v>
      </c>
      <c r="I21272" s="9" t="s">
        <v>41747</v>
      </c>
      <c r="J21272" s="9" t="s">
        <v>41766</v>
      </c>
      <c r="K21272" s="10" t="s">
        <v>20139</v>
      </c>
      <c r="L21272" s="9" t="s">
        <v>41765</v>
      </c>
      <c r="M21272" s="9" t="s">
        <v>41771</v>
      </c>
      <c r="N21272" s="9" t="s">
        <v>20141</v>
      </c>
      <c r="O21272" s="8">
        <v>240</v>
      </c>
      <c r="P21272" s="10">
        <v>0</v>
      </c>
      <c r="Q21272" s="12">
        <f t="shared" si="996"/>
        <v>240</v>
      </c>
      <c r="R21272" s="8">
        <v>2</v>
      </c>
      <c r="S21272" s="13">
        <f t="shared" si="997"/>
        <v>480</v>
      </c>
      <c r="T21272" s="8" t="s">
        <v>57985</v>
      </c>
      <c r="U21272" s="10" t="s">
        <v>769</v>
      </c>
      <c r="V21272" s="10">
        <v>0</v>
      </c>
      <c r="W21272" s="9" t="s">
        <v>1598</v>
      </c>
      <c r="X21272" s="11">
        <v>49</v>
      </c>
      <c r="Y21272" s="11">
        <v>0</v>
      </c>
      <c r="Z21272" s="11" t="s">
        <v>1603</v>
      </c>
      <c r="AA21272" s="10" t="s">
        <v>20143</v>
      </c>
      <c r="AB21272" s="10" t="s">
        <v>20144</v>
      </c>
      <c r="AC21272" s="10">
        <v>30680096933</v>
      </c>
      <c r="AD21272" s="10" t="s">
        <v>20163</v>
      </c>
      <c r="AE21272" s="6" t="s">
        <v>24293</v>
      </c>
      <c r="AF21272" s="6" t="s">
        <v>1592</v>
      </c>
    </row>
    <row r="21273" spans="2:32" x14ac:dyDescent="0.35">
      <c r="B21273" s="19">
        <f t="shared" si="998"/>
        <v>21267</v>
      </c>
      <c r="C21273" s="8">
        <v>-5.11769055268873</v>
      </c>
      <c r="D21273" s="8">
        <v>-42.819307341635302</v>
      </c>
      <c r="E21273" s="9" t="s">
        <v>41241</v>
      </c>
      <c r="F21273" s="11" t="s">
        <v>41795</v>
      </c>
      <c r="G21273" s="11" t="s">
        <v>41796</v>
      </c>
      <c r="H21273" s="11" t="s">
        <v>41800</v>
      </c>
      <c r="I21273" s="9" t="s">
        <v>41747</v>
      </c>
      <c r="J21273" s="9" t="s">
        <v>41766</v>
      </c>
      <c r="K21273" s="10" t="s">
        <v>20139</v>
      </c>
      <c r="L21273" s="9" t="s">
        <v>41765</v>
      </c>
      <c r="M21273" s="9" t="s">
        <v>41771</v>
      </c>
      <c r="N21273" s="9" t="s">
        <v>20141</v>
      </c>
      <c r="O21273" s="8">
        <v>240</v>
      </c>
      <c r="P21273" s="10">
        <v>0</v>
      </c>
      <c r="Q21273" s="12">
        <f t="shared" si="996"/>
        <v>240</v>
      </c>
      <c r="R21273" s="8">
        <v>2</v>
      </c>
      <c r="S21273" s="13">
        <f t="shared" si="997"/>
        <v>480</v>
      </c>
      <c r="T21273" s="8" t="s">
        <v>59559</v>
      </c>
      <c r="U21273" s="10" t="s">
        <v>769</v>
      </c>
      <c r="V21273" s="10">
        <v>0</v>
      </c>
      <c r="W21273" s="9" t="s">
        <v>1598</v>
      </c>
      <c r="X21273" s="11">
        <v>50</v>
      </c>
      <c r="Y21273" s="11">
        <v>0</v>
      </c>
      <c r="Z21273" s="11" t="s">
        <v>1603</v>
      </c>
      <c r="AA21273" s="10" t="s">
        <v>20143</v>
      </c>
      <c r="AB21273" s="10" t="s">
        <v>20144</v>
      </c>
      <c r="AC21273" s="10">
        <v>30680096933</v>
      </c>
      <c r="AD21273" s="10" t="s">
        <v>20163</v>
      </c>
      <c r="AE21273" s="6" t="s">
        <v>24300</v>
      </c>
      <c r="AF21273" s="6" t="s">
        <v>1592</v>
      </c>
    </row>
    <row r="21274" spans="2:32" x14ac:dyDescent="0.35">
      <c r="B21274" s="19">
        <f t="shared" si="998"/>
        <v>21268</v>
      </c>
      <c r="C21274" s="8">
        <v>-5.1171293183231299</v>
      </c>
      <c r="D21274" s="8">
        <v>-42.819469916846501</v>
      </c>
      <c r="E21274" s="9" t="s">
        <v>41281</v>
      </c>
      <c r="F21274" s="11" t="s">
        <v>41792</v>
      </c>
      <c r="G21274" s="11" t="s">
        <v>41790</v>
      </c>
      <c r="H21274" s="11" t="s">
        <v>41797</v>
      </c>
      <c r="I21274" s="9" t="s">
        <v>41747</v>
      </c>
      <c r="J21274" s="9" t="s">
        <v>41766</v>
      </c>
      <c r="K21274" s="10" t="s">
        <v>20139</v>
      </c>
      <c r="L21274" s="9" t="s">
        <v>41765</v>
      </c>
      <c r="M21274" s="9" t="s">
        <v>41771</v>
      </c>
      <c r="N21274" s="9" t="s">
        <v>20141</v>
      </c>
      <c r="O21274" s="8">
        <v>240</v>
      </c>
      <c r="P21274" s="10">
        <v>0</v>
      </c>
      <c r="Q21274" s="12">
        <f t="shared" si="996"/>
        <v>240</v>
      </c>
      <c r="R21274" s="8">
        <v>2</v>
      </c>
      <c r="S21274" s="13">
        <f t="shared" si="997"/>
        <v>480</v>
      </c>
      <c r="T21274" s="8" t="s">
        <v>59560</v>
      </c>
      <c r="U21274" s="10" t="s">
        <v>769</v>
      </c>
      <c r="V21274" s="10">
        <v>0</v>
      </c>
      <c r="W21274" s="9" t="s">
        <v>1598</v>
      </c>
      <c r="X21274" s="11">
        <v>51</v>
      </c>
      <c r="Y21274" s="11">
        <v>0</v>
      </c>
      <c r="Z21274" s="11" t="s">
        <v>1603</v>
      </c>
      <c r="AA21274" s="10" t="s">
        <v>20143</v>
      </c>
      <c r="AB21274" s="10" t="s">
        <v>20144</v>
      </c>
      <c r="AC21274" s="10">
        <v>30680096933</v>
      </c>
      <c r="AD21274" s="10" t="s">
        <v>20163</v>
      </c>
      <c r="AE21274" s="6" t="s">
        <v>24307</v>
      </c>
      <c r="AF21274" s="6" t="s">
        <v>1592</v>
      </c>
    </row>
    <row r="21275" spans="2:32" x14ac:dyDescent="0.35">
      <c r="B21275" s="19">
        <f t="shared" si="998"/>
        <v>21269</v>
      </c>
      <c r="C21275" s="8">
        <v>-5.1165594755483497</v>
      </c>
      <c r="D21275" s="8">
        <v>-42.819533642394802</v>
      </c>
      <c r="E21275" s="9" t="s">
        <v>41281</v>
      </c>
      <c r="F21275" s="11" t="s">
        <v>41792</v>
      </c>
      <c r="G21275" s="11" t="s">
        <v>41790</v>
      </c>
      <c r="H21275" s="11" t="s">
        <v>41797</v>
      </c>
      <c r="I21275" s="9" t="s">
        <v>41747</v>
      </c>
      <c r="J21275" s="9" t="s">
        <v>41766</v>
      </c>
      <c r="K21275" s="10" t="s">
        <v>20139</v>
      </c>
      <c r="L21275" s="9" t="s">
        <v>41765</v>
      </c>
      <c r="M21275" s="9" t="s">
        <v>41771</v>
      </c>
      <c r="N21275" s="9" t="s">
        <v>20141</v>
      </c>
      <c r="O21275" s="8">
        <v>240</v>
      </c>
      <c r="P21275" s="10">
        <v>0</v>
      </c>
      <c r="Q21275" s="12">
        <f t="shared" si="996"/>
        <v>240</v>
      </c>
      <c r="R21275" s="8">
        <v>2</v>
      </c>
      <c r="S21275" s="13">
        <f t="shared" si="997"/>
        <v>480</v>
      </c>
      <c r="T21275" s="8" t="s">
        <v>59560</v>
      </c>
      <c r="U21275" s="10" t="s">
        <v>769</v>
      </c>
      <c r="V21275" s="10">
        <v>0</v>
      </c>
      <c r="W21275" s="9" t="s">
        <v>1598</v>
      </c>
      <c r="X21275" s="11">
        <v>52</v>
      </c>
      <c r="Y21275" s="11">
        <v>0</v>
      </c>
      <c r="Z21275" s="11" t="s">
        <v>1603</v>
      </c>
      <c r="AA21275" s="10" t="s">
        <v>20143</v>
      </c>
      <c r="AB21275" s="10" t="s">
        <v>20144</v>
      </c>
      <c r="AC21275" s="10">
        <v>30680096933</v>
      </c>
      <c r="AD21275" s="10" t="s">
        <v>20163</v>
      </c>
      <c r="AE21275" s="6" t="s">
        <v>24318</v>
      </c>
      <c r="AF21275" s="6" t="s">
        <v>1592</v>
      </c>
    </row>
    <row r="21276" spans="2:32" x14ac:dyDescent="0.35">
      <c r="B21276" s="19">
        <f t="shared" si="998"/>
        <v>21270</v>
      </c>
      <c r="C21276" s="8">
        <v>-5.1159441696273102</v>
      </c>
      <c r="D21276" s="8">
        <v>-42.819589280954297</v>
      </c>
      <c r="E21276" s="9" t="s">
        <v>41281</v>
      </c>
      <c r="F21276" s="11" t="s">
        <v>41792</v>
      </c>
      <c r="G21276" s="11" t="s">
        <v>41790</v>
      </c>
      <c r="H21276" s="11" t="s">
        <v>41797</v>
      </c>
      <c r="I21276" s="9" t="s">
        <v>41747</v>
      </c>
      <c r="J21276" s="9" t="s">
        <v>41766</v>
      </c>
      <c r="K21276" s="10" t="s">
        <v>20139</v>
      </c>
      <c r="L21276" s="9" t="s">
        <v>41765</v>
      </c>
      <c r="M21276" s="9" t="s">
        <v>41771</v>
      </c>
      <c r="N21276" s="9" t="s">
        <v>20141</v>
      </c>
      <c r="O21276" s="8">
        <v>240</v>
      </c>
      <c r="P21276" s="10">
        <v>0</v>
      </c>
      <c r="Q21276" s="12">
        <f t="shared" si="996"/>
        <v>240</v>
      </c>
      <c r="R21276" s="8">
        <v>2</v>
      </c>
      <c r="S21276" s="13">
        <f t="shared" si="997"/>
        <v>480</v>
      </c>
      <c r="T21276" s="8" t="s">
        <v>59560</v>
      </c>
      <c r="U21276" s="10" t="s">
        <v>769</v>
      </c>
      <c r="V21276" s="10">
        <v>0</v>
      </c>
      <c r="W21276" s="9" t="s">
        <v>1598</v>
      </c>
      <c r="X21276" s="11">
        <v>53</v>
      </c>
      <c r="Y21276" s="11">
        <v>0</v>
      </c>
      <c r="Z21276" s="11" t="s">
        <v>1603</v>
      </c>
      <c r="AA21276" s="10" t="s">
        <v>20143</v>
      </c>
      <c r="AB21276" s="10" t="s">
        <v>20144</v>
      </c>
      <c r="AC21276" s="10">
        <v>30680096933</v>
      </c>
      <c r="AD21276" s="10" t="s">
        <v>20163</v>
      </c>
      <c r="AE21276" s="6" t="s">
        <v>24329</v>
      </c>
      <c r="AF21276" s="6" t="s">
        <v>1592</v>
      </c>
    </row>
    <row r="21277" spans="2:32" x14ac:dyDescent="0.35">
      <c r="B21277" s="19">
        <f t="shared" si="998"/>
        <v>21271</v>
      </c>
      <c r="C21277" s="8">
        <v>-5.1152668614540504</v>
      </c>
      <c r="D21277" s="8">
        <v>-42.8196327771917</v>
      </c>
      <c r="E21277" s="9" t="s">
        <v>41281</v>
      </c>
      <c r="F21277" s="11" t="s">
        <v>41792</v>
      </c>
      <c r="G21277" s="11" t="s">
        <v>41790</v>
      </c>
      <c r="H21277" s="11" t="s">
        <v>41797</v>
      </c>
      <c r="I21277" s="9" t="s">
        <v>41747</v>
      </c>
      <c r="J21277" s="9" t="s">
        <v>41766</v>
      </c>
      <c r="K21277" s="10" t="s">
        <v>20139</v>
      </c>
      <c r="L21277" s="9" t="s">
        <v>41765</v>
      </c>
      <c r="M21277" s="9" t="s">
        <v>41771</v>
      </c>
      <c r="N21277" s="9" t="s">
        <v>20141</v>
      </c>
      <c r="O21277" s="8">
        <v>240</v>
      </c>
      <c r="P21277" s="10">
        <v>0</v>
      </c>
      <c r="Q21277" s="12">
        <f t="shared" si="996"/>
        <v>240</v>
      </c>
      <c r="R21277" s="8">
        <v>2</v>
      </c>
      <c r="S21277" s="13">
        <f t="shared" si="997"/>
        <v>480</v>
      </c>
      <c r="T21277" s="8" t="s">
        <v>59560</v>
      </c>
      <c r="U21277" s="10" t="s">
        <v>769</v>
      </c>
      <c r="V21277" s="10">
        <v>0</v>
      </c>
      <c r="W21277" s="9" t="s">
        <v>1598</v>
      </c>
      <c r="X21277" s="11">
        <v>54</v>
      </c>
      <c r="Y21277" s="11">
        <v>0</v>
      </c>
      <c r="Z21277" s="11" t="s">
        <v>1603</v>
      </c>
      <c r="AA21277" s="10" t="s">
        <v>20143</v>
      </c>
      <c r="AB21277" s="10" t="s">
        <v>20144</v>
      </c>
      <c r="AC21277" s="10">
        <v>30680096933</v>
      </c>
      <c r="AD21277" s="10" t="s">
        <v>20163</v>
      </c>
      <c r="AE21277" s="6" t="s">
        <v>24337</v>
      </c>
      <c r="AF21277" s="6" t="s">
        <v>1592</v>
      </c>
    </row>
    <row r="21278" spans="2:32" x14ac:dyDescent="0.35">
      <c r="B21278" s="19">
        <f t="shared" si="998"/>
        <v>21272</v>
      </c>
      <c r="C21278" s="8">
        <v>-5.1146432648101303</v>
      </c>
      <c r="D21278" s="8">
        <v>-42.819680202498297</v>
      </c>
      <c r="E21278" s="9" t="s">
        <v>41281</v>
      </c>
      <c r="F21278" s="11" t="s">
        <v>41792</v>
      </c>
      <c r="G21278" s="11" t="s">
        <v>41790</v>
      </c>
      <c r="H21278" s="11" t="s">
        <v>41797</v>
      </c>
      <c r="I21278" s="9" t="s">
        <v>41747</v>
      </c>
      <c r="J21278" s="9" t="s">
        <v>41766</v>
      </c>
      <c r="K21278" s="10" t="s">
        <v>20139</v>
      </c>
      <c r="L21278" s="9" t="s">
        <v>41765</v>
      </c>
      <c r="M21278" s="9" t="s">
        <v>41771</v>
      </c>
      <c r="N21278" s="9" t="s">
        <v>20141</v>
      </c>
      <c r="O21278" s="8">
        <v>240</v>
      </c>
      <c r="P21278" s="10">
        <v>0</v>
      </c>
      <c r="Q21278" s="12">
        <f t="shared" si="996"/>
        <v>240</v>
      </c>
      <c r="R21278" s="8">
        <v>2</v>
      </c>
      <c r="S21278" s="13">
        <f t="shared" si="997"/>
        <v>480</v>
      </c>
      <c r="T21278" s="8" t="s">
        <v>59560</v>
      </c>
      <c r="U21278" s="10" t="s">
        <v>769</v>
      </c>
      <c r="V21278" s="10">
        <v>0</v>
      </c>
      <c r="W21278" s="9" t="s">
        <v>1598</v>
      </c>
      <c r="X21278" s="11">
        <v>55</v>
      </c>
      <c r="Y21278" s="11">
        <v>0</v>
      </c>
      <c r="Z21278" s="11" t="s">
        <v>1603</v>
      </c>
      <c r="AA21278" s="10" t="s">
        <v>20143</v>
      </c>
      <c r="AB21278" s="10" t="s">
        <v>20144</v>
      </c>
      <c r="AC21278" s="10">
        <v>30680096933</v>
      </c>
      <c r="AD21278" s="10" t="s">
        <v>20163</v>
      </c>
      <c r="AE21278" s="6" t="s">
        <v>24345</v>
      </c>
      <c r="AF21278" s="6" t="s">
        <v>1592</v>
      </c>
    </row>
    <row r="21279" spans="2:32" x14ac:dyDescent="0.35">
      <c r="B21279" s="19">
        <f t="shared" si="998"/>
        <v>21273</v>
      </c>
      <c r="C21279" s="8">
        <v>-5.1126614292531798</v>
      </c>
      <c r="D21279" s="8">
        <v>-42.819826115831802</v>
      </c>
      <c r="E21279" s="9" t="s">
        <v>41281</v>
      </c>
      <c r="F21279" s="11" t="s">
        <v>41792</v>
      </c>
      <c r="G21279" s="11" t="s">
        <v>41790</v>
      </c>
      <c r="H21279" s="11" t="s">
        <v>41797</v>
      </c>
      <c r="I21279" s="9" t="s">
        <v>41747</v>
      </c>
      <c r="J21279" s="9" t="s">
        <v>41766</v>
      </c>
      <c r="K21279" s="10" t="s">
        <v>20139</v>
      </c>
      <c r="L21279" s="9" t="s">
        <v>41765</v>
      </c>
      <c r="M21279" s="9" t="s">
        <v>41771</v>
      </c>
      <c r="N21279" s="9" t="s">
        <v>20141</v>
      </c>
      <c r="O21279" s="8">
        <v>240</v>
      </c>
      <c r="P21279" s="10">
        <v>0</v>
      </c>
      <c r="Q21279" s="12">
        <f t="shared" si="996"/>
        <v>240</v>
      </c>
      <c r="R21279" s="8">
        <v>2</v>
      </c>
      <c r="S21279" s="13">
        <f t="shared" si="997"/>
        <v>480</v>
      </c>
      <c r="T21279" s="8" t="s">
        <v>59560</v>
      </c>
      <c r="U21279" s="10" t="s">
        <v>769</v>
      </c>
      <c r="V21279" s="10">
        <v>0</v>
      </c>
      <c r="W21279" s="9" t="s">
        <v>1598</v>
      </c>
      <c r="X21279" s="11">
        <v>58</v>
      </c>
      <c r="Y21279" s="11">
        <v>0</v>
      </c>
      <c r="Z21279" s="11" t="s">
        <v>1603</v>
      </c>
      <c r="AA21279" s="10" t="s">
        <v>20143</v>
      </c>
      <c r="AB21279" s="10" t="s">
        <v>20144</v>
      </c>
      <c r="AC21279" s="10">
        <v>30680096933</v>
      </c>
      <c r="AD21279" s="10" t="s">
        <v>20163</v>
      </c>
      <c r="AE21279" s="6" t="s">
        <v>24353</v>
      </c>
      <c r="AF21279" s="6" t="s">
        <v>1592</v>
      </c>
    </row>
    <row r="21280" spans="2:32" x14ac:dyDescent="0.35">
      <c r="B21280" s="19">
        <f t="shared" si="998"/>
        <v>21274</v>
      </c>
      <c r="C21280" s="8">
        <v>-5.1132444812579898</v>
      </c>
      <c r="D21280" s="8">
        <v>-42.819794651806099</v>
      </c>
      <c r="E21280" s="9" t="s">
        <v>41281</v>
      </c>
      <c r="F21280" s="11" t="s">
        <v>41792</v>
      </c>
      <c r="G21280" s="11" t="s">
        <v>41790</v>
      </c>
      <c r="H21280" s="11" t="s">
        <v>41797</v>
      </c>
      <c r="I21280" s="9" t="s">
        <v>41747</v>
      </c>
      <c r="J21280" s="9" t="s">
        <v>41766</v>
      </c>
      <c r="K21280" s="10" t="s">
        <v>20139</v>
      </c>
      <c r="L21280" s="9" t="s">
        <v>41765</v>
      </c>
      <c r="M21280" s="9" t="s">
        <v>41771</v>
      </c>
      <c r="N21280" s="9" t="s">
        <v>20141</v>
      </c>
      <c r="O21280" s="8">
        <v>240</v>
      </c>
      <c r="P21280" s="10">
        <v>0</v>
      </c>
      <c r="Q21280" s="12">
        <f t="shared" si="996"/>
        <v>240</v>
      </c>
      <c r="R21280" s="8">
        <v>2</v>
      </c>
      <c r="S21280" s="13">
        <f t="shared" si="997"/>
        <v>480</v>
      </c>
      <c r="T21280" s="8" t="s">
        <v>59560</v>
      </c>
      <c r="U21280" s="10" t="s">
        <v>769</v>
      </c>
      <c r="V21280" s="10">
        <v>0</v>
      </c>
      <c r="W21280" s="9" t="s">
        <v>1598</v>
      </c>
      <c r="X21280" s="11">
        <v>57</v>
      </c>
      <c r="Y21280" s="11">
        <v>0</v>
      </c>
      <c r="Z21280" s="11" t="s">
        <v>1603</v>
      </c>
      <c r="AA21280" s="10" t="s">
        <v>20143</v>
      </c>
      <c r="AB21280" s="10" t="s">
        <v>20144</v>
      </c>
      <c r="AC21280" s="10">
        <v>30680096933</v>
      </c>
      <c r="AD21280" s="10" t="s">
        <v>20163</v>
      </c>
      <c r="AE21280" s="6" t="s">
        <v>24364</v>
      </c>
      <c r="AF21280" s="6" t="s">
        <v>1592</v>
      </c>
    </row>
    <row r="21281" spans="2:32" x14ac:dyDescent="0.35">
      <c r="B21281" s="19">
        <f t="shared" si="998"/>
        <v>21275</v>
      </c>
      <c r="C21281" s="8">
        <v>-5.1137831383851502</v>
      </c>
      <c r="D21281" s="8">
        <v>-42.819750228556899</v>
      </c>
      <c r="E21281" s="9" t="s">
        <v>41281</v>
      </c>
      <c r="F21281" s="11" t="s">
        <v>41792</v>
      </c>
      <c r="G21281" s="11" t="s">
        <v>41790</v>
      </c>
      <c r="H21281" s="11" t="s">
        <v>41797</v>
      </c>
      <c r="I21281" s="9" t="s">
        <v>41747</v>
      </c>
      <c r="J21281" s="9" t="s">
        <v>41766</v>
      </c>
      <c r="K21281" s="10" t="s">
        <v>20139</v>
      </c>
      <c r="L21281" s="9" t="s">
        <v>41765</v>
      </c>
      <c r="M21281" s="9" t="s">
        <v>41771</v>
      </c>
      <c r="N21281" s="9" t="s">
        <v>20141</v>
      </c>
      <c r="O21281" s="8">
        <v>240</v>
      </c>
      <c r="P21281" s="10">
        <v>0</v>
      </c>
      <c r="Q21281" s="12">
        <f t="shared" si="996"/>
        <v>240</v>
      </c>
      <c r="R21281" s="8">
        <v>2</v>
      </c>
      <c r="S21281" s="13">
        <f t="shared" si="997"/>
        <v>480</v>
      </c>
      <c r="T21281" s="8" t="s">
        <v>59560</v>
      </c>
      <c r="U21281" s="10" t="s">
        <v>769</v>
      </c>
      <c r="V21281" s="10">
        <v>0</v>
      </c>
      <c r="W21281" s="9" t="s">
        <v>1598</v>
      </c>
      <c r="X21281" s="11">
        <v>56</v>
      </c>
      <c r="Y21281" s="11">
        <v>0</v>
      </c>
      <c r="Z21281" s="11" t="s">
        <v>1603</v>
      </c>
      <c r="AA21281" s="10" t="s">
        <v>20143</v>
      </c>
      <c r="AB21281" s="10" t="s">
        <v>20144</v>
      </c>
      <c r="AC21281" s="10">
        <v>30680096933</v>
      </c>
      <c r="AD21281" s="10" t="s">
        <v>20163</v>
      </c>
      <c r="AE21281" s="6" t="s">
        <v>24373</v>
      </c>
      <c r="AF21281" s="6" t="s">
        <v>1592</v>
      </c>
    </row>
    <row r="21282" spans="2:32" x14ac:dyDescent="0.35">
      <c r="B21282" s="19">
        <f t="shared" si="998"/>
        <v>21276</v>
      </c>
      <c r="C21282" s="8">
        <v>-5.1136635866061297</v>
      </c>
      <c r="D21282" s="8">
        <v>-42.820210699979903</v>
      </c>
      <c r="E21282" s="9" t="s">
        <v>41241</v>
      </c>
      <c r="F21282" s="11" t="s">
        <v>41795</v>
      </c>
      <c r="G21282" s="11" t="s">
        <v>41796</v>
      </c>
      <c r="H21282" s="11" t="s">
        <v>41800</v>
      </c>
      <c r="I21282" s="9" t="s">
        <v>41744</v>
      </c>
      <c r="J21282" s="9" t="s">
        <v>41758</v>
      </c>
      <c r="K21282" s="10" t="s">
        <v>20139</v>
      </c>
      <c r="L21282" s="9" t="s">
        <v>41759</v>
      </c>
      <c r="M21282" s="9" t="s">
        <v>41760</v>
      </c>
      <c r="N21282" s="9" t="s">
        <v>41149</v>
      </c>
      <c r="O21282" s="8">
        <v>70</v>
      </c>
      <c r="P21282" s="10">
        <v>14</v>
      </c>
      <c r="Q21282" s="12">
        <f t="shared" si="996"/>
        <v>84</v>
      </c>
      <c r="R21282" s="8">
        <v>1</v>
      </c>
      <c r="S21282" s="13">
        <f t="shared" si="997"/>
        <v>84</v>
      </c>
      <c r="T21282" s="8" t="s">
        <v>59561</v>
      </c>
      <c r="U21282" s="10" t="s">
        <v>769</v>
      </c>
      <c r="V21282" s="10">
        <v>0</v>
      </c>
      <c r="W21282" s="9" t="s">
        <v>1598</v>
      </c>
      <c r="X21282" s="11">
        <v>7</v>
      </c>
      <c r="Y21282" s="11">
        <v>108401885</v>
      </c>
      <c r="Z21282" s="11" t="s">
        <v>6215</v>
      </c>
      <c r="AA21282" s="10" t="s">
        <v>20143</v>
      </c>
      <c r="AB21282" s="10" t="s">
        <v>20143</v>
      </c>
      <c r="AC21282" s="10"/>
      <c r="AD21282" s="10" t="s">
        <v>20163</v>
      </c>
      <c r="AE21282" s="6" t="s">
        <v>25260</v>
      </c>
      <c r="AF21282" s="6" t="s">
        <v>1592</v>
      </c>
    </row>
    <row r="21283" spans="2:32" x14ac:dyDescent="0.35">
      <c r="B21283" s="19">
        <f t="shared" si="998"/>
        <v>21277</v>
      </c>
      <c r="C21283" s="8">
        <v>-5.1065562548332801</v>
      </c>
      <c r="D21283" s="8">
        <v>-42.819037894542497</v>
      </c>
      <c r="E21283" s="9" t="s">
        <v>41398</v>
      </c>
      <c r="F21283" s="11" t="s">
        <v>41793</v>
      </c>
      <c r="G21283" s="11" t="s">
        <v>41794</v>
      </c>
      <c r="H21283" s="11" t="s">
        <v>41800</v>
      </c>
      <c r="I21283" s="9" t="s">
        <v>41746</v>
      </c>
      <c r="J21283" s="9" t="s">
        <v>41764</v>
      </c>
      <c r="K21283" s="10" t="s">
        <v>20139</v>
      </c>
      <c r="L21283" s="9" t="s">
        <v>41765</v>
      </c>
      <c r="M21283" s="9" t="s">
        <v>41771</v>
      </c>
      <c r="N21283" s="9" t="s">
        <v>20141</v>
      </c>
      <c r="O21283" s="8">
        <v>240</v>
      </c>
      <c r="P21283" s="10">
        <v>0</v>
      </c>
      <c r="Q21283" s="12">
        <f t="shared" si="996"/>
        <v>240</v>
      </c>
      <c r="R21283" s="8">
        <v>2</v>
      </c>
      <c r="S21283" s="13">
        <f t="shared" si="997"/>
        <v>480</v>
      </c>
      <c r="T21283" s="8" t="s">
        <v>51924</v>
      </c>
      <c r="U21283" s="10" t="s">
        <v>769</v>
      </c>
      <c r="V21283" s="10">
        <v>0</v>
      </c>
      <c r="W21283" s="9" t="s">
        <v>1598</v>
      </c>
      <c r="X21283" s="11">
        <v>0</v>
      </c>
      <c r="Y21283" s="11">
        <v>0</v>
      </c>
      <c r="Z21283" s="11" t="s">
        <v>1603</v>
      </c>
      <c r="AA21283" s="10" t="s">
        <v>20143</v>
      </c>
      <c r="AB21283" s="10" t="s">
        <v>20144</v>
      </c>
      <c r="AC21283" s="10">
        <v>30680096933</v>
      </c>
      <c r="AD21283" s="10" t="s">
        <v>20163</v>
      </c>
      <c r="AE21283" s="6" t="s">
        <v>33243</v>
      </c>
      <c r="AF21283" s="6" t="s">
        <v>1592</v>
      </c>
    </row>
    <row r="21284" spans="2:32" x14ac:dyDescent="0.35">
      <c r="B21284" s="19">
        <f t="shared" si="998"/>
        <v>21278</v>
      </c>
      <c r="C21284" s="8">
        <v>-5.1071860155576303</v>
      </c>
      <c r="D21284" s="8">
        <v>-42.819085812397397</v>
      </c>
      <c r="E21284" s="9" t="s">
        <v>41544</v>
      </c>
      <c r="F21284" s="11" t="s">
        <v>41795</v>
      </c>
      <c r="G21284" s="11" t="s">
        <v>41796</v>
      </c>
      <c r="H21284" s="11" t="s">
        <v>41800</v>
      </c>
      <c r="I21284" s="9" t="s">
        <v>41746</v>
      </c>
      <c r="J21284" s="9" t="s">
        <v>41764</v>
      </c>
      <c r="K21284" s="10" t="s">
        <v>20139</v>
      </c>
      <c r="L21284" s="9" t="s">
        <v>41765</v>
      </c>
      <c r="M21284" s="9" t="s">
        <v>41771</v>
      </c>
      <c r="N21284" s="9" t="s">
        <v>20141</v>
      </c>
      <c r="O21284" s="8">
        <v>240</v>
      </c>
      <c r="P21284" s="10">
        <v>0</v>
      </c>
      <c r="Q21284" s="12">
        <f t="shared" si="996"/>
        <v>240</v>
      </c>
      <c r="R21284" s="8">
        <v>2</v>
      </c>
      <c r="S21284" s="13">
        <f t="shared" si="997"/>
        <v>480</v>
      </c>
      <c r="T21284" s="8" t="s">
        <v>59562</v>
      </c>
      <c r="U21284" s="10" t="s">
        <v>769</v>
      </c>
      <c r="V21284" s="10">
        <v>0</v>
      </c>
      <c r="W21284" s="9" t="s">
        <v>1598</v>
      </c>
      <c r="X21284" s="11">
        <v>0</v>
      </c>
      <c r="Y21284" s="11">
        <v>0</v>
      </c>
      <c r="Z21284" s="11" t="s">
        <v>1603</v>
      </c>
      <c r="AA21284" s="10" t="s">
        <v>20143</v>
      </c>
      <c r="AB21284" s="10" t="s">
        <v>20144</v>
      </c>
      <c r="AC21284" s="10">
        <v>30680096933</v>
      </c>
      <c r="AD21284" s="10" t="s">
        <v>20163</v>
      </c>
      <c r="AE21284" s="6" t="s">
        <v>33248</v>
      </c>
      <c r="AF21284" s="6" t="s">
        <v>1592</v>
      </c>
    </row>
    <row r="21285" spans="2:32" x14ac:dyDescent="0.35">
      <c r="B21285" s="19">
        <f t="shared" si="998"/>
        <v>21279</v>
      </c>
      <c r="C21285" s="8">
        <v>-5.1078340358163397</v>
      </c>
      <c r="D21285" s="8">
        <v>-42.819135949356898</v>
      </c>
      <c r="E21285" s="9" t="s">
        <v>41544</v>
      </c>
      <c r="F21285" s="11" t="s">
        <v>41795</v>
      </c>
      <c r="G21285" s="11" t="s">
        <v>41796</v>
      </c>
      <c r="H21285" s="11" t="s">
        <v>41800</v>
      </c>
      <c r="I21285" s="9" t="s">
        <v>41746</v>
      </c>
      <c r="J21285" s="9" t="s">
        <v>41764</v>
      </c>
      <c r="K21285" s="10" t="s">
        <v>20139</v>
      </c>
      <c r="L21285" s="9" t="s">
        <v>41765</v>
      </c>
      <c r="M21285" s="9" t="s">
        <v>41771</v>
      </c>
      <c r="N21285" s="9" t="s">
        <v>20141</v>
      </c>
      <c r="O21285" s="8">
        <v>240</v>
      </c>
      <c r="P21285" s="10">
        <v>0</v>
      </c>
      <c r="Q21285" s="12">
        <f t="shared" si="996"/>
        <v>240</v>
      </c>
      <c r="R21285" s="8">
        <v>2</v>
      </c>
      <c r="S21285" s="13">
        <f t="shared" si="997"/>
        <v>480</v>
      </c>
      <c r="T21285" s="8" t="s">
        <v>59563</v>
      </c>
      <c r="U21285" s="10" t="s">
        <v>769</v>
      </c>
      <c r="V21285" s="10">
        <v>0</v>
      </c>
      <c r="W21285" s="9" t="s">
        <v>1598</v>
      </c>
      <c r="X21285" s="11">
        <v>0</v>
      </c>
      <c r="Y21285" s="11">
        <v>0</v>
      </c>
      <c r="Z21285" s="11" t="s">
        <v>1603</v>
      </c>
      <c r="AA21285" s="10" t="s">
        <v>20143</v>
      </c>
      <c r="AB21285" s="10" t="s">
        <v>20144</v>
      </c>
      <c r="AC21285" s="10">
        <v>30680096933</v>
      </c>
      <c r="AD21285" s="10" t="s">
        <v>20163</v>
      </c>
      <c r="AE21285" s="6" t="s">
        <v>33253</v>
      </c>
      <c r="AF21285" s="6" t="s">
        <v>1592</v>
      </c>
    </row>
    <row r="21286" spans="2:32" x14ac:dyDescent="0.35">
      <c r="B21286" s="19">
        <f t="shared" si="998"/>
        <v>21280</v>
      </c>
      <c r="C21286" s="8">
        <v>-5.1082814840599902</v>
      </c>
      <c r="D21286" s="8">
        <v>-42.819236811499799</v>
      </c>
      <c r="E21286" s="9" t="s">
        <v>41544</v>
      </c>
      <c r="F21286" s="11" t="s">
        <v>41795</v>
      </c>
      <c r="G21286" s="11" t="s">
        <v>41796</v>
      </c>
      <c r="H21286" s="11" t="s">
        <v>41800</v>
      </c>
      <c r="I21286" s="9" t="s">
        <v>41746</v>
      </c>
      <c r="J21286" s="9" t="s">
        <v>41764</v>
      </c>
      <c r="K21286" s="10" t="s">
        <v>20139</v>
      </c>
      <c r="L21286" s="9" t="s">
        <v>41765</v>
      </c>
      <c r="M21286" s="9" t="s">
        <v>41771</v>
      </c>
      <c r="N21286" s="9" t="s">
        <v>20141</v>
      </c>
      <c r="O21286" s="8">
        <v>240</v>
      </c>
      <c r="P21286" s="10">
        <v>0</v>
      </c>
      <c r="Q21286" s="12">
        <f t="shared" si="996"/>
        <v>240</v>
      </c>
      <c r="R21286" s="8">
        <v>1</v>
      </c>
      <c r="S21286" s="13">
        <f t="shared" si="997"/>
        <v>240</v>
      </c>
      <c r="T21286" s="8" t="s">
        <v>59564</v>
      </c>
      <c r="U21286" s="10" t="s">
        <v>769</v>
      </c>
      <c r="V21286" s="10">
        <v>0</v>
      </c>
      <c r="W21286" s="9" t="s">
        <v>1598</v>
      </c>
      <c r="X21286" s="11">
        <v>0</v>
      </c>
      <c r="Y21286" s="11">
        <v>0</v>
      </c>
      <c r="Z21286" s="11" t="s">
        <v>1603</v>
      </c>
      <c r="AA21286" s="10" t="s">
        <v>20144</v>
      </c>
      <c r="AB21286" s="10" t="s">
        <v>20144</v>
      </c>
      <c r="AC21286" s="10">
        <v>30680096933</v>
      </c>
      <c r="AD21286" s="10" t="s">
        <v>20163</v>
      </c>
      <c r="AE21286" s="6" t="s">
        <v>33257</v>
      </c>
      <c r="AF21286" s="6" t="s">
        <v>1592</v>
      </c>
    </row>
    <row r="21287" spans="2:32" x14ac:dyDescent="0.35">
      <c r="B21287" s="19">
        <f t="shared" si="998"/>
        <v>21281</v>
      </c>
      <c r="C21287" s="8">
        <v>-5.1082814840599902</v>
      </c>
      <c r="D21287" s="8">
        <v>-42.819236811499799</v>
      </c>
      <c r="E21287" s="9" t="s">
        <v>41544</v>
      </c>
      <c r="F21287" s="11" t="s">
        <v>41795</v>
      </c>
      <c r="G21287" s="11" t="s">
        <v>41796</v>
      </c>
      <c r="H21287" s="11" t="s">
        <v>41800</v>
      </c>
      <c r="I21287" s="9" t="s">
        <v>41746</v>
      </c>
      <c r="J21287" s="9" t="s">
        <v>41764</v>
      </c>
      <c r="K21287" s="10" t="s">
        <v>20139</v>
      </c>
      <c r="L21287" s="9" t="s">
        <v>41765</v>
      </c>
      <c r="M21287" s="9" t="s">
        <v>41771</v>
      </c>
      <c r="N21287" s="9" t="s">
        <v>20141</v>
      </c>
      <c r="O21287" s="8">
        <v>240</v>
      </c>
      <c r="P21287" s="10">
        <v>0</v>
      </c>
      <c r="Q21287" s="12">
        <f t="shared" si="996"/>
        <v>240</v>
      </c>
      <c r="R21287" s="8">
        <v>1</v>
      </c>
      <c r="S21287" s="13">
        <f t="shared" si="997"/>
        <v>240</v>
      </c>
      <c r="T21287" s="8" t="s">
        <v>59564</v>
      </c>
      <c r="U21287" s="10" t="s">
        <v>769</v>
      </c>
      <c r="V21287" s="10">
        <v>0</v>
      </c>
      <c r="W21287" s="9" t="s">
        <v>1598</v>
      </c>
      <c r="X21287" s="11">
        <v>0</v>
      </c>
      <c r="Y21287" s="11">
        <v>0</v>
      </c>
      <c r="Z21287" s="11" t="s">
        <v>1603</v>
      </c>
      <c r="AA21287" s="10" t="s">
        <v>20143</v>
      </c>
      <c r="AB21287" s="10" t="s">
        <v>20144</v>
      </c>
      <c r="AC21287" s="10">
        <v>30680096933</v>
      </c>
      <c r="AD21287" s="10" t="s">
        <v>20163</v>
      </c>
      <c r="AE21287" s="6" t="s">
        <v>33257</v>
      </c>
      <c r="AF21287" s="6" t="s">
        <v>1592</v>
      </c>
    </row>
    <row r="21288" spans="2:32" x14ac:dyDescent="0.35">
      <c r="B21288" s="19">
        <f t="shared" si="998"/>
        <v>21282</v>
      </c>
      <c r="C21288" s="8">
        <v>-5.10888869865191</v>
      </c>
      <c r="D21288" s="8">
        <v>-42.819364433456201</v>
      </c>
      <c r="E21288" s="9" t="s">
        <v>41460</v>
      </c>
      <c r="F21288" s="11" t="s">
        <v>41795</v>
      </c>
      <c r="G21288" s="11" t="s">
        <v>41796</v>
      </c>
      <c r="H21288" s="11" t="s">
        <v>41800</v>
      </c>
      <c r="I21288" s="9" t="s">
        <v>41746</v>
      </c>
      <c r="J21288" s="9" t="s">
        <v>41764</v>
      </c>
      <c r="K21288" s="10" t="s">
        <v>20139</v>
      </c>
      <c r="L21288" s="9" t="s">
        <v>41765</v>
      </c>
      <c r="M21288" s="9" t="s">
        <v>41771</v>
      </c>
      <c r="N21288" s="9" t="s">
        <v>20141</v>
      </c>
      <c r="O21288" s="8">
        <v>240</v>
      </c>
      <c r="P21288" s="10">
        <v>0</v>
      </c>
      <c r="Q21288" s="12">
        <f t="shared" si="996"/>
        <v>240</v>
      </c>
      <c r="R21288" s="8">
        <v>2</v>
      </c>
      <c r="S21288" s="13">
        <f t="shared" si="997"/>
        <v>480</v>
      </c>
      <c r="T21288" s="8" t="s">
        <v>59565</v>
      </c>
      <c r="U21288" s="10" t="s">
        <v>769</v>
      </c>
      <c r="V21288" s="10">
        <v>0</v>
      </c>
      <c r="W21288" s="9" t="s">
        <v>1598</v>
      </c>
      <c r="X21288" s="11">
        <v>0</v>
      </c>
      <c r="Y21288" s="11">
        <v>0</v>
      </c>
      <c r="Z21288" s="11" t="s">
        <v>1603</v>
      </c>
      <c r="AA21288" s="10" t="s">
        <v>20143</v>
      </c>
      <c r="AB21288" s="10" t="s">
        <v>20144</v>
      </c>
      <c r="AC21288" s="10">
        <v>30680096933</v>
      </c>
      <c r="AD21288" s="10" t="s">
        <v>20163</v>
      </c>
      <c r="AE21288" s="6" t="s">
        <v>33270</v>
      </c>
      <c r="AF21288" s="6" t="s">
        <v>1592</v>
      </c>
    </row>
    <row r="21289" spans="2:32" x14ac:dyDescent="0.35">
      <c r="B21289" s="19">
        <f t="shared" si="998"/>
        <v>21283</v>
      </c>
      <c r="C21289" s="8">
        <v>-5.1094588502305402</v>
      </c>
      <c r="D21289" s="8">
        <v>-42.819444704818601</v>
      </c>
      <c r="E21289" s="9" t="s">
        <v>41460</v>
      </c>
      <c r="F21289" s="11" t="s">
        <v>41795</v>
      </c>
      <c r="G21289" s="11" t="s">
        <v>41796</v>
      </c>
      <c r="H21289" s="11" t="s">
        <v>41800</v>
      </c>
      <c r="I21289" s="9" t="s">
        <v>41746</v>
      </c>
      <c r="J21289" s="9" t="s">
        <v>41764</v>
      </c>
      <c r="K21289" s="10" t="s">
        <v>20139</v>
      </c>
      <c r="L21289" s="9" t="s">
        <v>41765</v>
      </c>
      <c r="M21289" s="9" t="s">
        <v>41771</v>
      </c>
      <c r="N21289" s="9" t="s">
        <v>20141</v>
      </c>
      <c r="O21289" s="8">
        <v>240</v>
      </c>
      <c r="P21289" s="10">
        <v>0</v>
      </c>
      <c r="Q21289" s="12">
        <f t="shared" si="996"/>
        <v>240</v>
      </c>
      <c r="R21289" s="8">
        <v>2</v>
      </c>
      <c r="S21289" s="13">
        <f t="shared" si="997"/>
        <v>480</v>
      </c>
      <c r="T21289" s="8" t="s">
        <v>59565</v>
      </c>
      <c r="U21289" s="10" t="s">
        <v>769</v>
      </c>
      <c r="V21289" s="10">
        <v>0</v>
      </c>
      <c r="W21289" s="9" t="s">
        <v>1598</v>
      </c>
      <c r="X21289" s="11">
        <v>0</v>
      </c>
      <c r="Y21289" s="11">
        <v>0</v>
      </c>
      <c r="Z21289" s="11" t="s">
        <v>1603</v>
      </c>
      <c r="AA21289" s="10" t="s">
        <v>20143</v>
      </c>
      <c r="AB21289" s="10" t="s">
        <v>20144</v>
      </c>
      <c r="AC21289" s="10">
        <v>30680096933</v>
      </c>
      <c r="AD21289" s="10" t="s">
        <v>20163</v>
      </c>
      <c r="AE21289" s="6" t="s">
        <v>33276</v>
      </c>
      <c r="AF21289" s="6" t="s">
        <v>1592</v>
      </c>
    </row>
    <row r="21290" spans="2:32" x14ac:dyDescent="0.35">
      <c r="B21290" s="19">
        <f t="shared" si="998"/>
        <v>21284</v>
      </c>
      <c r="C21290" s="8">
        <v>-5.1098885904062499</v>
      </c>
      <c r="D21290" s="8">
        <v>-42.819514693709998</v>
      </c>
      <c r="E21290" s="9" t="s">
        <v>41693</v>
      </c>
      <c r="F21290" s="11" t="s">
        <v>41792</v>
      </c>
      <c r="G21290" s="11" t="s">
        <v>41791</v>
      </c>
      <c r="H21290" s="11" t="s">
        <v>41800</v>
      </c>
      <c r="I21290" s="9" t="s">
        <v>41746</v>
      </c>
      <c r="J21290" s="9" t="s">
        <v>41764</v>
      </c>
      <c r="K21290" s="10" t="s">
        <v>20139</v>
      </c>
      <c r="L21290" s="9" t="s">
        <v>41765</v>
      </c>
      <c r="M21290" s="9" t="s">
        <v>41771</v>
      </c>
      <c r="N21290" s="9" t="s">
        <v>20141</v>
      </c>
      <c r="O21290" s="8">
        <v>240</v>
      </c>
      <c r="P21290" s="10">
        <v>0</v>
      </c>
      <c r="Q21290" s="12">
        <f t="shared" si="996"/>
        <v>240</v>
      </c>
      <c r="R21290" s="8">
        <v>2</v>
      </c>
      <c r="S21290" s="13">
        <f t="shared" si="997"/>
        <v>480</v>
      </c>
      <c r="T21290" s="8" t="s">
        <v>59566</v>
      </c>
      <c r="U21290" s="10" t="s">
        <v>769</v>
      </c>
      <c r="V21290" s="10">
        <v>0</v>
      </c>
      <c r="W21290" s="9" t="s">
        <v>1598</v>
      </c>
      <c r="X21290" s="11">
        <v>0</v>
      </c>
      <c r="Y21290" s="11">
        <v>0</v>
      </c>
      <c r="Z21290" s="11" t="s">
        <v>1603</v>
      </c>
      <c r="AA21290" s="10" t="s">
        <v>20143</v>
      </c>
      <c r="AB21290" s="10" t="s">
        <v>20144</v>
      </c>
      <c r="AC21290" s="10">
        <v>30680096933</v>
      </c>
      <c r="AD21290" s="10" t="s">
        <v>20163</v>
      </c>
      <c r="AE21290" s="6" t="s">
        <v>33287</v>
      </c>
      <c r="AF21290" s="6" t="s">
        <v>1592</v>
      </c>
    </row>
    <row r="21291" spans="2:32" x14ac:dyDescent="0.35">
      <c r="B21291" s="19">
        <f t="shared" si="998"/>
        <v>21285</v>
      </c>
      <c r="C21291" s="8">
        <v>-5.1104065439901696</v>
      </c>
      <c r="D21291" s="8">
        <v>-42.819623204200603</v>
      </c>
      <c r="E21291" s="9" t="s">
        <v>41262</v>
      </c>
      <c r="F21291" s="11" t="s">
        <v>41793</v>
      </c>
      <c r="G21291" s="11" t="s">
        <v>41791</v>
      </c>
      <c r="H21291" s="11" t="s">
        <v>41800</v>
      </c>
      <c r="I21291" s="9" t="s">
        <v>41746</v>
      </c>
      <c r="J21291" s="9" t="s">
        <v>41764</v>
      </c>
      <c r="K21291" s="10" t="s">
        <v>20139</v>
      </c>
      <c r="L21291" s="9" t="s">
        <v>41765</v>
      </c>
      <c r="M21291" s="9" t="s">
        <v>41771</v>
      </c>
      <c r="N21291" s="9" t="s">
        <v>20141</v>
      </c>
      <c r="O21291" s="8">
        <v>240</v>
      </c>
      <c r="P21291" s="10">
        <v>0</v>
      </c>
      <c r="Q21291" s="12">
        <f t="shared" si="996"/>
        <v>240</v>
      </c>
      <c r="R21291" s="8">
        <v>2</v>
      </c>
      <c r="S21291" s="13">
        <f t="shared" si="997"/>
        <v>480</v>
      </c>
      <c r="T21291" s="8" t="s">
        <v>59567</v>
      </c>
      <c r="U21291" s="10" t="s">
        <v>769</v>
      </c>
      <c r="V21291" s="10">
        <v>0</v>
      </c>
      <c r="W21291" s="9" t="s">
        <v>1598</v>
      </c>
      <c r="X21291" s="11">
        <v>0</v>
      </c>
      <c r="Y21291" s="11">
        <v>0</v>
      </c>
      <c r="Z21291" s="11" t="s">
        <v>1603</v>
      </c>
      <c r="AA21291" s="10" t="s">
        <v>20143</v>
      </c>
      <c r="AB21291" s="10" t="s">
        <v>20144</v>
      </c>
      <c r="AC21291" s="10">
        <v>30680096933</v>
      </c>
      <c r="AD21291" s="10" t="s">
        <v>20163</v>
      </c>
      <c r="AE21291" s="6" t="s">
        <v>33320</v>
      </c>
      <c r="AF21291" s="6" t="s">
        <v>1592</v>
      </c>
    </row>
    <row r="21292" spans="2:32" x14ac:dyDescent="0.35">
      <c r="B21292" s="19">
        <f t="shared" si="998"/>
        <v>21286</v>
      </c>
      <c r="C21292" s="8">
        <v>-5.11094856588163</v>
      </c>
      <c r="D21292" s="8">
        <v>-42.819722481089698</v>
      </c>
      <c r="E21292" s="9" t="s">
        <v>41281</v>
      </c>
      <c r="F21292" s="11" t="s">
        <v>41792</v>
      </c>
      <c r="G21292" s="11" t="s">
        <v>41790</v>
      </c>
      <c r="H21292" s="11" t="s">
        <v>41797</v>
      </c>
      <c r="I21292" s="9" t="s">
        <v>41746</v>
      </c>
      <c r="J21292" s="9" t="s">
        <v>41764</v>
      </c>
      <c r="K21292" s="10" t="s">
        <v>20139</v>
      </c>
      <c r="L21292" s="9" t="s">
        <v>41765</v>
      </c>
      <c r="M21292" s="9" t="s">
        <v>41771</v>
      </c>
      <c r="N21292" s="9" t="s">
        <v>20141</v>
      </c>
      <c r="O21292" s="8">
        <v>240</v>
      </c>
      <c r="P21292" s="10">
        <v>0</v>
      </c>
      <c r="Q21292" s="12">
        <f t="shared" si="996"/>
        <v>240</v>
      </c>
      <c r="R21292" s="8">
        <v>2</v>
      </c>
      <c r="S21292" s="13">
        <f t="shared" si="997"/>
        <v>480</v>
      </c>
      <c r="T21292" s="8" t="s">
        <v>59560</v>
      </c>
      <c r="U21292" s="10" t="s">
        <v>769</v>
      </c>
      <c r="V21292" s="10">
        <v>0</v>
      </c>
      <c r="W21292" s="9" t="s">
        <v>1598</v>
      </c>
      <c r="X21292" s="11">
        <v>0</v>
      </c>
      <c r="Y21292" s="11">
        <v>0</v>
      </c>
      <c r="Z21292" s="11" t="s">
        <v>1603</v>
      </c>
      <c r="AA21292" s="10" t="s">
        <v>20143</v>
      </c>
      <c r="AB21292" s="10" t="s">
        <v>20144</v>
      </c>
      <c r="AC21292" s="10">
        <v>30680096933</v>
      </c>
      <c r="AD21292" s="10" t="s">
        <v>20163</v>
      </c>
      <c r="AE21292" s="6" t="s">
        <v>33325</v>
      </c>
      <c r="AF21292" s="6" t="s">
        <v>1592</v>
      </c>
    </row>
    <row r="21293" spans="2:32" x14ac:dyDescent="0.35">
      <c r="B21293" s="19">
        <f t="shared" si="998"/>
        <v>21287</v>
      </c>
      <c r="C21293" s="8">
        <v>-5.1113361031748603</v>
      </c>
      <c r="D21293" s="8">
        <v>-42.819767911004902</v>
      </c>
      <c r="E21293" s="9" t="s">
        <v>41281</v>
      </c>
      <c r="F21293" s="11" t="s">
        <v>41792</v>
      </c>
      <c r="G21293" s="11" t="s">
        <v>41790</v>
      </c>
      <c r="H21293" s="11" t="s">
        <v>41797</v>
      </c>
      <c r="I21293" s="9" t="s">
        <v>41746</v>
      </c>
      <c r="J21293" s="9" t="s">
        <v>41764</v>
      </c>
      <c r="K21293" s="10" t="s">
        <v>20139</v>
      </c>
      <c r="L21293" s="9" t="s">
        <v>41765</v>
      </c>
      <c r="M21293" s="9" t="s">
        <v>41771</v>
      </c>
      <c r="N21293" s="9" t="s">
        <v>20141</v>
      </c>
      <c r="O21293" s="8">
        <v>240</v>
      </c>
      <c r="P21293" s="10">
        <v>0</v>
      </c>
      <c r="Q21293" s="12">
        <f t="shared" si="996"/>
        <v>240</v>
      </c>
      <c r="R21293" s="8">
        <v>2</v>
      </c>
      <c r="S21293" s="13">
        <f t="shared" si="997"/>
        <v>480</v>
      </c>
      <c r="T21293" s="8" t="s">
        <v>59560</v>
      </c>
      <c r="U21293" s="10" t="s">
        <v>769</v>
      </c>
      <c r="V21293" s="10">
        <v>0</v>
      </c>
      <c r="W21293" s="9" t="s">
        <v>1598</v>
      </c>
      <c r="X21293" s="11">
        <v>0</v>
      </c>
      <c r="Y21293" s="11">
        <v>0</v>
      </c>
      <c r="Z21293" s="11" t="s">
        <v>1603</v>
      </c>
      <c r="AA21293" s="10" t="s">
        <v>20143</v>
      </c>
      <c r="AB21293" s="10" t="s">
        <v>20144</v>
      </c>
      <c r="AC21293" s="10">
        <v>30680096933</v>
      </c>
      <c r="AD21293" s="10" t="s">
        <v>20163</v>
      </c>
      <c r="AE21293" s="6" t="s">
        <v>33333</v>
      </c>
      <c r="AF21293" s="6" t="s">
        <v>1592</v>
      </c>
    </row>
    <row r="21294" spans="2:32" x14ac:dyDescent="0.35">
      <c r="B21294" s="19">
        <f t="shared" si="998"/>
        <v>21288</v>
      </c>
      <c r="C21294" s="8">
        <v>-5.1118488956395902</v>
      </c>
      <c r="D21294" s="8">
        <v>-42.819820804591302</v>
      </c>
      <c r="E21294" s="9" t="s">
        <v>41281</v>
      </c>
      <c r="F21294" s="11" t="s">
        <v>41792</v>
      </c>
      <c r="G21294" s="11" t="s">
        <v>41790</v>
      </c>
      <c r="H21294" s="11" t="s">
        <v>41797</v>
      </c>
      <c r="I21294" s="9" t="s">
        <v>41746</v>
      </c>
      <c r="J21294" s="9" t="s">
        <v>41764</v>
      </c>
      <c r="K21294" s="10" t="s">
        <v>20139</v>
      </c>
      <c r="L21294" s="9" t="s">
        <v>41765</v>
      </c>
      <c r="M21294" s="9" t="s">
        <v>41771</v>
      </c>
      <c r="N21294" s="9" t="s">
        <v>20141</v>
      </c>
      <c r="O21294" s="8">
        <v>240</v>
      </c>
      <c r="P21294" s="10">
        <v>0</v>
      </c>
      <c r="Q21294" s="12">
        <f t="shared" si="996"/>
        <v>240</v>
      </c>
      <c r="R21294" s="8">
        <v>2</v>
      </c>
      <c r="S21294" s="13">
        <f t="shared" si="997"/>
        <v>480</v>
      </c>
      <c r="T21294" s="8" t="s">
        <v>59560</v>
      </c>
      <c r="U21294" s="10" t="s">
        <v>769</v>
      </c>
      <c r="V21294" s="10">
        <v>0</v>
      </c>
      <c r="W21294" s="9" t="s">
        <v>1598</v>
      </c>
      <c r="X21294" s="11">
        <v>0</v>
      </c>
      <c r="Y21294" s="11">
        <v>0</v>
      </c>
      <c r="Z21294" s="11" t="s">
        <v>1603</v>
      </c>
      <c r="AA21294" s="10" t="s">
        <v>20143</v>
      </c>
      <c r="AB21294" s="10" t="s">
        <v>20144</v>
      </c>
      <c r="AC21294" s="10">
        <v>30680096933</v>
      </c>
      <c r="AD21294" s="10" t="s">
        <v>20163</v>
      </c>
      <c r="AE21294" s="6" t="s">
        <v>33337</v>
      </c>
      <c r="AF21294" s="6" t="s">
        <v>1592</v>
      </c>
    </row>
    <row r="21295" spans="2:32" x14ac:dyDescent="0.35">
      <c r="B21295" s="19">
        <f t="shared" si="998"/>
        <v>21289</v>
      </c>
      <c r="C21295" s="8">
        <v>-5.1123007004696897</v>
      </c>
      <c r="D21295" s="8">
        <v>-42.819860226429597</v>
      </c>
      <c r="E21295" s="9" t="s">
        <v>41281</v>
      </c>
      <c r="F21295" s="11" t="s">
        <v>41792</v>
      </c>
      <c r="G21295" s="11" t="s">
        <v>41790</v>
      </c>
      <c r="H21295" s="11" t="s">
        <v>41797</v>
      </c>
      <c r="I21295" s="9" t="s">
        <v>41746</v>
      </c>
      <c r="J21295" s="9" t="s">
        <v>41764</v>
      </c>
      <c r="K21295" s="10" t="s">
        <v>20139</v>
      </c>
      <c r="L21295" s="9" t="s">
        <v>41765</v>
      </c>
      <c r="M21295" s="9" t="s">
        <v>41771</v>
      </c>
      <c r="N21295" s="9" t="s">
        <v>20141</v>
      </c>
      <c r="O21295" s="8">
        <v>240</v>
      </c>
      <c r="P21295" s="10">
        <v>0</v>
      </c>
      <c r="Q21295" s="12">
        <f t="shared" si="996"/>
        <v>240</v>
      </c>
      <c r="R21295" s="8">
        <v>2</v>
      </c>
      <c r="S21295" s="13">
        <f t="shared" si="997"/>
        <v>480</v>
      </c>
      <c r="T21295" s="8" t="s">
        <v>59560</v>
      </c>
      <c r="U21295" s="10" t="s">
        <v>769</v>
      </c>
      <c r="V21295" s="10">
        <v>0</v>
      </c>
      <c r="W21295" s="9" t="s">
        <v>1598</v>
      </c>
      <c r="X21295" s="11">
        <v>0</v>
      </c>
      <c r="Y21295" s="11">
        <v>0</v>
      </c>
      <c r="Z21295" s="11" t="s">
        <v>1603</v>
      </c>
      <c r="AA21295" s="10" t="s">
        <v>20143</v>
      </c>
      <c r="AB21295" s="10" t="s">
        <v>20144</v>
      </c>
      <c r="AC21295" s="10">
        <v>30680096933</v>
      </c>
      <c r="AD21295" s="10" t="s">
        <v>20163</v>
      </c>
      <c r="AE21295" s="6" t="s">
        <v>33347</v>
      </c>
      <c r="AF21295" s="6" t="s">
        <v>1592</v>
      </c>
    </row>
    <row r="21296" spans="2:32" x14ac:dyDescent="0.35">
      <c r="B21296" s="19">
        <f t="shared" si="998"/>
        <v>21290</v>
      </c>
      <c r="C21296" s="8">
        <v>-5.1142182861077901</v>
      </c>
      <c r="D21296" s="8">
        <v>-42.8197004392824</v>
      </c>
      <c r="E21296" s="9" t="s">
        <v>41281</v>
      </c>
      <c r="F21296" s="11" t="s">
        <v>41792</v>
      </c>
      <c r="G21296" s="11" t="s">
        <v>41790</v>
      </c>
      <c r="H21296" s="11" t="s">
        <v>41797</v>
      </c>
      <c r="I21296" s="9" t="s">
        <v>41746</v>
      </c>
      <c r="J21296" s="9" t="s">
        <v>41758</v>
      </c>
      <c r="K21296" s="10" t="s">
        <v>20139</v>
      </c>
      <c r="L21296" s="9" t="s">
        <v>41765</v>
      </c>
      <c r="M21296" s="9" t="s">
        <v>41771</v>
      </c>
      <c r="N21296" s="9" t="s">
        <v>20141</v>
      </c>
      <c r="O21296" s="8">
        <v>240</v>
      </c>
      <c r="P21296" s="10">
        <v>0</v>
      </c>
      <c r="Q21296" s="12">
        <f t="shared" si="996"/>
        <v>240</v>
      </c>
      <c r="R21296" s="8">
        <v>1</v>
      </c>
      <c r="S21296" s="13">
        <f t="shared" si="997"/>
        <v>240</v>
      </c>
      <c r="T21296" s="8" t="s">
        <v>59560</v>
      </c>
      <c r="U21296" s="10" t="s">
        <v>769</v>
      </c>
      <c r="V21296" s="10">
        <v>0</v>
      </c>
      <c r="W21296" s="9" t="s">
        <v>1598</v>
      </c>
      <c r="X21296" s="11">
        <v>0</v>
      </c>
      <c r="Y21296" s="11">
        <v>0</v>
      </c>
      <c r="Z21296" s="11" t="s">
        <v>1603</v>
      </c>
      <c r="AA21296" s="10" t="s">
        <v>20143</v>
      </c>
      <c r="AB21296" s="10" t="s">
        <v>20144</v>
      </c>
      <c r="AC21296" s="10">
        <v>30680096933</v>
      </c>
      <c r="AD21296" s="10" t="s">
        <v>20163</v>
      </c>
      <c r="AE21296" s="6" t="s">
        <v>33355</v>
      </c>
      <c r="AF21296" s="6" t="s">
        <v>20193</v>
      </c>
    </row>
    <row r="21297" spans="2:32" x14ac:dyDescent="0.35">
      <c r="B21297" s="19">
        <f t="shared" si="998"/>
        <v>21291</v>
      </c>
      <c r="C21297" s="8">
        <v>-5.1142182861077901</v>
      </c>
      <c r="D21297" s="8">
        <v>-42.8197004392824</v>
      </c>
      <c r="E21297" s="9" t="s">
        <v>41281</v>
      </c>
      <c r="F21297" s="11" t="s">
        <v>41792</v>
      </c>
      <c r="G21297" s="11" t="s">
        <v>41790</v>
      </c>
      <c r="H21297" s="11" t="s">
        <v>41797</v>
      </c>
      <c r="I21297" s="9" t="s">
        <v>41746</v>
      </c>
      <c r="J21297" s="9" t="s">
        <v>41758</v>
      </c>
      <c r="K21297" s="10" t="s">
        <v>20139</v>
      </c>
      <c r="L21297" s="9" t="s">
        <v>41765</v>
      </c>
      <c r="M21297" s="9" t="s">
        <v>41771</v>
      </c>
      <c r="N21297" s="9" t="s">
        <v>20141</v>
      </c>
      <c r="O21297" s="8">
        <v>240</v>
      </c>
      <c r="P21297" s="10">
        <v>0</v>
      </c>
      <c r="Q21297" s="12">
        <f t="shared" si="996"/>
        <v>240</v>
      </c>
      <c r="R21297" s="8">
        <v>1</v>
      </c>
      <c r="S21297" s="13">
        <f t="shared" si="997"/>
        <v>240</v>
      </c>
      <c r="T21297" s="8" t="s">
        <v>59560</v>
      </c>
      <c r="U21297" s="10" t="s">
        <v>769</v>
      </c>
      <c r="V21297" s="10">
        <v>0</v>
      </c>
      <c r="W21297" s="9" t="s">
        <v>1598</v>
      </c>
      <c r="X21297" s="11">
        <v>0</v>
      </c>
      <c r="Y21297" s="11">
        <v>0</v>
      </c>
      <c r="Z21297" s="11" t="s">
        <v>1603</v>
      </c>
      <c r="AA21297" s="10" t="s">
        <v>20143</v>
      </c>
      <c r="AB21297" s="10" t="s">
        <v>20144</v>
      </c>
      <c r="AC21297" s="10">
        <v>30680096933</v>
      </c>
      <c r="AD21297" s="10" t="s">
        <v>20163</v>
      </c>
      <c r="AE21297" s="6" t="s">
        <v>33355</v>
      </c>
      <c r="AF21297" s="6" t="s">
        <v>20193</v>
      </c>
    </row>
    <row r="21298" spans="2:32" x14ac:dyDescent="0.35">
      <c r="B21298" s="19">
        <f t="shared" si="998"/>
        <v>21292</v>
      </c>
      <c r="C21298" s="8">
        <v>-5.1435301350788798</v>
      </c>
      <c r="D21298" s="8">
        <v>-42.846247936424902</v>
      </c>
      <c r="E21298" s="9" t="s">
        <v>41340</v>
      </c>
      <c r="F21298" s="11" t="s">
        <v>41795</v>
      </c>
      <c r="G21298" s="11" t="s">
        <v>41796</v>
      </c>
      <c r="H21298" s="11" t="s">
        <v>41800</v>
      </c>
      <c r="I21298" s="9" t="s">
        <v>41744</v>
      </c>
      <c r="J21298" s="9" t="s">
        <v>41758</v>
      </c>
      <c r="K21298" s="10" t="s">
        <v>20139</v>
      </c>
      <c r="L21298" s="9" t="s">
        <v>41759</v>
      </c>
      <c r="M21298" s="9" t="s">
        <v>41760</v>
      </c>
      <c r="N21298" s="9" t="s">
        <v>41149</v>
      </c>
      <c r="O21298" s="8">
        <v>70</v>
      </c>
      <c r="P21298" s="10">
        <v>14</v>
      </c>
      <c r="Q21298" s="12">
        <f t="shared" si="996"/>
        <v>84</v>
      </c>
      <c r="R21298" s="8">
        <v>1</v>
      </c>
      <c r="S21298" s="13">
        <f t="shared" si="997"/>
        <v>84</v>
      </c>
      <c r="T21298" s="8" t="s">
        <v>59568</v>
      </c>
      <c r="U21298" s="10" t="s">
        <v>1305</v>
      </c>
      <c r="V21298" s="10">
        <v>132592</v>
      </c>
      <c r="W21298" s="9" t="s">
        <v>1597</v>
      </c>
      <c r="X21298" s="11">
        <v>1</v>
      </c>
      <c r="Y21298" s="11">
        <v>107775938</v>
      </c>
      <c r="Z21298" s="11" t="s">
        <v>13756</v>
      </c>
      <c r="AA21298" s="10" t="s">
        <v>20143</v>
      </c>
      <c r="AB21298" s="10" t="s">
        <v>20143</v>
      </c>
      <c r="AC21298" s="10"/>
      <c r="AD21298" s="10" t="s">
        <v>20163</v>
      </c>
      <c r="AE21298" s="6" t="s">
        <v>33599</v>
      </c>
      <c r="AF21298" s="6" t="s">
        <v>1592</v>
      </c>
    </row>
    <row r="21299" spans="2:32" x14ac:dyDescent="0.35">
      <c r="B21299" s="19">
        <f t="shared" si="998"/>
        <v>21293</v>
      </c>
      <c r="C21299" s="8">
        <v>-5.1249091993559697</v>
      </c>
      <c r="D21299" s="8">
        <v>-43.146975087136902</v>
      </c>
      <c r="E21299" s="9" t="s">
        <v>41702</v>
      </c>
      <c r="F21299" s="11" t="s">
        <v>41789</v>
      </c>
      <c r="G21299" s="11" t="s">
        <v>41790</v>
      </c>
      <c r="H21299" s="11" t="s">
        <v>41800</v>
      </c>
      <c r="I21299" s="9" t="s">
        <v>41744</v>
      </c>
      <c r="J21299" s="9" t="s">
        <v>41758</v>
      </c>
      <c r="K21299" s="10" t="s">
        <v>20139</v>
      </c>
      <c r="L21299" s="9" t="s">
        <v>41759</v>
      </c>
      <c r="M21299" s="9" t="s">
        <v>41760</v>
      </c>
      <c r="N21299" s="9" t="s">
        <v>41149</v>
      </c>
      <c r="O21299" s="8">
        <v>70</v>
      </c>
      <c r="P21299" s="10">
        <v>14</v>
      </c>
      <c r="Q21299" s="12">
        <f t="shared" si="996"/>
        <v>84</v>
      </c>
      <c r="R21299" s="8">
        <v>1</v>
      </c>
      <c r="S21299" s="13">
        <f t="shared" si="997"/>
        <v>84</v>
      </c>
      <c r="T21299" s="8" t="s">
        <v>59569</v>
      </c>
      <c r="U21299" s="10" t="s">
        <v>867</v>
      </c>
      <c r="V21299" s="10">
        <v>88887</v>
      </c>
      <c r="W21299" s="9" t="s">
        <v>1597</v>
      </c>
      <c r="X21299" s="11">
        <v>0</v>
      </c>
      <c r="Y21299" s="11">
        <v>104863828</v>
      </c>
      <c r="Z21299" s="11" t="s">
        <v>6337</v>
      </c>
      <c r="AA21299" s="10" t="s">
        <v>20143</v>
      </c>
      <c r="AB21299" s="10" t="s">
        <v>20143</v>
      </c>
      <c r="AC21299" s="10"/>
      <c r="AD21299" s="10" t="s">
        <v>20163</v>
      </c>
      <c r="AE21299" s="6" t="s">
        <v>25401</v>
      </c>
      <c r="AF21299" s="6" t="s">
        <v>1592</v>
      </c>
    </row>
    <row r="21300" spans="2:32" x14ac:dyDescent="0.35">
      <c r="B21300" s="19">
        <f t="shared" si="998"/>
        <v>21294</v>
      </c>
      <c r="C21300" s="8">
        <v>-5.1253164084643998</v>
      </c>
      <c r="D21300" s="8">
        <v>-43.147087204962403</v>
      </c>
      <c r="E21300" s="9" t="s">
        <v>41702</v>
      </c>
      <c r="F21300" s="11" t="s">
        <v>41789</v>
      </c>
      <c r="G21300" s="11" t="s">
        <v>41790</v>
      </c>
      <c r="H21300" s="11" t="s">
        <v>41800</v>
      </c>
      <c r="I21300" s="9" t="s">
        <v>41744</v>
      </c>
      <c r="J21300" s="9" t="s">
        <v>41758</v>
      </c>
      <c r="K21300" s="10" t="s">
        <v>20139</v>
      </c>
      <c r="L21300" s="9" t="s">
        <v>41759</v>
      </c>
      <c r="M21300" s="9" t="s">
        <v>41760</v>
      </c>
      <c r="N21300" s="9" t="s">
        <v>41145</v>
      </c>
      <c r="O21300" s="8">
        <v>60</v>
      </c>
      <c r="P21300" s="10">
        <v>0</v>
      </c>
      <c r="Q21300" s="12">
        <f t="shared" si="996"/>
        <v>60</v>
      </c>
      <c r="R21300" s="8">
        <v>1</v>
      </c>
      <c r="S21300" s="13">
        <f t="shared" si="997"/>
        <v>60</v>
      </c>
      <c r="T21300" s="8" t="s">
        <v>59569</v>
      </c>
      <c r="U21300" s="10" t="s">
        <v>867</v>
      </c>
      <c r="V21300" s="10">
        <v>88887</v>
      </c>
      <c r="W21300" s="9" t="s">
        <v>1597</v>
      </c>
      <c r="X21300" s="11">
        <v>0</v>
      </c>
      <c r="Y21300" s="11">
        <v>104863827</v>
      </c>
      <c r="Z21300" s="11" t="s">
        <v>10374</v>
      </c>
      <c r="AA21300" s="10" t="s">
        <v>20143</v>
      </c>
      <c r="AB21300" s="10" t="s">
        <v>20143</v>
      </c>
      <c r="AC21300" s="10"/>
      <c r="AD21300" s="10" t="s">
        <v>20163</v>
      </c>
      <c r="AE21300" s="6" t="s">
        <v>29884</v>
      </c>
      <c r="AF21300" s="6" t="s">
        <v>1592</v>
      </c>
    </row>
    <row r="21301" spans="2:32" x14ac:dyDescent="0.35">
      <c r="B21301" s="19">
        <f t="shared" si="998"/>
        <v>21295</v>
      </c>
      <c r="C21301" s="8">
        <v>-5.1238211507135798</v>
      </c>
      <c r="D21301" s="8">
        <v>-43.147295924769601</v>
      </c>
      <c r="E21301" s="9" t="s">
        <v>41702</v>
      </c>
      <c r="F21301" s="11" t="s">
        <v>41789</v>
      </c>
      <c r="G21301" s="11" t="s">
        <v>41790</v>
      </c>
      <c r="H21301" s="11" t="s">
        <v>41800</v>
      </c>
      <c r="I21301" s="9" t="s">
        <v>41744</v>
      </c>
      <c r="J21301" s="9" t="s">
        <v>41758</v>
      </c>
      <c r="K21301" s="10" t="s">
        <v>20139</v>
      </c>
      <c r="L21301" s="9" t="s">
        <v>41759</v>
      </c>
      <c r="M21301" s="9" t="s">
        <v>41760</v>
      </c>
      <c r="N21301" s="9" t="s">
        <v>41149</v>
      </c>
      <c r="O21301" s="8">
        <v>70</v>
      </c>
      <c r="P21301" s="10">
        <v>14</v>
      </c>
      <c r="Q21301" s="12">
        <f t="shared" si="996"/>
        <v>84</v>
      </c>
      <c r="R21301" s="8">
        <v>1</v>
      </c>
      <c r="S21301" s="13">
        <f t="shared" si="997"/>
        <v>84</v>
      </c>
      <c r="T21301" s="8" t="s">
        <v>59569</v>
      </c>
      <c r="U21301" s="10" t="s">
        <v>867</v>
      </c>
      <c r="V21301" s="10">
        <v>88887</v>
      </c>
      <c r="W21301" s="9" t="s">
        <v>1597</v>
      </c>
      <c r="X21301" s="11">
        <v>0</v>
      </c>
      <c r="Y21301" s="11">
        <v>104863833</v>
      </c>
      <c r="Z21301" s="11" t="s">
        <v>11565</v>
      </c>
      <c r="AA21301" s="10" t="s">
        <v>20143</v>
      </c>
      <c r="AB21301" s="10" t="s">
        <v>20143</v>
      </c>
      <c r="AC21301" s="10"/>
      <c r="AD21301" s="10" t="s">
        <v>20163</v>
      </c>
      <c r="AE21301" s="6" t="s">
        <v>31176</v>
      </c>
      <c r="AF21301" s="6" t="s">
        <v>1592</v>
      </c>
    </row>
    <row r="21302" spans="2:32" x14ac:dyDescent="0.35">
      <c r="B21302" s="19">
        <f t="shared" si="998"/>
        <v>21296</v>
      </c>
      <c r="C21302" s="8">
        <v>-5.1259192958784299</v>
      </c>
      <c r="D21302" s="8">
        <v>-43.147295415316897</v>
      </c>
      <c r="E21302" s="9" t="s">
        <v>41702</v>
      </c>
      <c r="F21302" s="11" t="s">
        <v>41789</v>
      </c>
      <c r="G21302" s="11" t="s">
        <v>41790</v>
      </c>
      <c r="H21302" s="11" t="s">
        <v>41800</v>
      </c>
      <c r="I21302" s="9" t="s">
        <v>41744</v>
      </c>
      <c r="J21302" s="9" t="s">
        <v>41758</v>
      </c>
      <c r="K21302" s="10" t="s">
        <v>20139</v>
      </c>
      <c r="L21302" s="9" t="s">
        <v>41759</v>
      </c>
      <c r="M21302" s="9" t="s">
        <v>41760</v>
      </c>
      <c r="N21302" s="9" t="s">
        <v>41149</v>
      </c>
      <c r="O21302" s="8">
        <v>70</v>
      </c>
      <c r="P21302" s="10">
        <v>14</v>
      </c>
      <c r="Q21302" s="12">
        <f t="shared" si="996"/>
        <v>84</v>
      </c>
      <c r="R21302" s="8">
        <v>1</v>
      </c>
      <c r="S21302" s="13">
        <f t="shared" si="997"/>
        <v>84</v>
      </c>
      <c r="T21302" s="8" t="s">
        <v>59569</v>
      </c>
      <c r="U21302" s="10" t="s">
        <v>867</v>
      </c>
      <c r="V21302" s="10">
        <v>88887</v>
      </c>
      <c r="W21302" s="9" t="s">
        <v>1597</v>
      </c>
      <c r="X21302" s="11">
        <v>0</v>
      </c>
      <c r="Y21302" s="11">
        <v>104863851</v>
      </c>
      <c r="Z21302" s="11" t="s">
        <v>12551</v>
      </c>
      <c r="AA21302" s="10" t="s">
        <v>20143</v>
      </c>
      <c r="AB21302" s="10" t="s">
        <v>20143</v>
      </c>
      <c r="AC21302" s="10"/>
      <c r="AD21302" s="10" t="s">
        <v>20163</v>
      </c>
      <c r="AE21302" s="6" t="s">
        <v>32252</v>
      </c>
      <c r="AF21302" s="6" t="s">
        <v>1592</v>
      </c>
    </row>
    <row r="21303" spans="2:32" x14ac:dyDescent="0.35">
      <c r="B21303" s="19">
        <f t="shared" si="998"/>
        <v>21297</v>
      </c>
      <c r="C21303" s="8">
        <v>-5.1256964497189701</v>
      </c>
      <c r="D21303" s="8">
        <v>-43.147184738076398</v>
      </c>
      <c r="E21303" s="9" t="s">
        <v>41702</v>
      </c>
      <c r="F21303" s="11" t="s">
        <v>41789</v>
      </c>
      <c r="G21303" s="11" t="s">
        <v>41790</v>
      </c>
      <c r="H21303" s="11" t="s">
        <v>41800</v>
      </c>
      <c r="I21303" s="9" t="s">
        <v>41744</v>
      </c>
      <c r="J21303" s="9" t="s">
        <v>41758</v>
      </c>
      <c r="K21303" s="10" t="s">
        <v>20139</v>
      </c>
      <c r="L21303" s="9" t="s">
        <v>41759</v>
      </c>
      <c r="M21303" s="9" t="s">
        <v>41760</v>
      </c>
      <c r="N21303" s="9" t="s">
        <v>41144</v>
      </c>
      <c r="O21303" s="8">
        <v>20</v>
      </c>
      <c r="P21303" s="10">
        <v>0</v>
      </c>
      <c r="Q21303" s="12">
        <f t="shared" si="996"/>
        <v>20</v>
      </c>
      <c r="R21303" s="8">
        <v>1</v>
      </c>
      <c r="S21303" s="13">
        <f t="shared" si="997"/>
        <v>20</v>
      </c>
      <c r="T21303" s="8" t="s">
        <v>59569</v>
      </c>
      <c r="U21303" s="10" t="s">
        <v>867</v>
      </c>
      <c r="V21303" s="10">
        <v>88887</v>
      </c>
      <c r="W21303" s="9" t="s">
        <v>1597</v>
      </c>
      <c r="X21303" s="11">
        <v>0</v>
      </c>
      <c r="Y21303" s="11">
        <v>104863826</v>
      </c>
      <c r="Z21303" s="11" t="s">
        <v>13457</v>
      </c>
      <c r="AA21303" s="10" t="s">
        <v>20143</v>
      </c>
      <c r="AB21303" s="10" t="s">
        <v>20143</v>
      </c>
      <c r="AC21303" s="10"/>
      <c r="AD21303" s="10" t="s">
        <v>20163</v>
      </c>
      <c r="AE21303" s="6" t="s">
        <v>33266</v>
      </c>
      <c r="AF21303" s="6" t="s">
        <v>1592</v>
      </c>
    </row>
    <row r="21304" spans="2:32" x14ac:dyDescent="0.35">
      <c r="B21304" s="19">
        <f t="shared" si="998"/>
        <v>21298</v>
      </c>
      <c r="C21304" s="8">
        <v>-5.1227547102143198</v>
      </c>
      <c r="D21304" s="8">
        <v>-43.147298302709999</v>
      </c>
      <c r="E21304" s="9" t="s">
        <v>41241</v>
      </c>
      <c r="F21304" s="11" t="s">
        <v>41795</v>
      </c>
      <c r="G21304" s="11" t="s">
        <v>41796</v>
      </c>
      <c r="H21304" s="11" t="s">
        <v>41800</v>
      </c>
      <c r="I21304" s="9" t="s">
        <v>41744</v>
      </c>
      <c r="J21304" s="9" t="s">
        <v>41758</v>
      </c>
      <c r="K21304" s="10" t="s">
        <v>20139</v>
      </c>
      <c r="L21304" s="9" t="s">
        <v>41759</v>
      </c>
      <c r="M21304" s="9" t="s">
        <v>41760</v>
      </c>
      <c r="N21304" s="9" t="s">
        <v>41149</v>
      </c>
      <c r="O21304" s="8">
        <v>70</v>
      </c>
      <c r="P21304" s="10">
        <v>14</v>
      </c>
      <c r="Q21304" s="12">
        <f t="shared" si="996"/>
        <v>84</v>
      </c>
      <c r="R21304" s="8">
        <v>1</v>
      </c>
      <c r="S21304" s="13">
        <f t="shared" si="997"/>
        <v>84</v>
      </c>
      <c r="T21304" s="8" t="s">
        <v>59570</v>
      </c>
      <c r="U21304" s="10" t="s">
        <v>867</v>
      </c>
      <c r="V21304" s="10">
        <v>88887</v>
      </c>
      <c r="W21304" s="9" t="s">
        <v>1597</v>
      </c>
      <c r="X21304" s="11">
        <v>0</v>
      </c>
      <c r="Y21304" s="11">
        <v>0</v>
      </c>
      <c r="Z21304" s="11" t="s">
        <v>1603</v>
      </c>
      <c r="AA21304" s="10" t="s">
        <v>20143</v>
      </c>
      <c r="AB21304" s="10" t="s">
        <v>20143</v>
      </c>
      <c r="AC21304" s="10"/>
      <c r="AD21304" s="10" t="s">
        <v>20163</v>
      </c>
      <c r="AE21304" s="6" t="s">
        <v>39838</v>
      </c>
      <c r="AF21304" s="6" t="s">
        <v>1592</v>
      </c>
    </row>
    <row r="21305" spans="2:32" x14ac:dyDescent="0.35">
      <c r="B21305" s="19">
        <f t="shared" si="998"/>
        <v>21299</v>
      </c>
      <c r="C21305" s="8">
        <v>-5.1235866080024701</v>
      </c>
      <c r="D21305" s="8">
        <v>-43.14736920352</v>
      </c>
      <c r="E21305" s="9" t="s">
        <v>41702</v>
      </c>
      <c r="F21305" s="11" t="s">
        <v>41789</v>
      </c>
      <c r="G21305" s="11" t="s">
        <v>41790</v>
      </c>
      <c r="H21305" s="11" t="s">
        <v>41800</v>
      </c>
      <c r="I21305" s="9" t="s">
        <v>41744</v>
      </c>
      <c r="J21305" s="9" t="s">
        <v>41758</v>
      </c>
      <c r="K21305" s="10" t="s">
        <v>20139</v>
      </c>
      <c r="L21305" s="9" t="s">
        <v>41759</v>
      </c>
      <c r="M21305" s="9" t="s">
        <v>41760</v>
      </c>
      <c r="N21305" s="9" t="s">
        <v>41149</v>
      </c>
      <c r="O21305" s="8">
        <v>70</v>
      </c>
      <c r="P21305" s="10">
        <v>14</v>
      </c>
      <c r="Q21305" s="12">
        <f t="shared" si="996"/>
        <v>84</v>
      </c>
      <c r="R21305" s="8">
        <v>1</v>
      </c>
      <c r="S21305" s="13">
        <f t="shared" si="997"/>
        <v>84</v>
      </c>
      <c r="T21305" s="8" t="s">
        <v>59569</v>
      </c>
      <c r="U21305" s="10" t="s">
        <v>867</v>
      </c>
      <c r="V21305" s="10">
        <v>88887</v>
      </c>
      <c r="W21305" s="9" t="s">
        <v>1597</v>
      </c>
      <c r="X21305" s="11">
        <v>0</v>
      </c>
      <c r="Y21305" s="11">
        <v>0</v>
      </c>
      <c r="Z21305" s="11" t="s">
        <v>1603</v>
      </c>
      <c r="AA21305" s="10" t="s">
        <v>20143</v>
      </c>
      <c r="AB21305" s="10" t="s">
        <v>20143</v>
      </c>
      <c r="AC21305" s="10"/>
      <c r="AD21305" s="10" t="s">
        <v>20163</v>
      </c>
      <c r="AE21305" s="6" t="s">
        <v>39840</v>
      </c>
      <c r="AF21305" s="6" t="s">
        <v>1592</v>
      </c>
    </row>
    <row r="21306" spans="2:32" x14ac:dyDescent="0.35">
      <c r="B21306" s="19">
        <f t="shared" si="998"/>
        <v>21300</v>
      </c>
      <c r="C21306" s="8">
        <v>-5.1231463990054502</v>
      </c>
      <c r="D21306" s="8">
        <v>-43.1474115751884</v>
      </c>
      <c r="E21306" s="9" t="s">
        <v>41241</v>
      </c>
      <c r="F21306" s="11" t="s">
        <v>41795</v>
      </c>
      <c r="G21306" s="11" t="s">
        <v>41796</v>
      </c>
      <c r="H21306" s="11" t="s">
        <v>41800</v>
      </c>
      <c r="I21306" s="9" t="s">
        <v>41744</v>
      </c>
      <c r="J21306" s="9" t="s">
        <v>41758</v>
      </c>
      <c r="K21306" s="10" t="s">
        <v>20139</v>
      </c>
      <c r="L21306" s="9" t="s">
        <v>41759</v>
      </c>
      <c r="M21306" s="9" t="s">
        <v>41760</v>
      </c>
      <c r="N21306" s="9" t="s">
        <v>41149</v>
      </c>
      <c r="O21306" s="8">
        <v>70</v>
      </c>
      <c r="P21306" s="10">
        <v>14</v>
      </c>
      <c r="Q21306" s="12">
        <f t="shared" si="996"/>
        <v>84</v>
      </c>
      <c r="R21306" s="8">
        <v>1</v>
      </c>
      <c r="S21306" s="13">
        <f t="shared" si="997"/>
        <v>84</v>
      </c>
      <c r="T21306" s="8" t="s">
        <v>59571</v>
      </c>
      <c r="U21306" s="10" t="s">
        <v>867</v>
      </c>
      <c r="V21306" s="10">
        <v>88887</v>
      </c>
      <c r="W21306" s="9" t="s">
        <v>1597</v>
      </c>
      <c r="X21306" s="11">
        <v>0</v>
      </c>
      <c r="Y21306" s="11">
        <v>0</v>
      </c>
      <c r="Z21306" s="11" t="s">
        <v>1603</v>
      </c>
      <c r="AA21306" s="10" t="s">
        <v>20143</v>
      </c>
      <c r="AB21306" s="10" t="s">
        <v>20143</v>
      </c>
      <c r="AC21306" s="10"/>
      <c r="AD21306" s="10" t="s">
        <v>20163</v>
      </c>
      <c r="AE21306" s="6" t="s">
        <v>39842</v>
      </c>
      <c r="AF21306" s="6" t="s">
        <v>1592</v>
      </c>
    </row>
    <row r="21307" spans="2:32" x14ac:dyDescent="0.35">
      <c r="B21307" s="19">
        <f t="shared" si="998"/>
        <v>21301</v>
      </c>
      <c r="C21307" s="8">
        <v>-5.1261300063938604</v>
      </c>
      <c r="D21307" s="8">
        <v>-43.147400813621601</v>
      </c>
      <c r="E21307" s="9" t="s">
        <v>41702</v>
      </c>
      <c r="F21307" s="11" t="s">
        <v>41789</v>
      </c>
      <c r="G21307" s="11" t="s">
        <v>41790</v>
      </c>
      <c r="H21307" s="11" t="s">
        <v>41800</v>
      </c>
      <c r="I21307" s="9" t="s">
        <v>41744</v>
      </c>
      <c r="J21307" s="9" t="s">
        <v>41758</v>
      </c>
      <c r="K21307" s="10" t="s">
        <v>20139</v>
      </c>
      <c r="L21307" s="9" t="s">
        <v>41759</v>
      </c>
      <c r="M21307" s="9" t="s">
        <v>41760</v>
      </c>
      <c r="N21307" s="9" t="s">
        <v>41149</v>
      </c>
      <c r="O21307" s="8">
        <v>70</v>
      </c>
      <c r="P21307" s="10">
        <v>14</v>
      </c>
      <c r="Q21307" s="12">
        <f t="shared" si="996"/>
        <v>84</v>
      </c>
      <c r="R21307" s="8">
        <v>1</v>
      </c>
      <c r="S21307" s="13">
        <f t="shared" si="997"/>
        <v>84</v>
      </c>
      <c r="T21307" s="8" t="s">
        <v>59569</v>
      </c>
      <c r="U21307" s="10" t="s">
        <v>867</v>
      </c>
      <c r="V21307" s="10">
        <v>88887</v>
      </c>
      <c r="W21307" s="9" t="s">
        <v>1597</v>
      </c>
      <c r="X21307" s="11">
        <v>0</v>
      </c>
      <c r="Y21307" s="11">
        <v>0</v>
      </c>
      <c r="Z21307" s="11" t="s">
        <v>1603</v>
      </c>
      <c r="AA21307" s="10" t="s">
        <v>20143</v>
      </c>
      <c r="AB21307" s="10" t="s">
        <v>20143</v>
      </c>
      <c r="AC21307" s="10"/>
      <c r="AD21307" s="10" t="s">
        <v>20163</v>
      </c>
      <c r="AE21307" s="6" t="s">
        <v>39844</v>
      </c>
      <c r="AF21307" s="6" t="s">
        <v>1592</v>
      </c>
    </row>
    <row r="21308" spans="2:32" x14ac:dyDescent="0.35">
      <c r="B21308" s="19">
        <f t="shared" si="998"/>
        <v>21302</v>
      </c>
      <c r="C21308" s="8">
        <v>-5.1263352287652504</v>
      </c>
      <c r="D21308" s="8">
        <v>-43.1474813473396</v>
      </c>
      <c r="E21308" s="9" t="s">
        <v>41241</v>
      </c>
      <c r="F21308" s="11" t="s">
        <v>41795</v>
      </c>
      <c r="G21308" s="11" t="s">
        <v>41796</v>
      </c>
      <c r="H21308" s="11" t="s">
        <v>41800</v>
      </c>
      <c r="I21308" s="9" t="s">
        <v>41744</v>
      </c>
      <c r="J21308" s="9" t="s">
        <v>41758</v>
      </c>
      <c r="K21308" s="10" t="s">
        <v>20139</v>
      </c>
      <c r="L21308" s="9" t="s">
        <v>41759</v>
      </c>
      <c r="M21308" s="9" t="s">
        <v>41760</v>
      </c>
      <c r="N21308" s="9" t="s">
        <v>41149</v>
      </c>
      <c r="O21308" s="8">
        <v>70</v>
      </c>
      <c r="P21308" s="10">
        <v>14</v>
      </c>
      <c r="Q21308" s="12">
        <f t="shared" si="996"/>
        <v>84</v>
      </c>
      <c r="R21308" s="8">
        <v>1</v>
      </c>
      <c r="S21308" s="13">
        <f t="shared" si="997"/>
        <v>84</v>
      </c>
      <c r="T21308" s="8" t="s">
        <v>59572</v>
      </c>
      <c r="U21308" s="10" t="s">
        <v>867</v>
      </c>
      <c r="V21308" s="10">
        <v>88887</v>
      </c>
      <c r="W21308" s="9" t="s">
        <v>1597</v>
      </c>
      <c r="X21308" s="11">
        <v>0</v>
      </c>
      <c r="Y21308" s="11">
        <v>0</v>
      </c>
      <c r="Z21308" s="11" t="s">
        <v>1603</v>
      </c>
      <c r="AA21308" s="10" t="s">
        <v>20143</v>
      </c>
      <c r="AB21308" s="10" t="s">
        <v>20143</v>
      </c>
      <c r="AC21308" s="10"/>
      <c r="AD21308" s="10" t="s">
        <v>20163</v>
      </c>
      <c r="AE21308" s="6" t="s">
        <v>39846</v>
      </c>
      <c r="AF21308" s="6" t="s">
        <v>1592</v>
      </c>
    </row>
    <row r="21309" spans="2:32" x14ac:dyDescent="0.35">
      <c r="B21309" s="19">
        <f t="shared" si="998"/>
        <v>21303</v>
      </c>
      <c r="C21309" s="8">
        <v>-5.1264840325351404</v>
      </c>
      <c r="D21309" s="8">
        <v>-43.147556632948898</v>
      </c>
      <c r="E21309" s="9" t="s">
        <v>41241</v>
      </c>
      <c r="F21309" s="11" t="s">
        <v>41795</v>
      </c>
      <c r="G21309" s="11" t="s">
        <v>41796</v>
      </c>
      <c r="H21309" s="11" t="s">
        <v>41800</v>
      </c>
      <c r="I21309" s="9" t="s">
        <v>41744</v>
      </c>
      <c r="J21309" s="9" t="s">
        <v>41758</v>
      </c>
      <c r="K21309" s="10" t="s">
        <v>20139</v>
      </c>
      <c r="L21309" s="9" t="s">
        <v>41759</v>
      </c>
      <c r="M21309" s="9" t="s">
        <v>41760</v>
      </c>
      <c r="N21309" s="9" t="s">
        <v>41150</v>
      </c>
      <c r="O21309" s="8">
        <v>150</v>
      </c>
      <c r="P21309" s="10">
        <v>22</v>
      </c>
      <c r="Q21309" s="12">
        <f t="shared" si="996"/>
        <v>172</v>
      </c>
      <c r="R21309" s="8">
        <v>1</v>
      </c>
      <c r="S21309" s="13">
        <f t="shared" si="997"/>
        <v>172</v>
      </c>
      <c r="T21309" s="8" t="s">
        <v>59573</v>
      </c>
      <c r="U21309" s="10" t="s">
        <v>867</v>
      </c>
      <c r="V21309" s="10">
        <v>88887</v>
      </c>
      <c r="W21309" s="9" t="s">
        <v>1597</v>
      </c>
      <c r="X21309" s="11">
        <v>0</v>
      </c>
      <c r="Y21309" s="11">
        <v>0</v>
      </c>
      <c r="Z21309" s="11" t="s">
        <v>1603</v>
      </c>
      <c r="AA21309" s="10" t="s">
        <v>20143</v>
      </c>
      <c r="AB21309" s="10" t="s">
        <v>20143</v>
      </c>
      <c r="AC21309" s="10"/>
      <c r="AD21309" s="10" t="s">
        <v>20163</v>
      </c>
      <c r="AE21309" s="6" t="s">
        <v>39848</v>
      </c>
      <c r="AF21309" s="6" t="s">
        <v>1592</v>
      </c>
    </row>
    <row r="21310" spans="2:32" x14ac:dyDescent="0.35">
      <c r="B21310" s="19">
        <f t="shared" si="998"/>
        <v>21304</v>
      </c>
      <c r="C21310" s="8">
        <v>-5.1265042000319498</v>
      </c>
      <c r="D21310" s="8">
        <v>-43.147405136761698</v>
      </c>
      <c r="E21310" s="9" t="s">
        <v>41241</v>
      </c>
      <c r="F21310" s="11" t="s">
        <v>41795</v>
      </c>
      <c r="G21310" s="11" t="s">
        <v>41796</v>
      </c>
      <c r="H21310" s="11" t="s">
        <v>41800</v>
      </c>
      <c r="I21310" s="9" t="s">
        <v>41744</v>
      </c>
      <c r="J21310" s="9" t="s">
        <v>41758</v>
      </c>
      <c r="K21310" s="10" t="s">
        <v>20139</v>
      </c>
      <c r="L21310" s="9" t="s">
        <v>41759</v>
      </c>
      <c r="M21310" s="9" t="s">
        <v>41760</v>
      </c>
      <c r="N21310" s="9" t="s">
        <v>41149</v>
      </c>
      <c r="O21310" s="8">
        <v>250</v>
      </c>
      <c r="P21310" s="10">
        <v>30</v>
      </c>
      <c r="Q21310" s="12">
        <f t="shared" si="996"/>
        <v>280</v>
      </c>
      <c r="R21310" s="8">
        <v>1</v>
      </c>
      <c r="S21310" s="13">
        <f t="shared" si="997"/>
        <v>280</v>
      </c>
      <c r="T21310" s="8" t="s">
        <v>59574</v>
      </c>
      <c r="U21310" s="10" t="s">
        <v>867</v>
      </c>
      <c r="V21310" s="10">
        <v>88887</v>
      </c>
      <c r="W21310" s="9" t="s">
        <v>1597</v>
      </c>
      <c r="X21310" s="11">
        <v>0</v>
      </c>
      <c r="Y21310" s="11">
        <v>0</v>
      </c>
      <c r="Z21310" s="11" t="s">
        <v>1603</v>
      </c>
      <c r="AA21310" s="10" t="s">
        <v>20143</v>
      </c>
      <c r="AB21310" s="10" t="s">
        <v>20143</v>
      </c>
      <c r="AC21310" s="10"/>
      <c r="AD21310" s="10" t="s">
        <v>20163</v>
      </c>
      <c r="AE21310" s="6" t="s">
        <v>39850</v>
      </c>
      <c r="AF21310" s="6" t="s">
        <v>1592</v>
      </c>
    </row>
    <row r="21311" spans="2:32" x14ac:dyDescent="0.35">
      <c r="B21311" s="19">
        <f t="shared" si="998"/>
        <v>21305</v>
      </c>
      <c r="C21311" s="8">
        <v>-5.1020475635554501</v>
      </c>
      <c r="D21311" s="8">
        <v>-42.857126650083103</v>
      </c>
      <c r="E21311" s="9" t="s">
        <v>41192</v>
      </c>
      <c r="F21311" s="11" t="s">
        <v>41795</v>
      </c>
      <c r="G21311" s="11" t="s">
        <v>41796</v>
      </c>
      <c r="H21311" s="11" t="s">
        <v>41800</v>
      </c>
      <c r="I21311" s="9" t="s">
        <v>41744</v>
      </c>
      <c r="J21311" s="9" t="s">
        <v>41764</v>
      </c>
      <c r="K21311" s="10" t="s">
        <v>20139</v>
      </c>
      <c r="L21311" s="9" t="s">
        <v>41759</v>
      </c>
      <c r="M21311" s="9" t="s">
        <v>41760</v>
      </c>
      <c r="N21311" s="9" t="s">
        <v>41150</v>
      </c>
      <c r="O21311" s="8">
        <v>150</v>
      </c>
      <c r="P21311" s="10">
        <v>22</v>
      </c>
      <c r="Q21311" s="12">
        <f t="shared" si="996"/>
        <v>172</v>
      </c>
      <c r="R21311" s="8">
        <v>1</v>
      </c>
      <c r="S21311" s="13">
        <f t="shared" si="997"/>
        <v>172</v>
      </c>
      <c r="T21311" s="8" t="s">
        <v>59575</v>
      </c>
      <c r="U21311" s="10" t="s">
        <v>1473</v>
      </c>
      <c r="V21311" s="10">
        <v>0</v>
      </c>
      <c r="W21311" s="9" t="s">
        <v>1598</v>
      </c>
      <c r="X21311" s="11">
        <v>46</v>
      </c>
      <c r="Y21311" s="11">
        <v>104705978</v>
      </c>
      <c r="Z21311" s="11" t="s">
        <v>18799</v>
      </c>
      <c r="AA21311" s="10" t="s">
        <v>20143</v>
      </c>
      <c r="AB21311" s="10" t="s">
        <v>20143</v>
      </c>
      <c r="AC21311" s="10"/>
      <c r="AD21311" s="10" t="s">
        <v>20163</v>
      </c>
      <c r="AE21311" s="6" t="s">
        <v>39032</v>
      </c>
      <c r="AF21311" s="6" t="s">
        <v>1592</v>
      </c>
    </row>
    <row r="21312" spans="2:32" x14ac:dyDescent="0.35">
      <c r="B21312" s="19">
        <f t="shared" si="998"/>
        <v>21306</v>
      </c>
      <c r="C21312" s="8">
        <v>-5.1393546311452001</v>
      </c>
      <c r="D21312" s="8">
        <v>-42.862688304633998</v>
      </c>
      <c r="E21312" s="9" t="s">
        <v>41241</v>
      </c>
      <c r="F21312" s="11" t="s">
        <v>41795</v>
      </c>
      <c r="G21312" s="11" t="s">
        <v>41796</v>
      </c>
      <c r="H21312" s="11" t="s">
        <v>41800</v>
      </c>
      <c r="I21312" s="9" t="s">
        <v>41744</v>
      </c>
      <c r="J21312" s="9" t="s">
        <v>41758</v>
      </c>
      <c r="K21312" s="10" t="s">
        <v>20139</v>
      </c>
      <c r="L21312" s="9" t="s">
        <v>41759</v>
      </c>
      <c r="M21312" s="9" t="s">
        <v>41760</v>
      </c>
      <c r="N21312" s="9" t="s">
        <v>41149</v>
      </c>
      <c r="O21312" s="8">
        <v>70</v>
      </c>
      <c r="P21312" s="10">
        <v>14</v>
      </c>
      <c r="Q21312" s="12">
        <f t="shared" si="996"/>
        <v>84</v>
      </c>
      <c r="R21312" s="8">
        <v>1</v>
      </c>
      <c r="S21312" s="13">
        <f t="shared" si="997"/>
        <v>84</v>
      </c>
      <c r="T21312" s="8" t="s">
        <v>59576</v>
      </c>
      <c r="U21312" s="10" t="s">
        <v>313</v>
      </c>
      <c r="V21312" s="10">
        <v>0</v>
      </c>
      <c r="W21312" s="9" t="s">
        <v>1598</v>
      </c>
      <c r="X21312" s="11">
        <v>5</v>
      </c>
      <c r="Y21312" s="11">
        <v>104861788</v>
      </c>
      <c r="Z21312" s="11" t="s">
        <v>2641</v>
      </c>
      <c r="AA21312" s="10" t="s">
        <v>20143</v>
      </c>
      <c r="AB21312" s="10" t="s">
        <v>20143</v>
      </c>
      <c r="AC21312" s="10"/>
      <c r="AD21312" s="10" t="s">
        <v>20163</v>
      </c>
      <c r="AE21312" s="6" t="s">
        <v>21340</v>
      </c>
      <c r="AF21312" s="6" t="s">
        <v>1592</v>
      </c>
    </row>
    <row r="21313" spans="2:32" x14ac:dyDescent="0.35">
      <c r="B21313" s="19">
        <f t="shared" si="998"/>
        <v>21307</v>
      </c>
      <c r="C21313" s="8">
        <v>-5.1383525665431904</v>
      </c>
      <c r="D21313" s="8">
        <v>-42.864248212493401</v>
      </c>
      <c r="E21313" s="9" t="s">
        <v>41241</v>
      </c>
      <c r="F21313" s="11" t="s">
        <v>41795</v>
      </c>
      <c r="G21313" s="11" t="s">
        <v>41796</v>
      </c>
      <c r="H21313" s="11" t="s">
        <v>41800</v>
      </c>
      <c r="I21313" s="9" t="s">
        <v>41744</v>
      </c>
      <c r="J21313" s="9" t="s">
        <v>41764</v>
      </c>
      <c r="K21313" s="10" t="s">
        <v>20139</v>
      </c>
      <c r="L21313" s="9" t="s">
        <v>41768</v>
      </c>
      <c r="M21313" s="9" t="s">
        <v>41760</v>
      </c>
      <c r="N21313" s="9" t="s">
        <v>41149</v>
      </c>
      <c r="O21313" s="8">
        <v>100</v>
      </c>
      <c r="P21313" s="10">
        <v>17</v>
      </c>
      <c r="Q21313" s="12">
        <f t="shared" si="996"/>
        <v>117</v>
      </c>
      <c r="R21313" s="8">
        <v>1</v>
      </c>
      <c r="S21313" s="13">
        <f t="shared" si="997"/>
        <v>117</v>
      </c>
      <c r="T21313" s="8" t="s">
        <v>59577</v>
      </c>
      <c r="U21313" s="10" t="s">
        <v>313</v>
      </c>
      <c r="V21313" s="10">
        <v>0</v>
      </c>
      <c r="W21313" s="9" t="s">
        <v>1598</v>
      </c>
      <c r="X21313" s="11">
        <v>1</v>
      </c>
      <c r="Y21313" s="11">
        <v>107243734</v>
      </c>
      <c r="Z21313" s="11" t="s">
        <v>13805</v>
      </c>
      <c r="AA21313" s="10" t="s">
        <v>20143</v>
      </c>
      <c r="AB21313" s="10" t="s">
        <v>20143</v>
      </c>
      <c r="AC21313" s="10"/>
      <c r="AD21313" s="10" t="s">
        <v>20163</v>
      </c>
      <c r="AE21313" s="6" t="s">
        <v>33657</v>
      </c>
      <c r="AF21313" s="6" t="s">
        <v>1592</v>
      </c>
    </row>
    <row r="21314" spans="2:32" x14ac:dyDescent="0.35">
      <c r="B21314" s="19">
        <f t="shared" si="998"/>
        <v>21308</v>
      </c>
      <c r="C21314" s="8">
        <v>-5.1385655026490999</v>
      </c>
      <c r="D21314" s="8">
        <v>-42.863913576066402</v>
      </c>
      <c r="E21314" s="9" t="s">
        <v>41241</v>
      </c>
      <c r="F21314" s="11" t="s">
        <v>41795</v>
      </c>
      <c r="G21314" s="11" t="s">
        <v>41796</v>
      </c>
      <c r="H21314" s="11" t="s">
        <v>41800</v>
      </c>
      <c r="I21314" s="9" t="s">
        <v>41744</v>
      </c>
      <c r="J21314" s="9" t="s">
        <v>41764</v>
      </c>
      <c r="K21314" s="10" t="s">
        <v>20139</v>
      </c>
      <c r="L21314" s="9" t="s">
        <v>41768</v>
      </c>
      <c r="M21314" s="9" t="s">
        <v>41760</v>
      </c>
      <c r="N21314" s="9" t="s">
        <v>41149</v>
      </c>
      <c r="O21314" s="8">
        <v>100</v>
      </c>
      <c r="P21314" s="10">
        <v>17</v>
      </c>
      <c r="Q21314" s="12">
        <f t="shared" si="996"/>
        <v>117</v>
      </c>
      <c r="R21314" s="8">
        <v>1</v>
      </c>
      <c r="S21314" s="13">
        <f t="shared" si="997"/>
        <v>117</v>
      </c>
      <c r="T21314" s="8" t="s">
        <v>59578</v>
      </c>
      <c r="U21314" s="10" t="s">
        <v>313</v>
      </c>
      <c r="V21314" s="10">
        <v>0</v>
      </c>
      <c r="W21314" s="9" t="s">
        <v>1598</v>
      </c>
      <c r="X21314" s="11">
        <v>2</v>
      </c>
      <c r="Y21314" s="11">
        <v>107528732</v>
      </c>
      <c r="Z21314" s="11" t="s">
        <v>13812</v>
      </c>
      <c r="AA21314" s="10" t="s">
        <v>20143</v>
      </c>
      <c r="AB21314" s="10" t="s">
        <v>20143</v>
      </c>
      <c r="AC21314" s="10"/>
      <c r="AD21314" s="10" t="s">
        <v>20163</v>
      </c>
      <c r="AE21314" s="6" t="s">
        <v>33664</v>
      </c>
      <c r="AF21314" s="6" t="s">
        <v>1592</v>
      </c>
    </row>
    <row r="21315" spans="2:32" x14ac:dyDescent="0.35">
      <c r="B21315" s="19">
        <f t="shared" si="998"/>
        <v>21309</v>
      </c>
      <c r="C21315" s="8">
        <v>-5.1390718275037299</v>
      </c>
      <c r="D21315" s="8">
        <v>-42.863132076266197</v>
      </c>
      <c r="E21315" s="9" t="s">
        <v>41241</v>
      </c>
      <c r="F21315" s="11" t="s">
        <v>41795</v>
      </c>
      <c r="G21315" s="11" t="s">
        <v>41796</v>
      </c>
      <c r="H21315" s="11" t="s">
        <v>41800</v>
      </c>
      <c r="I21315" s="9" t="s">
        <v>41744</v>
      </c>
      <c r="J21315" s="9" t="s">
        <v>41758</v>
      </c>
      <c r="K21315" s="10" t="s">
        <v>20139</v>
      </c>
      <c r="L21315" s="9" t="s">
        <v>41759</v>
      </c>
      <c r="M21315" s="9" t="s">
        <v>41760</v>
      </c>
      <c r="N21315" s="9" t="s">
        <v>41149</v>
      </c>
      <c r="O21315" s="8">
        <v>70</v>
      </c>
      <c r="P21315" s="10">
        <v>14</v>
      </c>
      <c r="Q21315" s="12">
        <f t="shared" si="996"/>
        <v>84</v>
      </c>
      <c r="R21315" s="8">
        <v>1</v>
      </c>
      <c r="S21315" s="13">
        <f t="shared" si="997"/>
        <v>84</v>
      </c>
      <c r="T21315" s="8" t="s">
        <v>59579</v>
      </c>
      <c r="U21315" s="10" t="s">
        <v>313</v>
      </c>
      <c r="V21315" s="10">
        <v>0</v>
      </c>
      <c r="W21315" s="9" t="s">
        <v>1598</v>
      </c>
      <c r="X21315" s="11">
        <v>4</v>
      </c>
      <c r="Y21315" s="11">
        <v>107528733</v>
      </c>
      <c r="Z21315" s="11" t="s">
        <v>13818</v>
      </c>
      <c r="AA21315" s="10" t="s">
        <v>20143</v>
      </c>
      <c r="AB21315" s="10" t="s">
        <v>20143</v>
      </c>
      <c r="AC21315" s="10"/>
      <c r="AD21315" s="10" t="s">
        <v>20163</v>
      </c>
      <c r="AE21315" s="6" t="s">
        <v>33671</v>
      </c>
      <c r="AF21315" s="6" t="s">
        <v>1592</v>
      </c>
    </row>
    <row r="21316" spans="2:32" x14ac:dyDescent="0.35">
      <c r="B21316" s="19">
        <f t="shared" si="998"/>
        <v>21310</v>
      </c>
      <c r="C21316" s="8">
        <v>-5.0480265062511496</v>
      </c>
      <c r="D21316" s="8">
        <v>-42.869022354412301</v>
      </c>
      <c r="E21316" s="9" t="s">
        <v>41241</v>
      </c>
      <c r="F21316" s="11" t="s">
        <v>41795</v>
      </c>
      <c r="G21316" s="11" t="s">
        <v>41796</v>
      </c>
      <c r="H21316" s="11" t="s">
        <v>41800</v>
      </c>
      <c r="I21316" s="9" t="s">
        <v>41744</v>
      </c>
      <c r="J21316" s="9" t="s">
        <v>41758</v>
      </c>
      <c r="K21316" s="10" t="s">
        <v>20139</v>
      </c>
      <c r="L21316" s="9" t="s">
        <v>41759</v>
      </c>
      <c r="M21316" s="9" t="s">
        <v>41760</v>
      </c>
      <c r="N21316" s="9" t="s">
        <v>41150</v>
      </c>
      <c r="O21316" s="8">
        <v>70</v>
      </c>
      <c r="P21316" s="10">
        <v>14</v>
      </c>
      <c r="Q21316" s="12">
        <f t="shared" si="996"/>
        <v>84</v>
      </c>
      <c r="R21316" s="8">
        <v>1</v>
      </c>
      <c r="S21316" s="13">
        <f t="shared" si="997"/>
        <v>84</v>
      </c>
      <c r="T21316" s="8" t="s">
        <v>59580</v>
      </c>
      <c r="U21316" s="10" t="s">
        <v>1383</v>
      </c>
      <c r="V21316" s="10">
        <v>0</v>
      </c>
      <c r="W21316" s="9" t="s">
        <v>1598</v>
      </c>
      <c r="X21316" s="11">
        <v>1</v>
      </c>
      <c r="Y21316" s="11">
        <v>104737624</v>
      </c>
      <c r="Z21316" s="11" t="s">
        <v>16213</v>
      </c>
      <c r="AA21316" s="10" t="s">
        <v>20143</v>
      </c>
      <c r="AB21316" s="10" t="s">
        <v>20143</v>
      </c>
      <c r="AC21316" s="10"/>
      <c r="AD21316" s="10" t="s">
        <v>20163</v>
      </c>
      <c r="AE21316" s="6" t="s">
        <v>36188</v>
      </c>
      <c r="AF21316" s="6" t="s">
        <v>1592</v>
      </c>
    </row>
    <row r="21317" spans="2:32" x14ac:dyDescent="0.35">
      <c r="B21317" s="19">
        <f t="shared" si="998"/>
        <v>21311</v>
      </c>
      <c r="C21317" s="8">
        <v>-5.0500267410975699</v>
      </c>
      <c r="D21317" s="8">
        <v>-42.8660851340737</v>
      </c>
      <c r="E21317" s="9" t="s">
        <v>41241</v>
      </c>
      <c r="F21317" s="11" t="s">
        <v>41795</v>
      </c>
      <c r="G21317" s="11" t="s">
        <v>41796</v>
      </c>
      <c r="H21317" s="11" t="s">
        <v>41800</v>
      </c>
      <c r="I21317" s="9" t="s">
        <v>41744</v>
      </c>
      <c r="J21317" s="9" t="s">
        <v>41758</v>
      </c>
      <c r="K21317" s="10" t="s">
        <v>20139</v>
      </c>
      <c r="L21317" s="9" t="s">
        <v>41759</v>
      </c>
      <c r="M21317" s="9" t="s">
        <v>41760</v>
      </c>
      <c r="N21317" s="9" t="s">
        <v>41149</v>
      </c>
      <c r="O21317" s="8">
        <v>70</v>
      </c>
      <c r="P21317" s="10">
        <v>14</v>
      </c>
      <c r="Q21317" s="12">
        <f t="shared" si="996"/>
        <v>84</v>
      </c>
      <c r="R21317" s="8">
        <v>1</v>
      </c>
      <c r="S21317" s="13">
        <f t="shared" si="997"/>
        <v>84</v>
      </c>
      <c r="T21317" s="8" t="s">
        <v>59581</v>
      </c>
      <c r="U21317" s="10" t="s">
        <v>744</v>
      </c>
      <c r="V21317" s="10">
        <v>0</v>
      </c>
      <c r="W21317" s="9" t="s">
        <v>1598</v>
      </c>
      <c r="X21317" s="11">
        <v>2</v>
      </c>
      <c r="Y21317" s="11">
        <v>0</v>
      </c>
      <c r="Z21317" s="11" t="s">
        <v>1603</v>
      </c>
      <c r="AA21317" s="10" t="s">
        <v>20143</v>
      </c>
      <c r="AB21317" s="10" t="s">
        <v>20143</v>
      </c>
      <c r="AC21317" s="10"/>
      <c r="AD21317" s="10" t="s">
        <v>20163</v>
      </c>
      <c r="AE21317" s="6" t="s">
        <v>24095</v>
      </c>
      <c r="AF21317" s="6" t="s">
        <v>1592</v>
      </c>
    </row>
    <row r="21318" spans="2:32" x14ac:dyDescent="0.35">
      <c r="B21318" s="19">
        <f t="shared" si="998"/>
        <v>21312</v>
      </c>
      <c r="C21318" s="8">
        <v>-5.0503649003982298</v>
      </c>
      <c r="D21318" s="8">
        <v>-42.866284078326899</v>
      </c>
      <c r="E21318" s="9" t="s">
        <v>41241</v>
      </c>
      <c r="F21318" s="11" t="s">
        <v>41795</v>
      </c>
      <c r="G21318" s="11" t="s">
        <v>41796</v>
      </c>
      <c r="H21318" s="11" t="s">
        <v>41800</v>
      </c>
      <c r="I21318" s="9" t="s">
        <v>41744</v>
      </c>
      <c r="J21318" s="9" t="s">
        <v>41758</v>
      </c>
      <c r="K21318" s="10" t="s">
        <v>20139</v>
      </c>
      <c r="L21318" s="9" t="s">
        <v>41759</v>
      </c>
      <c r="M21318" s="9" t="s">
        <v>41760</v>
      </c>
      <c r="N21318" s="9" t="s">
        <v>41149</v>
      </c>
      <c r="O21318" s="8">
        <v>70</v>
      </c>
      <c r="P21318" s="10">
        <v>14</v>
      </c>
      <c r="Q21318" s="12">
        <f t="shared" si="996"/>
        <v>84</v>
      </c>
      <c r="R21318" s="8">
        <v>1</v>
      </c>
      <c r="S21318" s="13">
        <f t="shared" si="997"/>
        <v>84</v>
      </c>
      <c r="T21318" s="8" t="s">
        <v>59582</v>
      </c>
      <c r="U21318" s="10" t="s">
        <v>744</v>
      </c>
      <c r="V21318" s="10">
        <v>0</v>
      </c>
      <c r="W21318" s="9" t="s">
        <v>1598</v>
      </c>
      <c r="X21318" s="11">
        <v>3</v>
      </c>
      <c r="Y21318" s="11">
        <v>0</v>
      </c>
      <c r="Z21318" s="11" t="s">
        <v>1603</v>
      </c>
      <c r="AA21318" s="10" t="s">
        <v>20143</v>
      </c>
      <c r="AB21318" s="10" t="s">
        <v>20143</v>
      </c>
      <c r="AC21318" s="10"/>
      <c r="AD21318" s="10" t="s">
        <v>20163</v>
      </c>
      <c r="AE21318" s="6" t="s">
        <v>24101</v>
      </c>
      <c r="AF21318" s="6" t="s">
        <v>1592</v>
      </c>
    </row>
    <row r="21319" spans="2:32" x14ac:dyDescent="0.35">
      <c r="B21319" s="19">
        <f t="shared" si="998"/>
        <v>21313</v>
      </c>
      <c r="C21319" s="8">
        <v>-5.0506897468857304</v>
      </c>
      <c r="D21319" s="8">
        <v>-42.8663302111162</v>
      </c>
      <c r="E21319" s="9" t="s">
        <v>41241</v>
      </c>
      <c r="F21319" s="11" t="s">
        <v>41795</v>
      </c>
      <c r="G21319" s="11" t="s">
        <v>41796</v>
      </c>
      <c r="H21319" s="11" t="s">
        <v>41800</v>
      </c>
      <c r="I21319" s="9" t="s">
        <v>41744</v>
      </c>
      <c r="J21319" s="9" t="s">
        <v>41758</v>
      </c>
      <c r="K21319" s="10" t="s">
        <v>20139</v>
      </c>
      <c r="L21319" s="9" t="s">
        <v>41759</v>
      </c>
      <c r="M21319" s="9" t="s">
        <v>41760</v>
      </c>
      <c r="N21319" s="9" t="s">
        <v>41149</v>
      </c>
      <c r="O21319" s="8">
        <v>70</v>
      </c>
      <c r="P21319" s="10">
        <v>14</v>
      </c>
      <c r="Q21319" s="12">
        <f t="shared" ref="Q21319:Q21382" si="999">SUM(O21319,P21319)</f>
        <v>84</v>
      </c>
      <c r="R21319" s="8">
        <v>1</v>
      </c>
      <c r="S21319" s="13">
        <f t="shared" ref="S21319:S21382" si="1000">IFERROR(Q21319*R21319,0)</f>
        <v>84</v>
      </c>
      <c r="T21319" s="8" t="s">
        <v>59583</v>
      </c>
      <c r="U21319" s="10" t="s">
        <v>744</v>
      </c>
      <c r="V21319" s="10">
        <v>0</v>
      </c>
      <c r="W21319" s="9" t="s">
        <v>1598</v>
      </c>
      <c r="X21319" s="11">
        <v>4</v>
      </c>
      <c r="Y21319" s="11">
        <v>0</v>
      </c>
      <c r="Z21319" s="11" t="s">
        <v>1603</v>
      </c>
      <c r="AA21319" s="10" t="s">
        <v>20143</v>
      </c>
      <c r="AB21319" s="10" t="s">
        <v>20143</v>
      </c>
      <c r="AC21319" s="10"/>
      <c r="AD21319" s="10" t="s">
        <v>20163</v>
      </c>
      <c r="AE21319" s="6" t="s">
        <v>24107</v>
      </c>
      <c r="AF21319" s="6" t="s">
        <v>1592</v>
      </c>
    </row>
    <row r="21320" spans="2:32" x14ac:dyDescent="0.35">
      <c r="B21320" s="19">
        <f t="shared" si="998"/>
        <v>21314</v>
      </c>
      <c r="C21320" s="8">
        <v>-5.0498024540196296</v>
      </c>
      <c r="D21320" s="8">
        <v>-42.866771213226698</v>
      </c>
      <c r="E21320" s="9" t="s">
        <v>41241</v>
      </c>
      <c r="F21320" s="11" t="s">
        <v>41795</v>
      </c>
      <c r="G21320" s="11" t="s">
        <v>41796</v>
      </c>
      <c r="H21320" s="11" t="s">
        <v>41800</v>
      </c>
      <c r="I21320" s="9" t="s">
        <v>41744</v>
      </c>
      <c r="J21320" s="9" t="s">
        <v>41758</v>
      </c>
      <c r="K21320" s="10" t="s">
        <v>20139</v>
      </c>
      <c r="L21320" s="9" t="s">
        <v>41759</v>
      </c>
      <c r="M21320" s="9" t="s">
        <v>41760</v>
      </c>
      <c r="N21320" s="9" t="s">
        <v>41149</v>
      </c>
      <c r="O21320" s="8">
        <v>70</v>
      </c>
      <c r="P21320" s="10">
        <v>14</v>
      </c>
      <c r="Q21320" s="12">
        <f t="shared" si="999"/>
        <v>84</v>
      </c>
      <c r="R21320" s="8">
        <v>1</v>
      </c>
      <c r="S21320" s="13">
        <f t="shared" si="1000"/>
        <v>84</v>
      </c>
      <c r="T21320" s="8" t="s">
        <v>59584</v>
      </c>
      <c r="U21320" s="10" t="s">
        <v>744</v>
      </c>
      <c r="V21320" s="10">
        <v>0</v>
      </c>
      <c r="W21320" s="9" t="s">
        <v>1598</v>
      </c>
      <c r="X21320" s="11">
        <v>4</v>
      </c>
      <c r="Y21320" s="11">
        <v>107463829</v>
      </c>
      <c r="Z21320" s="11" t="s">
        <v>6713</v>
      </c>
      <c r="AA21320" s="10" t="s">
        <v>20143</v>
      </c>
      <c r="AB21320" s="10" t="s">
        <v>20143</v>
      </c>
      <c r="AC21320" s="10"/>
      <c r="AD21320" s="10" t="s">
        <v>20163</v>
      </c>
      <c r="AE21320" s="6" t="s">
        <v>25844</v>
      </c>
      <c r="AF21320" s="6" t="s">
        <v>1592</v>
      </c>
    </row>
    <row r="21321" spans="2:32" x14ac:dyDescent="0.35">
      <c r="B21321" s="19">
        <f t="shared" ref="B21321:B21384" si="1001">B21320+1</f>
        <v>21315</v>
      </c>
      <c r="C21321" s="8">
        <v>-5.0450520240273802</v>
      </c>
      <c r="D21321" s="8">
        <v>-42.862872187259299</v>
      </c>
      <c r="E21321" s="9" t="s">
        <v>41241</v>
      </c>
      <c r="F21321" s="11" t="s">
        <v>41795</v>
      </c>
      <c r="G21321" s="11" t="s">
        <v>41796</v>
      </c>
      <c r="H21321" s="11" t="s">
        <v>41800</v>
      </c>
      <c r="I21321" s="9" t="s">
        <v>41744</v>
      </c>
      <c r="J21321" s="9" t="s">
        <v>41758</v>
      </c>
      <c r="K21321" s="10" t="s">
        <v>20139</v>
      </c>
      <c r="L21321" s="9" t="s">
        <v>41759</v>
      </c>
      <c r="M21321" s="9" t="s">
        <v>41760</v>
      </c>
      <c r="N21321" s="9" t="s">
        <v>41149</v>
      </c>
      <c r="O21321" s="8">
        <v>70</v>
      </c>
      <c r="P21321" s="10">
        <v>14</v>
      </c>
      <c r="Q21321" s="12">
        <f t="shared" si="999"/>
        <v>84</v>
      </c>
      <c r="R21321" s="8">
        <v>1</v>
      </c>
      <c r="S21321" s="13">
        <f t="shared" si="1000"/>
        <v>84</v>
      </c>
      <c r="T21321" s="8" t="s">
        <v>59585</v>
      </c>
      <c r="U21321" s="10" t="s">
        <v>750</v>
      </c>
      <c r="V21321" s="10">
        <v>0</v>
      </c>
      <c r="W21321" s="9" t="s">
        <v>1597</v>
      </c>
      <c r="X21321" s="11">
        <v>2</v>
      </c>
      <c r="Y21321" s="11">
        <v>0</v>
      </c>
      <c r="Z21321" s="11" t="s">
        <v>1603</v>
      </c>
      <c r="AA21321" s="10" t="s">
        <v>20143</v>
      </c>
      <c r="AB21321" s="10" t="s">
        <v>20143</v>
      </c>
      <c r="AC21321" s="10"/>
      <c r="AD21321" s="10" t="s">
        <v>20163</v>
      </c>
      <c r="AE21321" s="6" t="s">
        <v>24166</v>
      </c>
      <c r="AF21321" s="6" t="s">
        <v>1592</v>
      </c>
    </row>
    <row r="21322" spans="2:32" x14ac:dyDescent="0.35">
      <c r="B21322" s="19">
        <f t="shared" si="1001"/>
        <v>21316</v>
      </c>
      <c r="C21322" s="8">
        <v>-5.0452267163167903</v>
      </c>
      <c r="D21322" s="8">
        <v>-42.862494688078201</v>
      </c>
      <c r="E21322" s="9" t="s">
        <v>41241</v>
      </c>
      <c r="F21322" s="11" t="s">
        <v>41795</v>
      </c>
      <c r="G21322" s="11" t="s">
        <v>41796</v>
      </c>
      <c r="H21322" s="11" t="s">
        <v>41800</v>
      </c>
      <c r="I21322" s="9" t="s">
        <v>41744</v>
      </c>
      <c r="J21322" s="9" t="s">
        <v>41758</v>
      </c>
      <c r="K21322" s="10" t="s">
        <v>20139</v>
      </c>
      <c r="L21322" s="9" t="s">
        <v>41759</v>
      </c>
      <c r="M21322" s="9" t="s">
        <v>41760</v>
      </c>
      <c r="N21322" s="9" t="s">
        <v>41149</v>
      </c>
      <c r="O21322" s="8">
        <v>70</v>
      </c>
      <c r="P21322" s="10">
        <v>14</v>
      </c>
      <c r="Q21322" s="12">
        <f t="shared" si="999"/>
        <v>84</v>
      </c>
      <c r="R21322" s="8">
        <v>1</v>
      </c>
      <c r="S21322" s="13">
        <f t="shared" si="1000"/>
        <v>84</v>
      </c>
      <c r="T21322" s="8" t="s">
        <v>59586</v>
      </c>
      <c r="U21322" s="10" t="s">
        <v>750</v>
      </c>
      <c r="V21322" s="10">
        <v>0</v>
      </c>
      <c r="W21322" s="9" t="s">
        <v>1597</v>
      </c>
      <c r="X21322" s="11">
        <v>1</v>
      </c>
      <c r="Y21322" s="11">
        <v>0</v>
      </c>
      <c r="Z21322" s="11" t="s">
        <v>1603</v>
      </c>
      <c r="AA21322" s="10" t="s">
        <v>20143</v>
      </c>
      <c r="AB21322" s="10" t="s">
        <v>20143</v>
      </c>
      <c r="AC21322" s="10"/>
      <c r="AD21322" s="10" t="s">
        <v>20163</v>
      </c>
      <c r="AE21322" s="6" t="s">
        <v>24174</v>
      </c>
      <c r="AF21322" s="6" t="s">
        <v>1592</v>
      </c>
    </row>
    <row r="21323" spans="2:32" x14ac:dyDescent="0.35">
      <c r="B21323" s="19">
        <f t="shared" si="1001"/>
        <v>21317</v>
      </c>
      <c r="C21323" s="8">
        <v>-5.0453668505428499</v>
      </c>
      <c r="D21323" s="8">
        <v>-42.862326505428101</v>
      </c>
      <c r="E21323" s="9" t="s">
        <v>41241</v>
      </c>
      <c r="F21323" s="11" t="s">
        <v>41795</v>
      </c>
      <c r="G21323" s="11" t="s">
        <v>41796</v>
      </c>
      <c r="H21323" s="11" t="s">
        <v>41800</v>
      </c>
      <c r="I21323" s="9" t="s">
        <v>41744</v>
      </c>
      <c r="J21323" s="9" t="s">
        <v>41758</v>
      </c>
      <c r="K21323" s="10" t="s">
        <v>20139</v>
      </c>
      <c r="L21323" s="9" t="s">
        <v>41759</v>
      </c>
      <c r="M21323" s="9" t="s">
        <v>41760</v>
      </c>
      <c r="N21323" s="9" t="s">
        <v>41149</v>
      </c>
      <c r="O21323" s="8">
        <v>70</v>
      </c>
      <c r="P21323" s="10">
        <v>14</v>
      </c>
      <c r="Q21323" s="12">
        <f t="shared" si="999"/>
        <v>84</v>
      </c>
      <c r="R21323" s="8">
        <v>1</v>
      </c>
      <c r="S21323" s="13">
        <f t="shared" si="1000"/>
        <v>84</v>
      </c>
      <c r="T21323" s="8" t="s">
        <v>59587</v>
      </c>
      <c r="U21323" s="10" t="s">
        <v>750</v>
      </c>
      <c r="V21323" s="10">
        <v>0</v>
      </c>
      <c r="W21323" s="9" t="s">
        <v>1597</v>
      </c>
      <c r="X21323" s="11">
        <v>13</v>
      </c>
      <c r="Y21323" s="11">
        <v>104737595</v>
      </c>
      <c r="Z21323" s="11" t="s">
        <v>9134</v>
      </c>
      <c r="AA21323" s="10" t="s">
        <v>20143</v>
      </c>
      <c r="AB21323" s="10" t="s">
        <v>20143</v>
      </c>
      <c r="AC21323" s="10"/>
      <c r="AD21323" s="10" t="s">
        <v>20163</v>
      </c>
      <c r="AE21323" s="6" t="s">
        <v>28526</v>
      </c>
      <c r="AF21323" s="6" t="s">
        <v>1592</v>
      </c>
    </row>
    <row r="21324" spans="2:32" x14ac:dyDescent="0.35">
      <c r="B21324" s="19">
        <f t="shared" si="1001"/>
        <v>21318</v>
      </c>
      <c r="C21324" s="8">
        <v>-5.1155463575013904</v>
      </c>
      <c r="D21324" s="8">
        <v>-42.869296937375204</v>
      </c>
      <c r="E21324" s="9" t="s">
        <v>41595</v>
      </c>
      <c r="F21324" s="11" t="s">
        <v>41795</v>
      </c>
      <c r="G21324" s="11" t="s">
        <v>41796</v>
      </c>
      <c r="H21324" s="11" t="s">
        <v>41800</v>
      </c>
      <c r="I21324" s="9" t="s">
        <v>41744</v>
      </c>
      <c r="J21324" s="9" t="s">
        <v>41758</v>
      </c>
      <c r="K21324" s="10" t="s">
        <v>20139</v>
      </c>
      <c r="L21324" s="9" t="s">
        <v>41759</v>
      </c>
      <c r="M21324" s="9" t="s">
        <v>41760</v>
      </c>
      <c r="N21324" s="9" t="s">
        <v>41149</v>
      </c>
      <c r="O21324" s="8">
        <v>70</v>
      </c>
      <c r="P21324" s="10">
        <v>14</v>
      </c>
      <c r="Q21324" s="12">
        <f t="shared" si="999"/>
        <v>84</v>
      </c>
      <c r="R21324" s="8">
        <v>1</v>
      </c>
      <c r="S21324" s="13">
        <f t="shared" si="1000"/>
        <v>84</v>
      </c>
      <c r="T21324" s="8" t="s">
        <v>57413</v>
      </c>
      <c r="U21324" s="10" t="s">
        <v>1304</v>
      </c>
      <c r="V21324" s="10">
        <v>0</v>
      </c>
      <c r="W21324" s="9" t="s">
        <v>1598</v>
      </c>
      <c r="X21324" s="11">
        <v>7</v>
      </c>
      <c r="Y21324" s="11">
        <v>108631433</v>
      </c>
      <c r="Z21324" s="11" t="s">
        <v>13743</v>
      </c>
      <c r="AA21324" s="10" t="s">
        <v>20144</v>
      </c>
      <c r="AB21324" s="10" t="s">
        <v>20143</v>
      </c>
      <c r="AC21324" s="10"/>
      <c r="AD21324" s="10" t="s">
        <v>20163</v>
      </c>
      <c r="AE21324" s="6" t="s">
        <v>33586</v>
      </c>
      <c r="AF21324" s="6" t="s">
        <v>1592</v>
      </c>
    </row>
    <row r="21325" spans="2:32" x14ac:dyDescent="0.35">
      <c r="B21325" s="19">
        <f t="shared" si="1001"/>
        <v>21319</v>
      </c>
      <c r="C21325" s="8">
        <v>-5.1154412024289302</v>
      </c>
      <c r="D21325" s="8">
        <v>-42.8702980873353</v>
      </c>
      <c r="E21325" s="9" t="s">
        <v>41241</v>
      </c>
      <c r="F21325" s="11" t="s">
        <v>41795</v>
      </c>
      <c r="G21325" s="11" t="s">
        <v>41796</v>
      </c>
      <c r="H21325" s="11" t="s">
        <v>41800</v>
      </c>
      <c r="I21325" s="9" t="s">
        <v>41744</v>
      </c>
      <c r="J21325" s="9" t="s">
        <v>41758</v>
      </c>
      <c r="K21325" s="10" t="s">
        <v>20139</v>
      </c>
      <c r="L21325" s="9" t="s">
        <v>41759</v>
      </c>
      <c r="M21325" s="9" t="s">
        <v>41760</v>
      </c>
      <c r="N21325" s="9" t="s">
        <v>41149</v>
      </c>
      <c r="O21325" s="8">
        <v>70</v>
      </c>
      <c r="P21325" s="10">
        <v>14</v>
      </c>
      <c r="Q21325" s="12">
        <f t="shared" si="999"/>
        <v>84</v>
      </c>
      <c r="R21325" s="8">
        <v>1</v>
      </c>
      <c r="S21325" s="13">
        <f t="shared" si="1000"/>
        <v>84</v>
      </c>
      <c r="T21325" s="8" t="s">
        <v>59588</v>
      </c>
      <c r="U21325" s="10" t="s">
        <v>1304</v>
      </c>
      <c r="V21325" s="10">
        <v>0</v>
      </c>
      <c r="W21325" s="9" t="s">
        <v>1598</v>
      </c>
      <c r="X21325" s="11">
        <v>3</v>
      </c>
      <c r="Y21325" s="11">
        <v>108631435</v>
      </c>
      <c r="Z21325" s="11" t="s">
        <v>13750</v>
      </c>
      <c r="AA21325" s="10" t="s">
        <v>20143</v>
      </c>
      <c r="AB21325" s="10" t="s">
        <v>20143</v>
      </c>
      <c r="AC21325" s="10"/>
      <c r="AD21325" s="10" t="s">
        <v>20163</v>
      </c>
      <c r="AE21325" s="6" t="s">
        <v>33593</v>
      </c>
      <c r="AF21325" s="6" t="s">
        <v>1592</v>
      </c>
    </row>
    <row r="21326" spans="2:32" x14ac:dyDescent="0.35">
      <c r="B21326" s="19">
        <f t="shared" si="1001"/>
        <v>21320</v>
      </c>
      <c r="C21326" s="8">
        <v>-5.1154851446717098</v>
      </c>
      <c r="D21326" s="8">
        <v>-42.869919260061501</v>
      </c>
      <c r="E21326" s="9" t="s">
        <v>41595</v>
      </c>
      <c r="F21326" s="11" t="s">
        <v>41795</v>
      </c>
      <c r="G21326" s="11" t="s">
        <v>41796</v>
      </c>
      <c r="H21326" s="11" t="s">
        <v>41800</v>
      </c>
      <c r="I21326" s="9" t="s">
        <v>41744</v>
      </c>
      <c r="J21326" s="9" t="s">
        <v>41758</v>
      </c>
      <c r="K21326" s="10" t="s">
        <v>20139</v>
      </c>
      <c r="L21326" s="9" t="s">
        <v>41759</v>
      </c>
      <c r="M21326" s="9" t="s">
        <v>41760</v>
      </c>
      <c r="N21326" s="9" t="s">
        <v>41149</v>
      </c>
      <c r="O21326" s="8">
        <v>70</v>
      </c>
      <c r="P21326" s="10">
        <v>14</v>
      </c>
      <c r="Q21326" s="12">
        <f t="shared" si="999"/>
        <v>84</v>
      </c>
      <c r="R21326" s="8">
        <v>1</v>
      </c>
      <c r="S21326" s="13">
        <f t="shared" si="1000"/>
        <v>84</v>
      </c>
      <c r="T21326" s="8" t="s">
        <v>57413</v>
      </c>
      <c r="U21326" s="10" t="s">
        <v>1304</v>
      </c>
      <c r="V21326" s="10">
        <v>0</v>
      </c>
      <c r="W21326" s="9" t="s">
        <v>1598</v>
      </c>
      <c r="X21326" s="11">
        <v>4</v>
      </c>
      <c r="Y21326" s="11">
        <v>108631436</v>
      </c>
      <c r="Z21326" s="11" t="s">
        <v>13757</v>
      </c>
      <c r="AA21326" s="10" t="s">
        <v>20143</v>
      </c>
      <c r="AB21326" s="10" t="s">
        <v>20143</v>
      </c>
      <c r="AC21326" s="10"/>
      <c r="AD21326" s="10" t="s">
        <v>20163</v>
      </c>
      <c r="AE21326" s="6" t="s">
        <v>33601</v>
      </c>
      <c r="AF21326" s="6" t="s">
        <v>1592</v>
      </c>
    </row>
    <row r="21327" spans="2:32" x14ac:dyDescent="0.35">
      <c r="B21327" s="19">
        <f t="shared" si="1001"/>
        <v>21321</v>
      </c>
      <c r="C21327" s="8">
        <v>-5.1151155728486302</v>
      </c>
      <c r="D21327" s="8">
        <v>-42.870245066731698</v>
      </c>
      <c r="E21327" s="9" t="s">
        <v>41595</v>
      </c>
      <c r="F21327" s="11" t="s">
        <v>41795</v>
      </c>
      <c r="G21327" s="11" t="s">
        <v>41796</v>
      </c>
      <c r="H21327" s="11" t="s">
        <v>41800</v>
      </c>
      <c r="I21327" s="9" t="s">
        <v>41744</v>
      </c>
      <c r="J21327" s="9" t="s">
        <v>41758</v>
      </c>
      <c r="K21327" s="10" t="s">
        <v>20139</v>
      </c>
      <c r="L21327" s="9" t="s">
        <v>41759</v>
      </c>
      <c r="M21327" s="9" t="s">
        <v>41760</v>
      </c>
      <c r="N21327" s="9" t="s">
        <v>41149</v>
      </c>
      <c r="O21327" s="8">
        <v>70</v>
      </c>
      <c r="P21327" s="10">
        <v>14</v>
      </c>
      <c r="Q21327" s="12">
        <f t="shared" si="999"/>
        <v>84</v>
      </c>
      <c r="R21327" s="8">
        <v>1</v>
      </c>
      <c r="S21327" s="13">
        <f t="shared" si="1000"/>
        <v>84</v>
      </c>
      <c r="T21327" s="8" t="s">
        <v>57413</v>
      </c>
      <c r="U21327" s="10" t="s">
        <v>1304</v>
      </c>
      <c r="V21327" s="10">
        <v>0</v>
      </c>
      <c r="W21327" s="9" t="s">
        <v>1598</v>
      </c>
      <c r="X21327" s="11">
        <v>6</v>
      </c>
      <c r="Y21327" s="11">
        <v>108631439</v>
      </c>
      <c r="Z21327" s="11" t="s">
        <v>13763</v>
      </c>
      <c r="AA21327" s="10" t="s">
        <v>20143</v>
      </c>
      <c r="AB21327" s="10" t="s">
        <v>20143</v>
      </c>
      <c r="AC21327" s="10"/>
      <c r="AD21327" s="10" t="s">
        <v>20163</v>
      </c>
      <c r="AE21327" s="6" t="s">
        <v>33609</v>
      </c>
      <c r="AF21327" s="6" t="s">
        <v>1592</v>
      </c>
    </row>
    <row r="21328" spans="2:32" x14ac:dyDescent="0.35">
      <c r="B21328" s="19">
        <f t="shared" si="1001"/>
        <v>21322</v>
      </c>
      <c r="C21328" s="8">
        <v>-5.1151325442342799</v>
      </c>
      <c r="D21328" s="8">
        <v>-42.869911410026198</v>
      </c>
      <c r="E21328" s="9" t="s">
        <v>41595</v>
      </c>
      <c r="F21328" s="11" t="s">
        <v>41795</v>
      </c>
      <c r="G21328" s="11" t="s">
        <v>41796</v>
      </c>
      <c r="H21328" s="11" t="s">
        <v>41800</v>
      </c>
      <c r="I21328" s="9" t="s">
        <v>41744</v>
      </c>
      <c r="J21328" s="9" t="s">
        <v>41758</v>
      </c>
      <c r="K21328" s="10" t="s">
        <v>20139</v>
      </c>
      <c r="L21328" s="9" t="s">
        <v>41759</v>
      </c>
      <c r="M21328" s="9" t="s">
        <v>41760</v>
      </c>
      <c r="N21328" s="9" t="s">
        <v>41149</v>
      </c>
      <c r="O21328" s="8">
        <v>70</v>
      </c>
      <c r="P21328" s="10">
        <v>14</v>
      </c>
      <c r="Q21328" s="12">
        <f t="shared" si="999"/>
        <v>84</v>
      </c>
      <c r="R21328" s="8">
        <v>1</v>
      </c>
      <c r="S21328" s="13">
        <f t="shared" si="1000"/>
        <v>84</v>
      </c>
      <c r="T21328" s="8" t="s">
        <v>57413</v>
      </c>
      <c r="U21328" s="10" t="s">
        <v>1304</v>
      </c>
      <c r="V21328" s="10">
        <v>0</v>
      </c>
      <c r="W21328" s="9" t="s">
        <v>1598</v>
      </c>
      <c r="X21328" s="11">
        <v>7</v>
      </c>
      <c r="Y21328" s="11">
        <v>108631440</v>
      </c>
      <c r="Z21328" s="11" t="s">
        <v>13767</v>
      </c>
      <c r="AA21328" s="10" t="s">
        <v>20143</v>
      </c>
      <c r="AB21328" s="10" t="s">
        <v>20143</v>
      </c>
      <c r="AC21328" s="10"/>
      <c r="AD21328" s="10" t="s">
        <v>20163</v>
      </c>
      <c r="AE21328" s="6" t="s">
        <v>33613</v>
      </c>
      <c r="AF21328" s="6" t="s">
        <v>1592</v>
      </c>
    </row>
    <row r="21329" spans="2:32" x14ac:dyDescent="0.35">
      <c r="B21329" s="19">
        <f t="shared" si="1001"/>
        <v>21323</v>
      </c>
      <c r="C21329" s="8">
        <v>-5.1151404751724696</v>
      </c>
      <c r="D21329" s="8">
        <v>-42.869577783278899</v>
      </c>
      <c r="E21329" s="9" t="s">
        <v>41595</v>
      </c>
      <c r="F21329" s="11" t="s">
        <v>41795</v>
      </c>
      <c r="G21329" s="11" t="s">
        <v>41796</v>
      </c>
      <c r="H21329" s="11" t="s">
        <v>41800</v>
      </c>
      <c r="I21329" s="9" t="s">
        <v>41744</v>
      </c>
      <c r="J21329" s="9" t="s">
        <v>41758</v>
      </c>
      <c r="K21329" s="10" t="s">
        <v>20139</v>
      </c>
      <c r="L21329" s="9" t="s">
        <v>41759</v>
      </c>
      <c r="M21329" s="9" t="s">
        <v>41760</v>
      </c>
      <c r="N21329" s="9" t="s">
        <v>41149</v>
      </c>
      <c r="O21329" s="8">
        <v>70</v>
      </c>
      <c r="P21329" s="10">
        <v>14</v>
      </c>
      <c r="Q21329" s="12">
        <f t="shared" si="999"/>
        <v>84</v>
      </c>
      <c r="R21329" s="8">
        <v>1</v>
      </c>
      <c r="S21329" s="13">
        <f t="shared" si="1000"/>
        <v>84</v>
      </c>
      <c r="T21329" s="8" t="s">
        <v>57413</v>
      </c>
      <c r="U21329" s="10" t="s">
        <v>1304</v>
      </c>
      <c r="V21329" s="10">
        <v>0</v>
      </c>
      <c r="W21329" s="9" t="s">
        <v>1598</v>
      </c>
      <c r="X21329" s="11">
        <v>8</v>
      </c>
      <c r="Y21329" s="11">
        <v>108631441</v>
      </c>
      <c r="Z21329" s="11" t="s">
        <v>13771</v>
      </c>
      <c r="AA21329" s="10" t="s">
        <v>20143</v>
      </c>
      <c r="AB21329" s="10" t="s">
        <v>20143</v>
      </c>
      <c r="AC21329" s="10"/>
      <c r="AD21329" s="10" t="s">
        <v>20163</v>
      </c>
      <c r="AE21329" s="6" t="s">
        <v>33618</v>
      </c>
      <c r="AF21329" s="6" t="s">
        <v>1592</v>
      </c>
    </row>
    <row r="21330" spans="2:32" x14ac:dyDescent="0.35">
      <c r="B21330" s="19">
        <f t="shared" si="1001"/>
        <v>21324</v>
      </c>
      <c r="C21330" s="8">
        <v>-5.1151468360046</v>
      </c>
      <c r="D21330" s="8">
        <v>-42.869223343320499</v>
      </c>
      <c r="E21330" s="9" t="s">
        <v>41595</v>
      </c>
      <c r="F21330" s="11" t="s">
        <v>41795</v>
      </c>
      <c r="G21330" s="11" t="s">
        <v>41796</v>
      </c>
      <c r="H21330" s="11" t="s">
        <v>41800</v>
      </c>
      <c r="I21330" s="9" t="s">
        <v>41744</v>
      </c>
      <c r="J21330" s="9" t="s">
        <v>41758</v>
      </c>
      <c r="K21330" s="10" t="s">
        <v>20139</v>
      </c>
      <c r="L21330" s="9" t="s">
        <v>41759</v>
      </c>
      <c r="M21330" s="9" t="s">
        <v>41760</v>
      </c>
      <c r="N21330" s="9" t="s">
        <v>41149</v>
      </c>
      <c r="O21330" s="8">
        <v>70</v>
      </c>
      <c r="P21330" s="10">
        <v>14</v>
      </c>
      <c r="Q21330" s="12">
        <f t="shared" si="999"/>
        <v>84</v>
      </c>
      <c r="R21330" s="8">
        <v>1</v>
      </c>
      <c r="S21330" s="13">
        <f t="shared" si="1000"/>
        <v>84</v>
      </c>
      <c r="T21330" s="8" t="s">
        <v>57413</v>
      </c>
      <c r="U21330" s="10" t="s">
        <v>1304</v>
      </c>
      <c r="V21330" s="10">
        <v>0</v>
      </c>
      <c r="W21330" s="9" t="s">
        <v>1598</v>
      </c>
      <c r="X21330" s="11">
        <v>11</v>
      </c>
      <c r="Y21330" s="11">
        <v>108631442</v>
      </c>
      <c r="Z21330" s="11" t="s">
        <v>13777</v>
      </c>
      <c r="AA21330" s="10" t="s">
        <v>20143</v>
      </c>
      <c r="AB21330" s="10" t="s">
        <v>20143</v>
      </c>
      <c r="AC21330" s="10"/>
      <c r="AD21330" s="10" t="s">
        <v>20163</v>
      </c>
      <c r="AE21330" s="6" t="s">
        <v>33625</v>
      </c>
      <c r="AF21330" s="6" t="s">
        <v>1592</v>
      </c>
    </row>
    <row r="21331" spans="2:32" x14ac:dyDescent="0.35">
      <c r="B21331" s="19">
        <f t="shared" si="1001"/>
        <v>21325</v>
      </c>
      <c r="C21331" s="8">
        <v>-5.1155112760140797</v>
      </c>
      <c r="D21331" s="8">
        <v>-42.869621637858003</v>
      </c>
      <c r="E21331" s="9" t="s">
        <v>41595</v>
      </c>
      <c r="F21331" s="11" t="s">
        <v>41795</v>
      </c>
      <c r="G21331" s="11" t="s">
        <v>41796</v>
      </c>
      <c r="H21331" s="11" t="s">
        <v>41800</v>
      </c>
      <c r="I21331" s="9" t="s">
        <v>41744</v>
      </c>
      <c r="J21331" s="9" t="s">
        <v>41758</v>
      </c>
      <c r="K21331" s="10" t="s">
        <v>20139</v>
      </c>
      <c r="L21331" s="9" t="s">
        <v>41759</v>
      </c>
      <c r="M21331" s="9" t="s">
        <v>41760</v>
      </c>
      <c r="N21331" s="9" t="s">
        <v>41149</v>
      </c>
      <c r="O21331" s="8">
        <v>70</v>
      </c>
      <c r="P21331" s="10">
        <v>14</v>
      </c>
      <c r="Q21331" s="12">
        <f t="shared" si="999"/>
        <v>84</v>
      </c>
      <c r="R21331" s="8">
        <v>1</v>
      </c>
      <c r="S21331" s="13">
        <f t="shared" si="1000"/>
        <v>84</v>
      </c>
      <c r="T21331" s="8" t="s">
        <v>57413</v>
      </c>
      <c r="U21331" s="10" t="s">
        <v>1304</v>
      </c>
      <c r="V21331" s="10">
        <v>0</v>
      </c>
      <c r="W21331" s="9" t="s">
        <v>1598</v>
      </c>
      <c r="X21331" s="11">
        <v>5</v>
      </c>
      <c r="Y21331" s="11">
        <v>108631443</v>
      </c>
      <c r="Z21331" s="11" t="s">
        <v>13784</v>
      </c>
      <c r="AA21331" s="10" t="s">
        <v>20143</v>
      </c>
      <c r="AB21331" s="10" t="s">
        <v>20143</v>
      </c>
      <c r="AC21331" s="10"/>
      <c r="AD21331" s="10" t="s">
        <v>20163</v>
      </c>
      <c r="AE21331" s="6" t="s">
        <v>33633</v>
      </c>
      <c r="AF21331" s="6" t="s">
        <v>1592</v>
      </c>
    </row>
    <row r="21332" spans="2:32" x14ac:dyDescent="0.35">
      <c r="B21332" s="19">
        <f t="shared" si="1001"/>
        <v>21326</v>
      </c>
      <c r="C21332" s="8">
        <v>-4.9004371041423598</v>
      </c>
      <c r="D21332" s="8">
        <v>-42.918243778120598</v>
      </c>
      <c r="E21332" s="9" t="s">
        <v>41241</v>
      </c>
      <c r="F21332" s="11" t="s">
        <v>41795</v>
      </c>
      <c r="G21332" s="11" t="s">
        <v>41796</v>
      </c>
      <c r="H21332" s="11" t="s">
        <v>41800</v>
      </c>
      <c r="I21332" s="9" t="s">
        <v>41744</v>
      </c>
      <c r="J21332" s="9" t="s">
        <v>41764</v>
      </c>
      <c r="K21332" s="10" t="s">
        <v>20139</v>
      </c>
      <c r="L21332" s="9" t="s">
        <v>41759</v>
      </c>
      <c r="M21332" s="9" t="s">
        <v>41760</v>
      </c>
      <c r="N21332" s="9" t="s">
        <v>41149</v>
      </c>
      <c r="O21332" s="8">
        <v>70</v>
      </c>
      <c r="P21332" s="10">
        <v>14</v>
      </c>
      <c r="Q21332" s="12">
        <f t="shared" si="999"/>
        <v>84</v>
      </c>
      <c r="R21332" s="8">
        <v>1</v>
      </c>
      <c r="S21332" s="13">
        <f t="shared" si="1000"/>
        <v>84</v>
      </c>
      <c r="T21332" s="8" t="s">
        <v>59589</v>
      </c>
      <c r="U21332" s="10" t="s">
        <v>688</v>
      </c>
      <c r="V21332" s="10">
        <v>181895</v>
      </c>
      <c r="W21332" s="9" t="s">
        <v>1597</v>
      </c>
      <c r="X21332" s="11">
        <v>22</v>
      </c>
      <c r="Y21332" s="11">
        <v>104901420</v>
      </c>
      <c r="Z21332" s="11" t="s">
        <v>4688</v>
      </c>
      <c r="AA21332" s="10" t="s">
        <v>20143</v>
      </c>
      <c r="AB21332" s="10" t="s">
        <v>20143</v>
      </c>
      <c r="AC21332" s="10"/>
      <c r="AD21332" s="10" t="s">
        <v>20163</v>
      </c>
      <c r="AE21332" s="6" t="s">
        <v>23564</v>
      </c>
      <c r="AF21332" s="6" t="s">
        <v>1592</v>
      </c>
    </row>
    <row r="21333" spans="2:32" x14ac:dyDescent="0.35">
      <c r="B21333" s="19">
        <f t="shared" si="1001"/>
        <v>21327</v>
      </c>
      <c r="C21333" s="8">
        <v>-4.9008283957142602</v>
      </c>
      <c r="D21333" s="8">
        <v>-42.915384268595197</v>
      </c>
      <c r="E21333" s="9" t="s">
        <v>41241</v>
      </c>
      <c r="F21333" s="11" t="s">
        <v>41795</v>
      </c>
      <c r="G21333" s="11" t="s">
        <v>41796</v>
      </c>
      <c r="H21333" s="11" t="s">
        <v>41800</v>
      </c>
      <c r="I21333" s="9" t="s">
        <v>41744</v>
      </c>
      <c r="J21333" s="9" t="s">
        <v>41764</v>
      </c>
      <c r="K21333" s="10" t="s">
        <v>20139</v>
      </c>
      <c r="L21333" s="9" t="s">
        <v>41759</v>
      </c>
      <c r="M21333" s="9" t="s">
        <v>41760</v>
      </c>
      <c r="N21333" s="9" t="s">
        <v>41149</v>
      </c>
      <c r="O21333" s="8">
        <v>70</v>
      </c>
      <c r="P21333" s="10">
        <v>14</v>
      </c>
      <c r="Q21333" s="12">
        <f t="shared" si="999"/>
        <v>84</v>
      </c>
      <c r="R21333" s="8">
        <v>1</v>
      </c>
      <c r="S21333" s="13">
        <f t="shared" si="1000"/>
        <v>84</v>
      </c>
      <c r="T21333" s="8" t="s">
        <v>59590</v>
      </c>
      <c r="U21333" s="10" t="s">
        <v>688</v>
      </c>
      <c r="V21333" s="10">
        <v>181895</v>
      </c>
      <c r="W21333" s="9" t="s">
        <v>1597</v>
      </c>
      <c r="X21333" s="11">
        <v>29</v>
      </c>
      <c r="Y21333" s="11">
        <v>106559698</v>
      </c>
      <c r="Z21333" s="11" t="s">
        <v>6189</v>
      </c>
      <c r="AA21333" s="10" t="s">
        <v>20144</v>
      </c>
      <c r="AB21333" s="10" t="s">
        <v>20143</v>
      </c>
      <c r="AC21333" s="10"/>
      <c r="AD21333" s="10" t="s">
        <v>20163</v>
      </c>
      <c r="AE21333" s="6" t="s">
        <v>25230</v>
      </c>
      <c r="AF21333" s="6" t="s">
        <v>1592</v>
      </c>
    </row>
    <row r="21334" spans="2:32" x14ac:dyDescent="0.35">
      <c r="B21334" s="19">
        <f t="shared" si="1001"/>
        <v>21328</v>
      </c>
      <c r="C21334" s="8">
        <v>-4.9006984420421498</v>
      </c>
      <c r="D21334" s="8">
        <v>-42.915777572063597</v>
      </c>
      <c r="E21334" s="9" t="s">
        <v>41241</v>
      </c>
      <c r="F21334" s="11" t="s">
        <v>41795</v>
      </c>
      <c r="G21334" s="11" t="s">
        <v>41796</v>
      </c>
      <c r="H21334" s="11" t="s">
        <v>41800</v>
      </c>
      <c r="I21334" s="9" t="s">
        <v>41744</v>
      </c>
      <c r="J21334" s="9" t="s">
        <v>41764</v>
      </c>
      <c r="K21334" s="10" t="s">
        <v>20139</v>
      </c>
      <c r="L21334" s="9" t="s">
        <v>41759</v>
      </c>
      <c r="M21334" s="9" t="s">
        <v>41760</v>
      </c>
      <c r="N21334" s="9" t="s">
        <v>41149</v>
      </c>
      <c r="O21334" s="8">
        <v>70</v>
      </c>
      <c r="P21334" s="10">
        <v>14</v>
      </c>
      <c r="Q21334" s="12">
        <f t="shared" si="999"/>
        <v>84</v>
      </c>
      <c r="R21334" s="8">
        <v>1</v>
      </c>
      <c r="S21334" s="13">
        <f t="shared" si="1000"/>
        <v>84</v>
      </c>
      <c r="T21334" s="8" t="s">
        <v>59591</v>
      </c>
      <c r="U21334" s="10" t="s">
        <v>688</v>
      </c>
      <c r="V21334" s="10">
        <v>181895</v>
      </c>
      <c r="W21334" s="9" t="s">
        <v>1597</v>
      </c>
      <c r="X21334" s="11">
        <v>28</v>
      </c>
      <c r="Y21334" s="11">
        <v>106559699</v>
      </c>
      <c r="Z21334" s="11" t="s">
        <v>6193</v>
      </c>
      <c r="AA21334" s="10" t="s">
        <v>20143</v>
      </c>
      <c r="AB21334" s="10" t="s">
        <v>20143</v>
      </c>
      <c r="AC21334" s="10"/>
      <c r="AD21334" s="10" t="s">
        <v>20163</v>
      </c>
      <c r="AE21334" s="6" t="s">
        <v>25235</v>
      </c>
      <c r="AF21334" s="6" t="s">
        <v>1592</v>
      </c>
    </row>
    <row r="21335" spans="2:32" x14ac:dyDescent="0.35">
      <c r="B21335" s="19">
        <f t="shared" si="1001"/>
        <v>21329</v>
      </c>
      <c r="C21335" s="8">
        <v>-4.9007217228288296</v>
      </c>
      <c r="D21335" s="8">
        <v>-42.916169318956896</v>
      </c>
      <c r="E21335" s="9" t="s">
        <v>41241</v>
      </c>
      <c r="F21335" s="11" t="s">
        <v>41795</v>
      </c>
      <c r="G21335" s="11" t="s">
        <v>41796</v>
      </c>
      <c r="H21335" s="11" t="s">
        <v>41800</v>
      </c>
      <c r="I21335" s="9" t="s">
        <v>41744</v>
      </c>
      <c r="J21335" s="9" t="s">
        <v>41758</v>
      </c>
      <c r="K21335" s="10" t="s">
        <v>20139</v>
      </c>
      <c r="L21335" s="9" t="s">
        <v>41759</v>
      </c>
      <c r="M21335" s="9" t="s">
        <v>41760</v>
      </c>
      <c r="N21335" s="9" t="s">
        <v>41150</v>
      </c>
      <c r="O21335" s="8">
        <v>70</v>
      </c>
      <c r="P21335" s="10">
        <v>14</v>
      </c>
      <c r="Q21335" s="12">
        <f t="shared" si="999"/>
        <v>84</v>
      </c>
      <c r="R21335" s="8">
        <v>1</v>
      </c>
      <c r="S21335" s="13">
        <f t="shared" si="1000"/>
        <v>84</v>
      </c>
      <c r="T21335" s="8" t="s">
        <v>59592</v>
      </c>
      <c r="U21335" s="10" t="s">
        <v>688</v>
      </c>
      <c r="V21335" s="10">
        <v>181895</v>
      </c>
      <c r="W21335" s="9" t="s">
        <v>1597</v>
      </c>
      <c r="X21335" s="11">
        <v>27</v>
      </c>
      <c r="Y21335" s="11">
        <v>106559700</v>
      </c>
      <c r="Z21335" s="11" t="s">
        <v>6199</v>
      </c>
      <c r="AA21335" s="10" t="s">
        <v>20143</v>
      </c>
      <c r="AB21335" s="10" t="s">
        <v>20143</v>
      </c>
      <c r="AC21335" s="10"/>
      <c r="AD21335" s="10" t="s">
        <v>20163</v>
      </c>
      <c r="AE21335" s="6" t="s">
        <v>25241</v>
      </c>
      <c r="AF21335" s="6" t="s">
        <v>1592</v>
      </c>
    </row>
    <row r="21336" spans="2:32" x14ac:dyDescent="0.35">
      <c r="B21336" s="19">
        <f t="shared" si="1001"/>
        <v>21330</v>
      </c>
      <c r="C21336" s="8">
        <v>-4.9006984248535597</v>
      </c>
      <c r="D21336" s="8">
        <v>-42.916525967304203</v>
      </c>
      <c r="E21336" s="9" t="s">
        <v>41241</v>
      </c>
      <c r="F21336" s="11" t="s">
        <v>41795</v>
      </c>
      <c r="G21336" s="11" t="s">
        <v>41796</v>
      </c>
      <c r="H21336" s="11" t="s">
        <v>41800</v>
      </c>
      <c r="I21336" s="9" t="s">
        <v>41744</v>
      </c>
      <c r="J21336" s="9" t="s">
        <v>41764</v>
      </c>
      <c r="K21336" s="10" t="s">
        <v>20139</v>
      </c>
      <c r="L21336" s="9" t="s">
        <v>41759</v>
      </c>
      <c r="M21336" s="9" t="s">
        <v>41760</v>
      </c>
      <c r="N21336" s="9" t="s">
        <v>41149</v>
      </c>
      <c r="O21336" s="8">
        <v>70</v>
      </c>
      <c r="P21336" s="10">
        <v>14</v>
      </c>
      <c r="Q21336" s="12">
        <f t="shared" si="999"/>
        <v>84</v>
      </c>
      <c r="R21336" s="8">
        <v>1</v>
      </c>
      <c r="S21336" s="13">
        <f t="shared" si="1000"/>
        <v>84</v>
      </c>
      <c r="T21336" s="8" t="s">
        <v>59593</v>
      </c>
      <c r="U21336" s="10" t="s">
        <v>688</v>
      </c>
      <c r="V21336" s="10">
        <v>181895</v>
      </c>
      <c r="W21336" s="9" t="s">
        <v>1597</v>
      </c>
      <c r="X21336" s="11">
        <v>26</v>
      </c>
      <c r="Y21336" s="11">
        <v>106559701</v>
      </c>
      <c r="Z21336" s="11" t="s">
        <v>6205</v>
      </c>
      <c r="AA21336" s="10" t="s">
        <v>20143</v>
      </c>
      <c r="AB21336" s="10" t="s">
        <v>20143</v>
      </c>
      <c r="AC21336" s="10"/>
      <c r="AD21336" s="10" t="s">
        <v>20163</v>
      </c>
      <c r="AE21336" s="6" t="s">
        <v>25248</v>
      </c>
      <c r="AF21336" s="6" t="s">
        <v>1592</v>
      </c>
    </row>
    <row r="21337" spans="2:32" x14ac:dyDescent="0.35">
      <c r="B21337" s="19">
        <f t="shared" si="1001"/>
        <v>21331</v>
      </c>
      <c r="C21337" s="8">
        <v>-4.9003534423983703</v>
      </c>
      <c r="D21337" s="8">
        <v>-42.918677324395503</v>
      </c>
      <c r="E21337" s="9" t="s">
        <v>41241</v>
      </c>
      <c r="F21337" s="11" t="s">
        <v>41795</v>
      </c>
      <c r="G21337" s="11" t="s">
        <v>41796</v>
      </c>
      <c r="H21337" s="11" t="s">
        <v>41800</v>
      </c>
      <c r="I21337" s="9" t="s">
        <v>41744</v>
      </c>
      <c r="J21337" s="9" t="s">
        <v>41764</v>
      </c>
      <c r="K21337" s="10" t="s">
        <v>20139</v>
      </c>
      <c r="L21337" s="9" t="s">
        <v>41759</v>
      </c>
      <c r="M21337" s="9" t="s">
        <v>41760</v>
      </c>
      <c r="N21337" s="9" t="s">
        <v>41149</v>
      </c>
      <c r="O21337" s="8">
        <v>70</v>
      </c>
      <c r="P21337" s="10">
        <v>14</v>
      </c>
      <c r="Q21337" s="12">
        <f t="shared" si="999"/>
        <v>84</v>
      </c>
      <c r="R21337" s="8">
        <v>1</v>
      </c>
      <c r="S21337" s="13">
        <f t="shared" si="1000"/>
        <v>84</v>
      </c>
      <c r="T21337" s="8" t="s">
        <v>59594</v>
      </c>
      <c r="U21337" s="10" t="s">
        <v>688</v>
      </c>
      <c r="V21337" s="10">
        <v>181895</v>
      </c>
      <c r="W21337" s="9" t="s">
        <v>1597</v>
      </c>
      <c r="X21337" s="11">
        <v>21</v>
      </c>
      <c r="Y21337" s="11">
        <v>106559705</v>
      </c>
      <c r="Z21337" s="11" t="s">
        <v>6209</v>
      </c>
      <c r="AA21337" s="10" t="s">
        <v>20143</v>
      </c>
      <c r="AB21337" s="10" t="s">
        <v>20143</v>
      </c>
      <c r="AC21337" s="10"/>
      <c r="AD21337" s="10" t="s">
        <v>20163</v>
      </c>
      <c r="AE21337" s="6" t="s">
        <v>25253</v>
      </c>
      <c r="AF21337" s="6" t="s">
        <v>1592</v>
      </c>
    </row>
    <row r="21338" spans="2:32" x14ac:dyDescent="0.35">
      <c r="B21338" s="19">
        <f t="shared" si="1001"/>
        <v>21332</v>
      </c>
      <c r="C21338" s="8">
        <v>-4.9002584272457703</v>
      </c>
      <c r="D21338" s="8">
        <v>-42.919025888019398</v>
      </c>
      <c r="E21338" s="9" t="s">
        <v>41241</v>
      </c>
      <c r="F21338" s="11" t="s">
        <v>41795</v>
      </c>
      <c r="G21338" s="11" t="s">
        <v>41796</v>
      </c>
      <c r="H21338" s="11" t="s">
        <v>41800</v>
      </c>
      <c r="I21338" s="9" t="s">
        <v>41744</v>
      </c>
      <c r="J21338" s="9" t="s">
        <v>41764</v>
      </c>
      <c r="K21338" s="10" t="s">
        <v>20139</v>
      </c>
      <c r="L21338" s="9" t="s">
        <v>41759</v>
      </c>
      <c r="M21338" s="9" t="s">
        <v>41760</v>
      </c>
      <c r="N21338" s="9" t="s">
        <v>41149</v>
      </c>
      <c r="O21338" s="8">
        <v>70</v>
      </c>
      <c r="P21338" s="10">
        <v>14</v>
      </c>
      <c r="Q21338" s="12">
        <f t="shared" si="999"/>
        <v>84</v>
      </c>
      <c r="R21338" s="8">
        <v>1</v>
      </c>
      <c r="S21338" s="13">
        <f t="shared" si="1000"/>
        <v>84</v>
      </c>
      <c r="T21338" s="8" t="s">
        <v>59595</v>
      </c>
      <c r="U21338" s="10" t="s">
        <v>688</v>
      </c>
      <c r="V21338" s="10">
        <v>181895</v>
      </c>
      <c r="W21338" s="9" t="s">
        <v>1597</v>
      </c>
      <c r="X21338" s="11">
        <v>20</v>
      </c>
      <c r="Y21338" s="11">
        <v>106559706</v>
      </c>
      <c r="Z21338" s="11" t="s">
        <v>6213</v>
      </c>
      <c r="AA21338" s="10" t="s">
        <v>20143</v>
      </c>
      <c r="AB21338" s="10" t="s">
        <v>20143</v>
      </c>
      <c r="AC21338" s="10"/>
      <c r="AD21338" s="10" t="s">
        <v>20163</v>
      </c>
      <c r="AE21338" s="6" t="s">
        <v>25258</v>
      </c>
      <c r="AF21338" s="6" t="s">
        <v>1592</v>
      </c>
    </row>
    <row r="21339" spans="2:32" x14ac:dyDescent="0.35">
      <c r="B21339" s="19">
        <f t="shared" si="1001"/>
        <v>21333</v>
      </c>
      <c r="C21339" s="8">
        <v>-4.9001950511311501</v>
      </c>
      <c r="D21339" s="8">
        <v>-42.919540595825403</v>
      </c>
      <c r="E21339" s="9" t="s">
        <v>41241</v>
      </c>
      <c r="F21339" s="11" t="s">
        <v>41795</v>
      </c>
      <c r="G21339" s="11" t="s">
        <v>41796</v>
      </c>
      <c r="H21339" s="11" t="s">
        <v>41800</v>
      </c>
      <c r="I21339" s="9" t="s">
        <v>41744</v>
      </c>
      <c r="J21339" s="9" t="s">
        <v>41764</v>
      </c>
      <c r="K21339" s="10" t="s">
        <v>20139</v>
      </c>
      <c r="L21339" s="9" t="s">
        <v>41759</v>
      </c>
      <c r="M21339" s="9" t="s">
        <v>41760</v>
      </c>
      <c r="N21339" s="9" t="s">
        <v>41149</v>
      </c>
      <c r="O21339" s="8">
        <v>70</v>
      </c>
      <c r="P21339" s="10">
        <v>14</v>
      </c>
      <c r="Q21339" s="12">
        <f t="shared" si="999"/>
        <v>84</v>
      </c>
      <c r="R21339" s="8">
        <v>1</v>
      </c>
      <c r="S21339" s="13">
        <f t="shared" si="1000"/>
        <v>84</v>
      </c>
      <c r="T21339" s="8" t="s">
        <v>59596</v>
      </c>
      <c r="U21339" s="10" t="s">
        <v>688</v>
      </c>
      <c r="V21339" s="10">
        <v>181895</v>
      </c>
      <c r="W21339" s="9" t="s">
        <v>1597</v>
      </c>
      <c r="X21339" s="11">
        <v>19</v>
      </c>
      <c r="Y21339" s="11">
        <v>106559707</v>
      </c>
      <c r="Z21339" s="11" t="s">
        <v>6931</v>
      </c>
      <c r="AA21339" s="10" t="s">
        <v>20143</v>
      </c>
      <c r="AB21339" s="10" t="s">
        <v>20143</v>
      </c>
      <c r="AC21339" s="10"/>
      <c r="AD21339" s="10" t="s">
        <v>20163</v>
      </c>
      <c r="AE21339" s="6" t="s">
        <v>26090</v>
      </c>
      <c r="AF21339" s="6" t="s">
        <v>1592</v>
      </c>
    </row>
    <row r="21340" spans="2:32" x14ac:dyDescent="0.35">
      <c r="B21340" s="19">
        <f t="shared" si="1001"/>
        <v>21334</v>
      </c>
      <c r="C21340" s="8">
        <v>-4.9009233606159697</v>
      </c>
      <c r="D21340" s="8">
        <v>-42.9145559896591</v>
      </c>
      <c r="E21340" s="9" t="s">
        <v>41241</v>
      </c>
      <c r="F21340" s="11" t="s">
        <v>41795</v>
      </c>
      <c r="G21340" s="11" t="s">
        <v>41796</v>
      </c>
      <c r="H21340" s="11" t="s">
        <v>41800</v>
      </c>
      <c r="I21340" s="9" t="s">
        <v>41744</v>
      </c>
      <c r="J21340" s="9" t="s">
        <v>41758</v>
      </c>
      <c r="K21340" s="10" t="s">
        <v>20139</v>
      </c>
      <c r="L21340" s="9" t="s">
        <v>41759</v>
      </c>
      <c r="M21340" s="9" t="s">
        <v>41760</v>
      </c>
      <c r="N21340" s="9" t="s">
        <v>41150</v>
      </c>
      <c r="O21340" s="8">
        <v>150</v>
      </c>
      <c r="P21340" s="10">
        <v>22</v>
      </c>
      <c r="Q21340" s="12">
        <f t="shared" si="999"/>
        <v>172</v>
      </c>
      <c r="R21340" s="8">
        <v>1</v>
      </c>
      <c r="S21340" s="13">
        <f t="shared" si="1000"/>
        <v>172</v>
      </c>
      <c r="T21340" s="8" t="s">
        <v>59597</v>
      </c>
      <c r="U21340" s="10" t="s">
        <v>688</v>
      </c>
      <c r="V21340" s="10">
        <v>181895</v>
      </c>
      <c r="W21340" s="9" t="s">
        <v>1597</v>
      </c>
      <c r="X21340" s="11">
        <v>32</v>
      </c>
      <c r="Y21340" s="11">
        <v>106559696</v>
      </c>
      <c r="Z21340" s="11" t="s">
        <v>7720</v>
      </c>
      <c r="AA21340" s="10" t="s">
        <v>20143</v>
      </c>
      <c r="AB21340" s="10" t="s">
        <v>20143</v>
      </c>
      <c r="AC21340" s="10"/>
      <c r="AD21340" s="10" t="s">
        <v>20163</v>
      </c>
      <c r="AE21340" s="6" t="s">
        <v>26966</v>
      </c>
      <c r="AF21340" s="6" t="s">
        <v>1592</v>
      </c>
    </row>
    <row r="21341" spans="2:32" x14ac:dyDescent="0.35">
      <c r="B21341" s="19">
        <f t="shared" si="1001"/>
        <v>21335</v>
      </c>
      <c r="C21341" s="8">
        <v>-4.9005351128579298</v>
      </c>
      <c r="D21341" s="8">
        <v>-42.917384293257797</v>
      </c>
      <c r="E21341" s="9" t="s">
        <v>41241</v>
      </c>
      <c r="F21341" s="11" t="s">
        <v>41795</v>
      </c>
      <c r="G21341" s="11" t="s">
        <v>41796</v>
      </c>
      <c r="H21341" s="11" t="s">
        <v>41800</v>
      </c>
      <c r="I21341" s="9" t="s">
        <v>41744</v>
      </c>
      <c r="J21341" s="9" t="s">
        <v>41764</v>
      </c>
      <c r="K21341" s="10" t="s">
        <v>20139</v>
      </c>
      <c r="L21341" s="9" t="s">
        <v>41759</v>
      </c>
      <c r="M21341" s="9" t="s">
        <v>41760</v>
      </c>
      <c r="N21341" s="9" t="s">
        <v>41149</v>
      </c>
      <c r="O21341" s="8">
        <v>70</v>
      </c>
      <c r="P21341" s="10">
        <v>14</v>
      </c>
      <c r="Q21341" s="12">
        <f t="shared" si="999"/>
        <v>84</v>
      </c>
      <c r="R21341" s="8">
        <v>1</v>
      </c>
      <c r="S21341" s="13">
        <f t="shared" si="1000"/>
        <v>84</v>
      </c>
      <c r="T21341" s="8" t="s">
        <v>59598</v>
      </c>
      <c r="U21341" s="10" t="s">
        <v>688</v>
      </c>
      <c r="V21341" s="10">
        <v>181895</v>
      </c>
      <c r="W21341" s="9" t="s">
        <v>1597</v>
      </c>
      <c r="X21341" s="11">
        <v>24</v>
      </c>
      <c r="Y21341" s="11">
        <v>106559703</v>
      </c>
      <c r="Z21341" s="11" t="s">
        <v>7757</v>
      </c>
      <c r="AA21341" s="10" t="s">
        <v>20143</v>
      </c>
      <c r="AB21341" s="10" t="s">
        <v>20143</v>
      </c>
      <c r="AC21341" s="10"/>
      <c r="AD21341" s="10" t="s">
        <v>20163</v>
      </c>
      <c r="AE21341" s="6" t="s">
        <v>27008</v>
      </c>
      <c r="AF21341" s="6" t="s">
        <v>1592</v>
      </c>
    </row>
    <row r="21342" spans="2:32" x14ac:dyDescent="0.35">
      <c r="B21342" s="19">
        <f t="shared" si="1001"/>
        <v>21336</v>
      </c>
      <c r="C21342" s="8">
        <v>-4.9004884195006699</v>
      </c>
      <c r="D21342" s="8">
        <v>-42.917747594077902</v>
      </c>
      <c r="E21342" s="9" t="s">
        <v>41241</v>
      </c>
      <c r="F21342" s="11" t="s">
        <v>41795</v>
      </c>
      <c r="G21342" s="11" t="s">
        <v>41796</v>
      </c>
      <c r="H21342" s="11" t="s">
        <v>41800</v>
      </c>
      <c r="I21342" s="9" t="s">
        <v>41744</v>
      </c>
      <c r="J21342" s="9" t="s">
        <v>41764</v>
      </c>
      <c r="K21342" s="10" t="s">
        <v>20139</v>
      </c>
      <c r="L21342" s="9" t="s">
        <v>41759</v>
      </c>
      <c r="M21342" s="9" t="s">
        <v>41760</v>
      </c>
      <c r="N21342" s="9" t="s">
        <v>41149</v>
      </c>
      <c r="O21342" s="8">
        <v>70</v>
      </c>
      <c r="P21342" s="10">
        <v>14</v>
      </c>
      <c r="Q21342" s="12">
        <f t="shared" si="999"/>
        <v>84</v>
      </c>
      <c r="R21342" s="8">
        <v>1</v>
      </c>
      <c r="S21342" s="13">
        <f t="shared" si="1000"/>
        <v>84</v>
      </c>
      <c r="T21342" s="8" t="s">
        <v>59599</v>
      </c>
      <c r="U21342" s="10" t="s">
        <v>688</v>
      </c>
      <c r="V21342" s="10">
        <v>181895</v>
      </c>
      <c r="W21342" s="9" t="s">
        <v>1597</v>
      </c>
      <c r="X21342" s="11">
        <v>23</v>
      </c>
      <c r="Y21342" s="11">
        <v>106559704</v>
      </c>
      <c r="Z21342" s="11" t="s">
        <v>7763</v>
      </c>
      <c r="AA21342" s="10" t="s">
        <v>20143</v>
      </c>
      <c r="AB21342" s="10" t="s">
        <v>20143</v>
      </c>
      <c r="AC21342" s="10"/>
      <c r="AD21342" s="10" t="s">
        <v>20163</v>
      </c>
      <c r="AE21342" s="6" t="s">
        <v>27014</v>
      </c>
      <c r="AF21342" s="6" t="s">
        <v>1592</v>
      </c>
    </row>
    <row r="21343" spans="2:32" x14ac:dyDescent="0.35">
      <c r="B21343" s="19">
        <f t="shared" si="1001"/>
        <v>21337</v>
      </c>
      <c r="C21343" s="8">
        <v>-4.9000866670775602</v>
      </c>
      <c r="D21343" s="8">
        <v>-42.920105000013997</v>
      </c>
      <c r="E21343" s="9" t="s">
        <v>41241</v>
      </c>
      <c r="F21343" s="11" t="s">
        <v>41795</v>
      </c>
      <c r="G21343" s="11" t="s">
        <v>41796</v>
      </c>
      <c r="H21343" s="11" t="s">
        <v>41800</v>
      </c>
      <c r="I21343" s="9" t="s">
        <v>41744</v>
      </c>
      <c r="J21343" s="9" t="s">
        <v>41764</v>
      </c>
      <c r="K21343" s="10" t="s">
        <v>20139</v>
      </c>
      <c r="L21343" s="9" t="s">
        <v>41759</v>
      </c>
      <c r="M21343" s="9" t="s">
        <v>41760</v>
      </c>
      <c r="N21343" s="9" t="s">
        <v>41149</v>
      </c>
      <c r="O21343" s="8">
        <v>70</v>
      </c>
      <c r="P21343" s="10">
        <v>14</v>
      </c>
      <c r="Q21343" s="12">
        <f t="shared" si="999"/>
        <v>84</v>
      </c>
      <c r="R21343" s="8">
        <v>1</v>
      </c>
      <c r="S21343" s="13">
        <f t="shared" si="1000"/>
        <v>84</v>
      </c>
      <c r="T21343" s="8" t="s">
        <v>59600</v>
      </c>
      <c r="U21343" s="10" t="s">
        <v>688</v>
      </c>
      <c r="V21343" s="10">
        <v>181895</v>
      </c>
      <c r="W21343" s="9" t="s">
        <v>1597</v>
      </c>
      <c r="X21343" s="11">
        <v>17</v>
      </c>
      <c r="Y21343" s="11">
        <v>0</v>
      </c>
      <c r="Z21343" s="11" t="s">
        <v>8497</v>
      </c>
      <c r="AA21343" s="10" t="s">
        <v>20143</v>
      </c>
      <c r="AB21343" s="10" t="s">
        <v>20143</v>
      </c>
      <c r="AC21343" s="10"/>
      <c r="AD21343" s="10" t="s">
        <v>20163</v>
      </c>
      <c r="AE21343" s="6" t="s">
        <v>27829</v>
      </c>
      <c r="AF21343" s="6" t="s">
        <v>1592</v>
      </c>
    </row>
    <row r="21344" spans="2:32" x14ac:dyDescent="0.35">
      <c r="B21344" s="19">
        <f t="shared" si="1001"/>
        <v>21338</v>
      </c>
      <c r="C21344" s="8">
        <v>-4.9000933337442296</v>
      </c>
      <c r="D21344" s="8">
        <v>-42.920393333347299</v>
      </c>
      <c r="E21344" s="9" t="s">
        <v>41241</v>
      </c>
      <c r="F21344" s="11" t="s">
        <v>41795</v>
      </c>
      <c r="G21344" s="11" t="s">
        <v>41796</v>
      </c>
      <c r="H21344" s="11" t="s">
        <v>41800</v>
      </c>
      <c r="I21344" s="9" t="s">
        <v>41744</v>
      </c>
      <c r="J21344" s="9" t="s">
        <v>41764</v>
      </c>
      <c r="K21344" s="10" t="s">
        <v>20139</v>
      </c>
      <c r="L21344" s="9" t="s">
        <v>41759</v>
      </c>
      <c r="M21344" s="9" t="s">
        <v>41760</v>
      </c>
      <c r="N21344" s="9" t="s">
        <v>41149</v>
      </c>
      <c r="O21344" s="8">
        <v>70</v>
      </c>
      <c r="P21344" s="10">
        <v>14</v>
      </c>
      <c r="Q21344" s="12">
        <f t="shared" si="999"/>
        <v>84</v>
      </c>
      <c r="R21344" s="8">
        <v>1</v>
      </c>
      <c r="S21344" s="13">
        <f t="shared" si="1000"/>
        <v>84</v>
      </c>
      <c r="T21344" s="8" t="s">
        <v>59601</v>
      </c>
      <c r="U21344" s="10" t="s">
        <v>688</v>
      </c>
      <c r="V21344" s="10">
        <v>181895</v>
      </c>
      <c r="W21344" s="9" t="s">
        <v>1597</v>
      </c>
      <c r="X21344" s="11">
        <v>16</v>
      </c>
      <c r="Y21344" s="11">
        <v>0</v>
      </c>
      <c r="Z21344" s="11" t="s">
        <v>8504</v>
      </c>
      <c r="AA21344" s="10" t="s">
        <v>20143</v>
      </c>
      <c r="AB21344" s="10" t="s">
        <v>20143</v>
      </c>
      <c r="AC21344" s="10"/>
      <c r="AD21344" s="10" t="s">
        <v>20163</v>
      </c>
      <c r="AE21344" s="6" t="s">
        <v>27836</v>
      </c>
      <c r="AF21344" s="6" t="s">
        <v>1592</v>
      </c>
    </row>
    <row r="21345" spans="2:32" x14ac:dyDescent="0.35">
      <c r="B21345" s="19">
        <f t="shared" si="1001"/>
        <v>21339</v>
      </c>
      <c r="C21345" s="8">
        <v>-4.9000405587922904</v>
      </c>
      <c r="D21345" s="8">
        <v>-42.921175284302201</v>
      </c>
      <c r="E21345" s="9" t="s">
        <v>41241</v>
      </c>
      <c r="F21345" s="11" t="s">
        <v>41795</v>
      </c>
      <c r="G21345" s="11" t="s">
        <v>41796</v>
      </c>
      <c r="H21345" s="11" t="s">
        <v>41800</v>
      </c>
      <c r="I21345" s="9" t="s">
        <v>41744</v>
      </c>
      <c r="J21345" s="9" t="s">
        <v>41764</v>
      </c>
      <c r="K21345" s="10" t="s">
        <v>20139</v>
      </c>
      <c r="L21345" s="9" t="s">
        <v>41759</v>
      </c>
      <c r="M21345" s="9" t="s">
        <v>41760</v>
      </c>
      <c r="N21345" s="9" t="s">
        <v>41149</v>
      </c>
      <c r="O21345" s="8">
        <v>70</v>
      </c>
      <c r="P21345" s="10">
        <v>14</v>
      </c>
      <c r="Q21345" s="12">
        <f t="shared" si="999"/>
        <v>84</v>
      </c>
      <c r="R21345" s="8">
        <v>1</v>
      </c>
      <c r="S21345" s="13">
        <f t="shared" si="1000"/>
        <v>84</v>
      </c>
      <c r="T21345" s="8" t="s">
        <v>59602</v>
      </c>
      <c r="U21345" s="10" t="s">
        <v>688</v>
      </c>
      <c r="V21345" s="10">
        <v>181895</v>
      </c>
      <c r="W21345" s="9" t="s">
        <v>1597</v>
      </c>
      <c r="X21345" s="11">
        <v>15</v>
      </c>
      <c r="Y21345" s="11">
        <v>0</v>
      </c>
      <c r="Z21345" s="11" t="s">
        <v>8511</v>
      </c>
      <c r="AA21345" s="10" t="s">
        <v>20143</v>
      </c>
      <c r="AB21345" s="10" t="s">
        <v>20143</v>
      </c>
      <c r="AC21345" s="10"/>
      <c r="AD21345" s="10" t="s">
        <v>20163</v>
      </c>
      <c r="AE21345" s="6" t="s">
        <v>27843</v>
      </c>
      <c r="AF21345" s="6" t="s">
        <v>1592</v>
      </c>
    </row>
    <row r="21346" spans="2:32" x14ac:dyDescent="0.35">
      <c r="B21346" s="19">
        <f t="shared" si="1001"/>
        <v>21340</v>
      </c>
      <c r="C21346" s="8">
        <v>-4.9000248056379299</v>
      </c>
      <c r="D21346" s="8">
        <v>-42.921354189936501</v>
      </c>
      <c r="E21346" s="9" t="s">
        <v>41241</v>
      </c>
      <c r="F21346" s="11" t="s">
        <v>41795</v>
      </c>
      <c r="G21346" s="11" t="s">
        <v>41796</v>
      </c>
      <c r="H21346" s="11" t="s">
        <v>41800</v>
      </c>
      <c r="I21346" s="9" t="s">
        <v>41744</v>
      </c>
      <c r="J21346" s="9" t="s">
        <v>41764</v>
      </c>
      <c r="K21346" s="10" t="s">
        <v>20139</v>
      </c>
      <c r="L21346" s="9" t="s">
        <v>41759</v>
      </c>
      <c r="M21346" s="9" t="s">
        <v>41760</v>
      </c>
      <c r="N21346" s="9" t="s">
        <v>41149</v>
      </c>
      <c r="O21346" s="8">
        <v>70</v>
      </c>
      <c r="P21346" s="10">
        <v>14</v>
      </c>
      <c r="Q21346" s="12">
        <f t="shared" si="999"/>
        <v>84</v>
      </c>
      <c r="R21346" s="8">
        <v>1</v>
      </c>
      <c r="S21346" s="13">
        <f t="shared" si="1000"/>
        <v>84</v>
      </c>
      <c r="T21346" s="8" t="s">
        <v>59603</v>
      </c>
      <c r="U21346" s="10" t="s">
        <v>688</v>
      </c>
      <c r="V21346" s="10">
        <v>181895</v>
      </c>
      <c r="W21346" s="9" t="s">
        <v>1597</v>
      </c>
      <c r="X21346" s="11">
        <v>14</v>
      </c>
      <c r="Y21346" s="11">
        <v>0</v>
      </c>
      <c r="Z21346" s="11" t="s">
        <v>8518</v>
      </c>
      <c r="AA21346" s="10" t="s">
        <v>20143</v>
      </c>
      <c r="AB21346" s="10" t="s">
        <v>20143</v>
      </c>
      <c r="AC21346" s="10"/>
      <c r="AD21346" s="10" t="s">
        <v>20163</v>
      </c>
      <c r="AE21346" s="6" t="s">
        <v>27850</v>
      </c>
      <c r="AF21346" s="6" t="s">
        <v>1592</v>
      </c>
    </row>
    <row r="21347" spans="2:32" x14ac:dyDescent="0.35">
      <c r="B21347" s="19">
        <f t="shared" si="1001"/>
        <v>21341</v>
      </c>
      <c r="C21347" s="8">
        <v>-4.8999843254537598</v>
      </c>
      <c r="D21347" s="8">
        <v>-42.921823707550899</v>
      </c>
      <c r="E21347" s="9" t="s">
        <v>41241</v>
      </c>
      <c r="F21347" s="11" t="s">
        <v>41795</v>
      </c>
      <c r="G21347" s="11" t="s">
        <v>41796</v>
      </c>
      <c r="H21347" s="11" t="s">
        <v>41800</v>
      </c>
      <c r="I21347" s="9" t="s">
        <v>41744</v>
      </c>
      <c r="J21347" s="9" t="s">
        <v>41764</v>
      </c>
      <c r="K21347" s="10" t="s">
        <v>20139</v>
      </c>
      <c r="L21347" s="9" t="s">
        <v>41759</v>
      </c>
      <c r="M21347" s="9" t="s">
        <v>41760</v>
      </c>
      <c r="N21347" s="9" t="s">
        <v>41149</v>
      </c>
      <c r="O21347" s="8">
        <v>70</v>
      </c>
      <c r="P21347" s="10">
        <v>14</v>
      </c>
      <c r="Q21347" s="12">
        <f t="shared" si="999"/>
        <v>84</v>
      </c>
      <c r="R21347" s="8">
        <v>1</v>
      </c>
      <c r="S21347" s="13">
        <f t="shared" si="1000"/>
        <v>84</v>
      </c>
      <c r="T21347" s="8" t="s">
        <v>59604</v>
      </c>
      <c r="U21347" s="10" t="s">
        <v>688</v>
      </c>
      <c r="V21347" s="10">
        <v>181895</v>
      </c>
      <c r="W21347" s="9" t="s">
        <v>1597</v>
      </c>
      <c r="X21347" s="11">
        <v>13</v>
      </c>
      <c r="Y21347" s="11">
        <v>0</v>
      </c>
      <c r="Z21347" s="11" t="s">
        <v>1603</v>
      </c>
      <c r="AA21347" s="10" t="s">
        <v>20143</v>
      </c>
      <c r="AB21347" s="10" t="s">
        <v>20143</v>
      </c>
      <c r="AC21347" s="10"/>
      <c r="AD21347" s="10" t="s">
        <v>20163</v>
      </c>
      <c r="AE21347" s="6" t="s">
        <v>27860</v>
      </c>
      <c r="AF21347" s="6" t="s">
        <v>1592</v>
      </c>
    </row>
    <row r="21348" spans="2:32" x14ac:dyDescent="0.35">
      <c r="B21348" s="19">
        <f t="shared" si="1001"/>
        <v>21342</v>
      </c>
      <c r="C21348" s="8">
        <v>-4.9005734332576099</v>
      </c>
      <c r="D21348" s="8">
        <v>-42.9169742380573</v>
      </c>
      <c r="E21348" s="9" t="s">
        <v>41241</v>
      </c>
      <c r="F21348" s="11" t="s">
        <v>41795</v>
      </c>
      <c r="G21348" s="11" t="s">
        <v>41796</v>
      </c>
      <c r="H21348" s="11" t="s">
        <v>41800</v>
      </c>
      <c r="I21348" s="9" t="s">
        <v>41744</v>
      </c>
      <c r="J21348" s="9" t="s">
        <v>41764</v>
      </c>
      <c r="K21348" s="10" t="s">
        <v>20139</v>
      </c>
      <c r="L21348" s="9" t="s">
        <v>41759</v>
      </c>
      <c r="M21348" s="9" t="s">
        <v>41760</v>
      </c>
      <c r="N21348" s="9" t="s">
        <v>41149</v>
      </c>
      <c r="O21348" s="8">
        <v>70</v>
      </c>
      <c r="P21348" s="10">
        <v>14</v>
      </c>
      <c r="Q21348" s="12">
        <f t="shared" si="999"/>
        <v>84</v>
      </c>
      <c r="R21348" s="8">
        <v>1</v>
      </c>
      <c r="S21348" s="13">
        <f t="shared" si="1000"/>
        <v>84</v>
      </c>
      <c r="T21348" s="8" t="s">
        <v>59605</v>
      </c>
      <c r="U21348" s="10" t="s">
        <v>688</v>
      </c>
      <c r="V21348" s="10">
        <v>181895</v>
      </c>
      <c r="W21348" s="9" t="s">
        <v>1597</v>
      </c>
      <c r="X21348" s="11">
        <v>25</v>
      </c>
      <c r="Y21348" s="11">
        <v>106559702</v>
      </c>
      <c r="Z21348" s="11" t="s">
        <v>9745</v>
      </c>
      <c r="AA21348" s="10" t="s">
        <v>20143</v>
      </c>
      <c r="AB21348" s="10" t="s">
        <v>20143</v>
      </c>
      <c r="AC21348" s="10"/>
      <c r="AD21348" s="10" t="s">
        <v>20163</v>
      </c>
      <c r="AE21348" s="6" t="s">
        <v>29189</v>
      </c>
      <c r="AF21348" s="6" t="s">
        <v>1592</v>
      </c>
    </row>
    <row r="21349" spans="2:32" x14ac:dyDescent="0.35">
      <c r="B21349" s="19">
        <f t="shared" si="1001"/>
        <v>21343</v>
      </c>
      <c r="C21349" s="8">
        <v>-4.90016507266715</v>
      </c>
      <c r="D21349" s="8">
        <v>-42.919995946202498</v>
      </c>
      <c r="E21349" s="9" t="s">
        <v>41241</v>
      </c>
      <c r="F21349" s="11" t="s">
        <v>41795</v>
      </c>
      <c r="G21349" s="11" t="s">
        <v>41796</v>
      </c>
      <c r="H21349" s="11" t="s">
        <v>41800</v>
      </c>
      <c r="I21349" s="9" t="s">
        <v>41744</v>
      </c>
      <c r="J21349" s="9" t="s">
        <v>41764</v>
      </c>
      <c r="K21349" s="10" t="s">
        <v>20139</v>
      </c>
      <c r="L21349" s="9" t="s">
        <v>41759</v>
      </c>
      <c r="M21349" s="9" t="s">
        <v>41760</v>
      </c>
      <c r="N21349" s="9" t="s">
        <v>41149</v>
      </c>
      <c r="O21349" s="8">
        <v>70</v>
      </c>
      <c r="P21349" s="10">
        <v>14</v>
      </c>
      <c r="Q21349" s="12">
        <f t="shared" si="999"/>
        <v>84</v>
      </c>
      <c r="R21349" s="8">
        <v>1</v>
      </c>
      <c r="S21349" s="13">
        <f t="shared" si="1000"/>
        <v>84</v>
      </c>
      <c r="T21349" s="8" t="s">
        <v>59606</v>
      </c>
      <c r="U21349" s="10" t="s">
        <v>688</v>
      </c>
      <c r="V21349" s="10">
        <v>181895</v>
      </c>
      <c r="W21349" s="9" t="s">
        <v>1597</v>
      </c>
      <c r="X21349" s="11">
        <v>18</v>
      </c>
      <c r="Y21349" s="11">
        <v>106559708</v>
      </c>
      <c r="Z21349" s="11" t="s">
        <v>9749</v>
      </c>
      <c r="AA21349" s="10" t="s">
        <v>20143</v>
      </c>
      <c r="AB21349" s="10" t="s">
        <v>20143</v>
      </c>
      <c r="AC21349" s="10"/>
      <c r="AD21349" s="10" t="s">
        <v>20163</v>
      </c>
      <c r="AE21349" s="6" t="s">
        <v>29193</v>
      </c>
      <c r="AF21349" s="6" t="s">
        <v>1592</v>
      </c>
    </row>
    <row r="21350" spans="2:32" x14ac:dyDescent="0.35">
      <c r="B21350" s="19">
        <f t="shared" si="1001"/>
        <v>21344</v>
      </c>
      <c r="C21350" s="8">
        <v>-4.9008950611599102</v>
      </c>
      <c r="D21350" s="8">
        <v>-42.914960965933602</v>
      </c>
      <c r="E21350" s="9" t="s">
        <v>41241</v>
      </c>
      <c r="F21350" s="11" t="s">
        <v>41795</v>
      </c>
      <c r="G21350" s="11" t="s">
        <v>41796</v>
      </c>
      <c r="H21350" s="11" t="s">
        <v>41800</v>
      </c>
      <c r="I21350" s="9" t="s">
        <v>41744</v>
      </c>
      <c r="J21350" s="9" t="s">
        <v>41764</v>
      </c>
      <c r="K21350" s="10" t="s">
        <v>20139</v>
      </c>
      <c r="L21350" s="9" t="s">
        <v>41759</v>
      </c>
      <c r="M21350" s="9" t="s">
        <v>41760</v>
      </c>
      <c r="N21350" s="9" t="s">
        <v>41149</v>
      </c>
      <c r="O21350" s="8">
        <v>70</v>
      </c>
      <c r="P21350" s="10">
        <v>14</v>
      </c>
      <c r="Q21350" s="12">
        <f t="shared" si="999"/>
        <v>84</v>
      </c>
      <c r="R21350" s="8">
        <v>1</v>
      </c>
      <c r="S21350" s="13">
        <f t="shared" si="1000"/>
        <v>84</v>
      </c>
      <c r="T21350" s="8" t="s">
        <v>59607</v>
      </c>
      <c r="U21350" s="10" t="s">
        <v>688</v>
      </c>
      <c r="V21350" s="10">
        <v>181895</v>
      </c>
      <c r="W21350" s="9" t="s">
        <v>1597</v>
      </c>
      <c r="X21350" s="11">
        <v>30</v>
      </c>
      <c r="Y21350" s="11">
        <v>106559697</v>
      </c>
      <c r="Z21350" s="11" t="s">
        <v>17246</v>
      </c>
      <c r="AA21350" s="10" t="s">
        <v>20143</v>
      </c>
      <c r="AB21350" s="10" t="s">
        <v>20143</v>
      </c>
      <c r="AC21350" s="10"/>
      <c r="AD21350" s="10" t="s">
        <v>20163</v>
      </c>
      <c r="AE21350" s="6" t="s">
        <v>37288</v>
      </c>
      <c r="AF21350" s="6" t="s">
        <v>1592</v>
      </c>
    </row>
    <row r="21351" spans="2:32" x14ac:dyDescent="0.35">
      <c r="B21351" s="19">
        <f t="shared" si="1001"/>
        <v>21345</v>
      </c>
      <c r="C21351" s="8">
        <v>-5.0874808661835402</v>
      </c>
      <c r="D21351" s="8">
        <v>-42.835506680478296</v>
      </c>
      <c r="E21351" s="9" t="s">
        <v>41261</v>
      </c>
      <c r="F21351" s="11" t="s">
        <v>41793</v>
      </c>
      <c r="G21351" s="11" t="s">
        <v>41794</v>
      </c>
      <c r="H21351" s="11" t="s">
        <v>41800</v>
      </c>
      <c r="I21351" s="9" t="s">
        <v>41744</v>
      </c>
      <c r="J21351" s="9" t="s">
        <v>41766</v>
      </c>
      <c r="K21351" s="10" t="s">
        <v>20139</v>
      </c>
      <c r="L21351" s="9" t="s">
        <v>41759</v>
      </c>
      <c r="M21351" s="9" t="s">
        <v>41760</v>
      </c>
      <c r="N21351" s="9" t="s">
        <v>41150</v>
      </c>
      <c r="O21351" s="8">
        <v>250</v>
      </c>
      <c r="P21351" s="10">
        <v>23</v>
      </c>
      <c r="Q21351" s="12">
        <f t="shared" si="999"/>
        <v>273</v>
      </c>
      <c r="R21351" s="8">
        <v>1</v>
      </c>
      <c r="S21351" s="13">
        <f t="shared" si="1000"/>
        <v>273</v>
      </c>
      <c r="T21351" s="8" t="s">
        <v>59608</v>
      </c>
      <c r="U21351" s="10" t="s">
        <v>325</v>
      </c>
      <c r="V21351" s="10">
        <v>137641</v>
      </c>
      <c r="W21351" s="9" t="s">
        <v>1598</v>
      </c>
      <c r="X21351" s="11">
        <v>16</v>
      </c>
      <c r="Y21351" s="11">
        <v>104899954</v>
      </c>
      <c r="Z21351" s="11" t="s">
        <v>2693</v>
      </c>
      <c r="AA21351" s="10" t="s">
        <v>20143</v>
      </c>
      <c r="AB21351" s="10" t="s">
        <v>20143</v>
      </c>
      <c r="AC21351" s="10"/>
      <c r="AD21351" s="10" t="s">
        <v>20163</v>
      </c>
      <c r="AE21351" s="6" t="s">
        <v>21402</v>
      </c>
      <c r="AF21351" s="6" t="s">
        <v>1592</v>
      </c>
    </row>
    <row r="21352" spans="2:32" x14ac:dyDescent="0.35">
      <c r="B21352" s="19">
        <f t="shared" si="1001"/>
        <v>21346</v>
      </c>
      <c r="C21352" s="8">
        <v>-5.0873838231689303</v>
      </c>
      <c r="D21352" s="8">
        <v>-42.8361294823859</v>
      </c>
      <c r="E21352" s="9" t="s">
        <v>41407</v>
      </c>
      <c r="F21352" s="11" t="s">
        <v>41793</v>
      </c>
      <c r="G21352" s="11" t="s">
        <v>41794</v>
      </c>
      <c r="H21352" s="11" t="s">
        <v>41800</v>
      </c>
      <c r="I21352" s="9" t="s">
        <v>41744</v>
      </c>
      <c r="J21352" s="9" t="s">
        <v>41766</v>
      </c>
      <c r="K21352" s="10" t="s">
        <v>20139</v>
      </c>
      <c r="L21352" s="9" t="s">
        <v>41759</v>
      </c>
      <c r="M21352" s="9" t="s">
        <v>41760</v>
      </c>
      <c r="N21352" s="9" t="s">
        <v>41149</v>
      </c>
      <c r="O21352" s="8">
        <v>100</v>
      </c>
      <c r="P21352" s="10">
        <v>17</v>
      </c>
      <c r="Q21352" s="12">
        <f t="shared" si="999"/>
        <v>117</v>
      </c>
      <c r="R21352" s="8">
        <v>1</v>
      </c>
      <c r="S21352" s="13">
        <f t="shared" si="1000"/>
        <v>117</v>
      </c>
      <c r="T21352" s="8" t="s">
        <v>59609</v>
      </c>
      <c r="U21352" s="10" t="s">
        <v>325</v>
      </c>
      <c r="V21352" s="10">
        <v>137641</v>
      </c>
      <c r="W21352" s="9" t="s">
        <v>1598</v>
      </c>
      <c r="X21352" s="11">
        <v>8</v>
      </c>
      <c r="Y21352" s="11">
        <v>104899956</v>
      </c>
      <c r="Z21352" s="11" t="s">
        <v>2697</v>
      </c>
      <c r="AA21352" s="10" t="s">
        <v>20143</v>
      </c>
      <c r="AB21352" s="10" t="s">
        <v>20143</v>
      </c>
      <c r="AC21352" s="10"/>
      <c r="AD21352" s="10" t="s">
        <v>20163</v>
      </c>
      <c r="AE21352" s="6" t="s">
        <v>21406</v>
      </c>
      <c r="AF21352" s="6" t="s">
        <v>1592</v>
      </c>
    </row>
    <row r="21353" spans="2:32" x14ac:dyDescent="0.35">
      <c r="B21353" s="19">
        <f t="shared" si="1001"/>
        <v>21347</v>
      </c>
      <c r="C21353" s="8">
        <v>-5.08875533811434</v>
      </c>
      <c r="D21353" s="8">
        <v>-42.8354494529869</v>
      </c>
      <c r="E21353" s="9" t="s">
        <v>41260</v>
      </c>
      <c r="F21353" s="11" t="s">
        <v>41789</v>
      </c>
      <c r="G21353" s="11" t="s">
        <v>41790</v>
      </c>
      <c r="H21353" s="11" t="s">
        <v>41797</v>
      </c>
      <c r="I21353" s="9" t="s">
        <v>41744</v>
      </c>
      <c r="J21353" s="9" t="s">
        <v>41766</v>
      </c>
      <c r="K21353" s="10" t="s">
        <v>20139</v>
      </c>
      <c r="L21353" s="9" t="s">
        <v>41765</v>
      </c>
      <c r="M21353" s="9" t="s">
        <v>41760</v>
      </c>
      <c r="N21353" s="9" t="s">
        <v>41150</v>
      </c>
      <c r="O21353" s="8">
        <v>400</v>
      </c>
      <c r="P21353" s="10">
        <v>29</v>
      </c>
      <c r="Q21353" s="12">
        <f t="shared" si="999"/>
        <v>429</v>
      </c>
      <c r="R21353" s="8">
        <v>1</v>
      </c>
      <c r="S21353" s="13">
        <f t="shared" si="1000"/>
        <v>429</v>
      </c>
      <c r="T21353" s="8" t="s">
        <v>59610</v>
      </c>
      <c r="U21353" s="10" t="s">
        <v>325</v>
      </c>
      <c r="V21353" s="10">
        <v>137641</v>
      </c>
      <c r="W21353" s="9" t="s">
        <v>1598</v>
      </c>
      <c r="X21353" s="11">
        <v>20</v>
      </c>
      <c r="Y21353" s="11">
        <v>104899967</v>
      </c>
      <c r="Z21353" s="11" t="s">
        <v>2787</v>
      </c>
      <c r="AA21353" s="10" t="s">
        <v>20143</v>
      </c>
      <c r="AB21353" s="10" t="s">
        <v>20143</v>
      </c>
      <c r="AC21353" s="10"/>
      <c r="AD21353" s="10" t="s">
        <v>20163</v>
      </c>
      <c r="AE21353" s="6" t="s">
        <v>21507</v>
      </c>
      <c r="AF21353" s="6" t="s">
        <v>1592</v>
      </c>
    </row>
    <row r="21354" spans="2:32" x14ac:dyDescent="0.35">
      <c r="B21354" s="19">
        <f t="shared" si="1001"/>
        <v>21348</v>
      </c>
      <c r="C21354" s="8">
        <v>-5.0879328318533004</v>
      </c>
      <c r="D21354" s="8">
        <v>-42.835493900145501</v>
      </c>
      <c r="E21354" s="9" t="s">
        <v>41336</v>
      </c>
      <c r="F21354" s="11" t="s">
        <v>41795</v>
      </c>
      <c r="G21354" s="11" t="s">
        <v>41796</v>
      </c>
      <c r="H21354" s="11" t="s">
        <v>41800</v>
      </c>
      <c r="I21354" s="9" t="s">
        <v>41744</v>
      </c>
      <c r="J21354" s="9" t="s">
        <v>41766</v>
      </c>
      <c r="K21354" s="10" t="s">
        <v>20139</v>
      </c>
      <c r="L21354" s="9" t="s">
        <v>41759</v>
      </c>
      <c r="M21354" s="9" t="s">
        <v>41760</v>
      </c>
      <c r="N21354" s="9" t="s">
        <v>41150</v>
      </c>
      <c r="O21354" s="8">
        <v>70</v>
      </c>
      <c r="P21354" s="10">
        <v>14</v>
      </c>
      <c r="Q21354" s="12">
        <f t="shared" si="999"/>
        <v>84</v>
      </c>
      <c r="R21354" s="8">
        <v>1</v>
      </c>
      <c r="S21354" s="13">
        <f t="shared" si="1000"/>
        <v>84</v>
      </c>
      <c r="T21354" s="8" t="s">
        <v>59611</v>
      </c>
      <c r="U21354" s="10" t="s">
        <v>325</v>
      </c>
      <c r="V21354" s="10">
        <v>137641</v>
      </c>
      <c r="W21354" s="9" t="s">
        <v>1598</v>
      </c>
      <c r="X21354" s="11">
        <v>12</v>
      </c>
      <c r="Y21354" s="11">
        <v>104899971</v>
      </c>
      <c r="Z21354" s="11" t="s">
        <v>2796</v>
      </c>
      <c r="AA21354" s="10" t="s">
        <v>20143</v>
      </c>
      <c r="AB21354" s="10" t="s">
        <v>20143</v>
      </c>
      <c r="AC21354" s="10"/>
      <c r="AD21354" s="10" t="s">
        <v>20163</v>
      </c>
      <c r="AE21354" s="6" t="s">
        <v>21517</v>
      </c>
      <c r="AF21354" s="6" t="s">
        <v>1592</v>
      </c>
    </row>
    <row r="21355" spans="2:32" x14ac:dyDescent="0.35">
      <c r="B21355" s="19">
        <f t="shared" si="1001"/>
        <v>21349</v>
      </c>
      <c r="C21355" s="8">
        <v>-5.0874278849643799</v>
      </c>
      <c r="D21355" s="8">
        <v>-42.835881574752399</v>
      </c>
      <c r="E21355" s="9" t="s">
        <v>41407</v>
      </c>
      <c r="F21355" s="11" t="s">
        <v>41793</v>
      </c>
      <c r="G21355" s="11" t="s">
        <v>41794</v>
      </c>
      <c r="H21355" s="11" t="s">
        <v>41800</v>
      </c>
      <c r="I21355" s="9" t="s">
        <v>41744</v>
      </c>
      <c r="J21355" s="9" t="s">
        <v>41766</v>
      </c>
      <c r="K21355" s="10" t="s">
        <v>20139</v>
      </c>
      <c r="L21355" s="9" t="s">
        <v>41759</v>
      </c>
      <c r="M21355" s="9" t="s">
        <v>41760</v>
      </c>
      <c r="N21355" s="9" t="s">
        <v>41149</v>
      </c>
      <c r="O21355" s="8">
        <v>70</v>
      </c>
      <c r="P21355" s="10">
        <v>14</v>
      </c>
      <c r="Q21355" s="12">
        <f t="shared" si="999"/>
        <v>84</v>
      </c>
      <c r="R21355" s="8">
        <v>1</v>
      </c>
      <c r="S21355" s="13">
        <f t="shared" si="1000"/>
        <v>84</v>
      </c>
      <c r="T21355" s="8" t="s">
        <v>59612</v>
      </c>
      <c r="U21355" s="10" t="s">
        <v>325</v>
      </c>
      <c r="V21355" s="10">
        <v>137641</v>
      </c>
      <c r="W21355" s="9" t="s">
        <v>1598</v>
      </c>
      <c r="X21355" s="11">
        <v>10</v>
      </c>
      <c r="Y21355" s="11">
        <v>104899973</v>
      </c>
      <c r="Z21355" s="11" t="s">
        <v>2801</v>
      </c>
      <c r="AA21355" s="10" t="s">
        <v>20143</v>
      </c>
      <c r="AB21355" s="10" t="s">
        <v>20143</v>
      </c>
      <c r="AC21355" s="10"/>
      <c r="AD21355" s="10" t="s">
        <v>20163</v>
      </c>
      <c r="AE21355" s="6" t="s">
        <v>21523</v>
      </c>
      <c r="AF21355" s="6" t="s">
        <v>1592</v>
      </c>
    </row>
    <row r="21356" spans="2:32" x14ac:dyDescent="0.35">
      <c r="B21356" s="19">
        <f t="shared" si="1001"/>
        <v>21350</v>
      </c>
      <c r="C21356" s="8">
        <v>-5.0871936165752496</v>
      </c>
      <c r="D21356" s="8">
        <v>-42.8357472222865</v>
      </c>
      <c r="E21356" s="9" t="s">
        <v>41261</v>
      </c>
      <c r="F21356" s="11" t="s">
        <v>41793</v>
      </c>
      <c r="G21356" s="11" t="s">
        <v>41794</v>
      </c>
      <c r="H21356" s="11" t="s">
        <v>41800</v>
      </c>
      <c r="I21356" s="9" t="s">
        <v>41744</v>
      </c>
      <c r="J21356" s="9" t="s">
        <v>41766</v>
      </c>
      <c r="K21356" s="10" t="s">
        <v>20139</v>
      </c>
      <c r="L21356" s="9" t="s">
        <v>41759</v>
      </c>
      <c r="M21356" s="9" t="s">
        <v>41760</v>
      </c>
      <c r="N21356" s="9" t="s">
        <v>41150</v>
      </c>
      <c r="O21356" s="8">
        <v>250</v>
      </c>
      <c r="P21356" s="10">
        <v>23</v>
      </c>
      <c r="Q21356" s="12">
        <f t="shared" si="999"/>
        <v>273</v>
      </c>
      <c r="R21356" s="8">
        <v>1</v>
      </c>
      <c r="S21356" s="13">
        <f t="shared" si="1000"/>
        <v>273</v>
      </c>
      <c r="T21356" s="8" t="s">
        <v>59613</v>
      </c>
      <c r="U21356" s="10" t="s">
        <v>325</v>
      </c>
      <c r="V21356" s="10">
        <v>137641</v>
      </c>
      <c r="W21356" s="9" t="s">
        <v>1598</v>
      </c>
      <c r="X21356" s="11">
        <v>18</v>
      </c>
      <c r="Y21356" s="11">
        <v>104899975</v>
      </c>
      <c r="Z21356" s="11" t="s">
        <v>2807</v>
      </c>
      <c r="AA21356" s="10" t="s">
        <v>20143</v>
      </c>
      <c r="AB21356" s="10" t="s">
        <v>20143</v>
      </c>
      <c r="AC21356" s="10"/>
      <c r="AD21356" s="10" t="s">
        <v>20163</v>
      </c>
      <c r="AE21356" s="6" t="s">
        <v>21529</v>
      </c>
      <c r="AF21356" s="6" t="s">
        <v>1592</v>
      </c>
    </row>
    <row r="21357" spans="2:32" x14ac:dyDescent="0.35">
      <c r="B21357" s="19">
        <f t="shared" si="1001"/>
        <v>21351</v>
      </c>
      <c r="C21357" s="8">
        <v>-5.0883731397875103</v>
      </c>
      <c r="D21357" s="8">
        <v>-42.835452109244002</v>
      </c>
      <c r="E21357" s="9" t="s">
        <v>41260</v>
      </c>
      <c r="F21357" s="11" t="s">
        <v>41789</v>
      </c>
      <c r="G21357" s="11" t="s">
        <v>41790</v>
      </c>
      <c r="H21357" s="11" t="s">
        <v>41797</v>
      </c>
      <c r="I21357" s="9" t="s">
        <v>41744</v>
      </c>
      <c r="J21357" s="9" t="s">
        <v>41764</v>
      </c>
      <c r="K21357" s="10" t="s">
        <v>20139</v>
      </c>
      <c r="L21357" s="9" t="s">
        <v>41759</v>
      </c>
      <c r="M21357" s="9" t="s">
        <v>41760</v>
      </c>
      <c r="N21357" s="9" t="s">
        <v>41150</v>
      </c>
      <c r="O21357" s="8">
        <v>400</v>
      </c>
      <c r="P21357" s="10">
        <v>29</v>
      </c>
      <c r="Q21357" s="12">
        <f t="shared" si="999"/>
        <v>429</v>
      </c>
      <c r="R21357" s="8">
        <v>1</v>
      </c>
      <c r="S21357" s="13">
        <f t="shared" si="1000"/>
        <v>429</v>
      </c>
      <c r="T21357" s="8" t="s">
        <v>59614</v>
      </c>
      <c r="U21357" s="10" t="s">
        <v>325</v>
      </c>
      <c r="V21357" s="10">
        <v>137641</v>
      </c>
      <c r="W21357" s="9" t="s">
        <v>1598</v>
      </c>
      <c r="X21357" s="11">
        <v>1</v>
      </c>
      <c r="Y21357" s="11">
        <v>104900029</v>
      </c>
      <c r="Z21357" s="11" t="s">
        <v>2863</v>
      </c>
      <c r="AA21357" s="10" t="s">
        <v>20143</v>
      </c>
      <c r="AB21357" s="10" t="s">
        <v>20143</v>
      </c>
      <c r="AC21357" s="10"/>
      <c r="AD21357" s="10" t="s">
        <v>20163</v>
      </c>
      <c r="AE21357" s="6" t="s">
        <v>21594</v>
      </c>
      <c r="AF21357" s="6" t="s">
        <v>1592</v>
      </c>
    </row>
    <row r="21358" spans="2:32" x14ac:dyDescent="0.35">
      <c r="B21358" s="19">
        <f t="shared" si="1001"/>
        <v>21352</v>
      </c>
      <c r="C21358" s="8">
        <v>-5.0881873552447097</v>
      </c>
      <c r="D21358" s="8">
        <v>-42.835910023291</v>
      </c>
      <c r="E21358" s="9" t="s">
        <v>41701</v>
      </c>
      <c r="F21358" s="11" t="s">
        <v>41789</v>
      </c>
      <c r="G21358" s="11" t="s">
        <v>41790</v>
      </c>
      <c r="H21358" s="11" t="s">
        <v>41797</v>
      </c>
      <c r="I21358" s="9" t="s">
        <v>41744</v>
      </c>
      <c r="J21358" s="9" t="s">
        <v>41764</v>
      </c>
      <c r="K21358" s="10" t="s">
        <v>20139</v>
      </c>
      <c r="L21358" s="9" t="s">
        <v>41759</v>
      </c>
      <c r="M21358" s="9" t="s">
        <v>41760</v>
      </c>
      <c r="N21358" s="9" t="s">
        <v>41150</v>
      </c>
      <c r="O21358" s="8">
        <v>400</v>
      </c>
      <c r="P21358" s="10">
        <v>29</v>
      </c>
      <c r="Q21358" s="12">
        <f t="shared" si="999"/>
        <v>429</v>
      </c>
      <c r="R21358" s="8">
        <v>1</v>
      </c>
      <c r="S21358" s="13">
        <f t="shared" si="1000"/>
        <v>429</v>
      </c>
      <c r="T21358" s="8" t="s">
        <v>43667</v>
      </c>
      <c r="U21358" s="10" t="s">
        <v>325</v>
      </c>
      <c r="V21358" s="10">
        <v>137641</v>
      </c>
      <c r="W21358" s="9" t="s">
        <v>1598</v>
      </c>
      <c r="X21358" s="11">
        <v>4</v>
      </c>
      <c r="Y21358" s="11">
        <v>104899960</v>
      </c>
      <c r="Z21358" s="11" t="s">
        <v>7747</v>
      </c>
      <c r="AA21358" s="10" t="s">
        <v>20143</v>
      </c>
      <c r="AB21358" s="10" t="s">
        <v>20143</v>
      </c>
      <c r="AC21358" s="10"/>
      <c r="AD21358" s="10" t="s">
        <v>20163</v>
      </c>
      <c r="AE21358" s="6" t="s">
        <v>26996</v>
      </c>
      <c r="AF21358" s="6" t="s">
        <v>1592</v>
      </c>
    </row>
    <row r="21359" spans="2:32" x14ac:dyDescent="0.35">
      <c r="B21359" s="19">
        <f t="shared" si="1001"/>
        <v>21353</v>
      </c>
      <c r="C21359" s="8">
        <v>-5.0876893938015897</v>
      </c>
      <c r="D21359" s="8">
        <v>-42.8356862963849</v>
      </c>
      <c r="E21359" s="9" t="s">
        <v>41615</v>
      </c>
      <c r="F21359" s="11" t="s">
        <v>41795</v>
      </c>
      <c r="G21359" s="11" t="s">
        <v>41796</v>
      </c>
      <c r="H21359" s="11" t="s">
        <v>41800</v>
      </c>
      <c r="I21359" s="9" t="s">
        <v>41744</v>
      </c>
      <c r="J21359" s="9" t="s">
        <v>41766</v>
      </c>
      <c r="K21359" s="10" t="s">
        <v>20139</v>
      </c>
      <c r="L21359" s="9" t="s">
        <v>41768</v>
      </c>
      <c r="M21359" s="9" t="s">
        <v>41760</v>
      </c>
      <c r="N21359" s="9" t="s">
        <v>41150</v>
      </c>
      <c r="O21359" s="8">
        <v>250</v>
      </c>
      <c r="P21359" s="10">
        <v>23</v>
      </c>
      <c r="Q21359" s="12">
        <f t="shared" si="999"/>
        <v>273</v>
      </c>
      <c r="R21359" s="8">
        <v>1</v>
      </c>
      <c r="S21359" s="13">
        <f t="shared" si="1000"/>
        <v>273</v>
      </c>
      <c r="T21359" s="8" t="s">
        <v>59615</v>
      </c>
      <c r="U21359" s="10" t="s">
        <v>325</v>
      </c>
      <c r="V21359" s="10">
        <v>137641</v>
      </c>
      <c r="W21359" s="9" t="s">
        <v>1598</v>
      </c>
      <c r="X21359" s="11">
        <v>11</v>
      </c>
      <c r="Y21359" s="11">
        <v>104899972</v>
      </c>
      <c r="Z21359" s="11" t="s">
        <v>7760</v>
      </c>
      <c r="AA21359" s="10" t="s">
        <v>20143</v>
      </c>
      <c r="AB21359" s="10" t="s">
        <v>20143</v>
      </c>
      <c r="AC21359" s="10"/>
      <c r="AD21359" s="10" t="s">
        <v>20163</v>
      </c>
      <c r="AE21359" s="6" t="s">
        <v>27011</v>
      </c>
      <c r="AF21359" s="6" t="s">
        <v>1592</v>
      </c>
    </row>
    <row r="21360" spans="2:32" x14ac:dyDescent="0.35">
      <c r="B21360" s="19">
        <f t="shared" si="1001"/>
        <v>21354</v>
      </c>
      <c r="C21360" s="8">
        <v>-5.0884904103131001</v>
      </c>
      <c r="D21360" s="8">
        <v>-42.835643363692597</v>
      </c>
      <c r="E21360" s="9" t="s">
        <v>41260</v>
      </c>
      <c r="F21360" s="11" t="s">
        <v>41789</v>
      </c>
      <c r="G21360" s="11" t="s">
        <v>41790</v>
      </c>
      <c r="H21360" s="11" t="s">
        <v>41797</v>
      </c>
      <c r="I21360" s="9" t="s">
        <v>41744</v>
      </c>
      <c r="J21360" s="9" t="s">
        <v>41764</v>
      </c>
      <c r="K21360" s="10" t="s">
        <v>20139</v>
      </c>
      <c r="L21360" s="9" t="s">
        <v>41759</v>
      </c>
      <c r="M21360" s="9" t="s">
        <v>41760</v>
      </c>
      <c r="N21360" s="9" t="s">
        <v>41150</v>
      </c>
      <c r="O21360" s="8">
        <v>400</v>
      </c>
      <c r="P21360" s="10">
        <v>29</v>
      </c>
      <c r="Q21360" s="12">
        <f t="shared" si="999"/>
        <v>429</v>
      </c>
      <c r="R21360" s="8">
        <v>1</v>
      </c>
      <c r="S21360" s="13">
        <f t="shared" si="1000"/>
        <v>429</v>
      </c>
      <c r="T21360" s="8" t="s">
        <v>59616</v>
      </c>
      <c r="U21360" s="10" t="s">
        <v>325</v>
      </c>
      <c r="V21360" s="10">
        <v>137641</v>
      </c>
      <c r="W21360" s="9" t="s">
        <v>1598</v>
      </c>
      <c r="X21360" s="11">
        <v>2</v>
      </c>
      <c r="Y21360" s="11">
        <v>104899966</v>
      </c>
      <c r="Z21360" s="11" t="s">
        <v>11523</v>
      </c>
      <c r="AA21360" s="10" t="s">
        <v>20143</v>
      </c>
      <c r="AB21360" s="10" t="s">
        <v>20143</v>
      </c>
      <c r="AC21360" s="10"/>
      <c r="AD21360" s="10" t="s">
        <v>20163</v>
      </c>
      <c r="AE21360" s="6" t="s">
        <v>31134</v>
      </c>
      <c r="AF21360" s="6" t="s">
        <v>1592</v>
      </c>
    </row>
    <row r="21361" spans="2:32" x14ac:dyDescent="0.35">
      <c r="B21361" s="19">
        <f t="shared" si="1001"/>
        <v>21355</v>
      </c>
      <c r="C21361" s="8">
        <v>-5.0884904103131001</v>
      </c>
      <c r="D21361" s="8">
        <v>-42.835643363692597</v>
      </c>
      <c r="E21361" s="9" t="s">
        <v>41260</v>
      </c>
      <c r="F21361" s="11" t="s">
        <v>41789</v>
      </c>
      <c r="G21361" s="11" t="s">
        <v>41790</v>
      </c>
      <c r="H21361" s="11" t="s">
        <v>41797</v>
      </c>
      <c r="I21361" s="9" t="s">
        <v>41744</v>
      </c>
      <c r="J21361" s="9" t="s">
        <v>41766</v>
      </c>
      <c r="K21361" s="10" t="s">
        <v>20139</v>
      </c>
      <c r="L21361" s="9" t="s">
        <v>41759</v>
      </c>
      <c r="M21361" s="9" t="s">
        <v>41760</v>
      </c>
      <c r="N21361" s="9" t="s">
        <v>41150</v>
      </c>
      <c r="O21361" s="8">
        <v>400</v>
      </c>
      <c r="P21361" s="10">
        <v>29</v>
      </c>
      <c r="Q21361" s="12">
        <f t="shared" si="999"/>
        <v>429</v>
      </c>
      <c r="R21361" s="8">
        <v>1</v>
      </c>
      <c r="S21361" s="13">
        <f t="shared" si="1000"/>
        <v>429</v>
      </c>
      <c r="T21361" s="8" t="s">
        <v>59616</v>
      </c>
      <c r="U21361" s="10" t="s">
        <v>325</v>
      </c>
      <c r="V21361" s="10">
        <v>137641</v>
      </c>
      <c r="W21361" s="9" t="s">
        <v>1598</v>
      </c>
      <c r="X21361" s="11">
        <v>2</v>
      </c>
      <c r="Y21361" s="11">
        <v>104899966</v>
      </c>
      <c r="Z21361" s="11" t="s">
        <v>11523</v>
      </c>
      <c r="AA21361" s="10" t="s">
        <v>20143</v>
      </c>
      <c r="AB21361" s="10" t="s">
        <v>20143</v>
      </c>
      <c r="AC21361" s="10"/>
      <c r="AD21361" s="10" t="s">
        <v>20163</v>
      </c>
      <c r="AE21361" s="6" t="s">
        <v>31134</v>
      </c>
      <c r="AF21361" s="6" t="s">
        <v>1592</v>
      </c>
    </row>
    <row r="21362" spans="2:32" x14ac:dyDescent="0.35">
      <c r="B21362" s="19">
        <f t="shared" si="1001"/>
        <v>21356</v>
      </c>
      <c r="C21362" s="8">
        <v>-5.0877421721923799</v>
      </c>
      <c r="D21362" s="8">
        <v>-42.835251115039803</v>
      </c>
      <c r="E21362" s="9" t="s">
        <v>41261</v>
      </c>
      <c r="F21362" s="11" t="s">
        <v>41793</v>
      </c>
      <c r="G21362" s="11" t="s">
        <v>41794</v>
      </c>
      <c r="H21362" s="11" t="s">
        <v>41800</v>
      </c>
      <c r="I21362" s="9" t="s">
        <v>41744</v>
      </c>
      <c r="J21362" s="9" t="s">
        <v>41766</v>
      </c>
      <c r="K21362" s="10" t="s">
        <v>20139</v>
      </c>
      <c r="L21362" s="9" t="s">
        <v>41759</v>
      </c>
      <c r="M21362" s="9" t="s">
        <v>41760</v>
      </c>
      <c r="N21362" s="9" t="s">
        <v>41150</v>
      </c>
      <c r="O21362" s="8">
        <v>400</v>
      </c>
      <c r="P21362" s="10">
        <v>29</v>
      </c>
      <c r="Q21362" s="12">
        <f t="shared" si="999"/>
        <v>429</v>
      </c>
      <c r="R21362" s="8">
        <v>1</v>
      </c>
      <c r="S21362" s="13">
        <f t="shared" si="1000"/>
        <v>429</v>
      </c>
      <c r="T21362" s="8" t="s">
        <v>59617</v>
      </c>
      <c r="U21362" s="10" t="s">
        <v>325</v>
      </c>
      <c r="V21362" s="10">
        <v>137641</v>
      </c>
      <c r="W21362" s="9" t="s">
        <v>1598</v>
      </c>
      <c r="X21362" s="11">
        <v>15</v>
      </c>
      <c r="Y21362" s="11">
        <v>104899955</v>
      </c>
      <c r="Z21362" s="11" t="s">
        <v>12082</v>
      </c>
      <c r="AA21362" s="10" t="s">
        <v>20143</v>
      </c>
      <c r="AB21362" s="10" t="s">
        <v>20143</v>
      </c>
      <c r="AC21362" s="10"/>
      <c r="AD21362" s="10" t="s">
        <v>20163</v>
      </c>
      <c r="AE21362" s="6" t="s">
        <v>31758</v>
      </c>
      <c r="AF21362" s="6" t="s">
        <v>1592</v>
      </c>
    </row>
    <row r="21363" spans="2:32" x14ac:dyDescent="0.35">
      <c r="B21363" s="19">
        <f t="shared" si="1001"/>
        <v>21357</v>
      </c>
      <c r="C21363" s="8">
        <v>-5.08731013328042</v>
      </c>
      <c r="D21363" s="8">
        <v>-42.8359644081685</v>
      </c>
      <c r="E21363" s="9" t="s">
        <v>41407</v>
      </c>
      <c r="F21363" s="11" t="s">
        <v>41793</v>
      </c>
      <c r="G21363" s="11" t="s">
        <v>41794</v>
      </c>
      <c r="H21363" s="11" t="s">
        <v>41800</v>
      </c>
      <c r="I21363" s="9" t="s">
        <v>41744</v>
      </c>
      <c r="J21363" s="9" t="s">
        <v>41764</v>
      </c>
      <c r="K21363" s="10" t="s">
        <v>20139</v>
      </c>
      <c r="L21363" s="9" t="s">
        <v>41759</v>
      </c>
      <c r="M21363" s="9" t="s">
        <v>41760</v>
      </c>
      <c r="N21363" s="9" t="s">
        <v>41150</v>
      </c>
      <c r="O21363" s="8">
        <v>70</v>
      </c>
      <c r="P21363" s="10">
        <v>14</v>
      </c>
      <c r="Q21363" s="12">
        <f t="shared" si="999"/>
        <v>84</v>
      </c>
      <c r="R21363" s="8">
        <v>1</v>
      </c>
      <c r="S21363" s="13">
        <f t="shared" si="1000"/>
        <v>84</v>
      </c>
      <c r="T21363" s="8" t="s">
        <v>59612</v>
      </c>
      <c r="U21363" s="10" t="s">
        <v>325</v>
      </c>
      <c r="V21363" s="10">
        <v>137641</v>
      </c>
      <c r="W21363" s="9" t="s">
        <v>1598</v>
      </c>
      <c r="X21363" s="11">
        <v>9</v>
      </c>
      <c r="Y21363" s="11">
        <v>104900033</v>
      </c>
      <c r="Z21363" s="11" t="s">
        <v>14423</v>
      </c>
      <c r="AA21363" s="10" t="s">
        <v>20143</v>
      </c>
      <c r="AB21363" s="10" t="s">
        <v>20143</v>
      </c>
      <c r="AC21363" s="10"/>
      <c r="AD21363" s="10" t="s">
        <v>20163</v>
      </c>
      <c r="AE21363" s="6" t="s">
        <v>34320</v>
      </c>
      <c r="AF21363" s="6" t="s">
        <v>1592</v>
      </c>
    </row>
    <row r="21364" spans="2:32" x14ac:dyDescent="0.35">
      <c r="B21364" s="19">
        <f t="shared" si="1001"/>
        <v>21358</v>
      </c>
      <c r="C21364" s="8">
        <v>-5.0879260773535204</v>
      </c>
      <c r="D21364" s="8">
        <v>-42.836174045413998</v>
      </c>
      <c r="E21364" s="9" t="s">
        <v>41260</v>
      </c>
      <c r="F21364" s="11" t="s">
        <v>41789</v>
      </c>
      <c r="G21364" s="11" t="s">
        <v>41790</v>
      </c>
      <c r="H21364" s="11" t="s">
        <v>41797</v>
      </c>
      <c r="I21364" s="9" t="s">
        <v>41744</v>
      </c>
      <c r="J21364" s="9" t="s">
        <v>41766</v>
      </c>
      <c r="K21364" s="10" t="s">
        <v>20139</v>
      </c>
      <c r="L21364" s="9" t="s">
        <v>41759</v>
      </c>
      <c r="M21364" s="9" t="s">
        <v>41760</v>
      </c>
      <c r="N21364" s="9" t="s">
        <v>41150</v>
      </c>
      <c r="O21364" s="8">
        <v>400</v>
      </c>
      <c r="P21364" s="10">
        <v>29</v>
      </c>
      <c r="Q21364" s="12">
        <f t="shared" si="999"/>
        <v>429</v>
      </c>
      <c r="R21364" s="8">
        <v>1</v>
      </c>
      <c r="S21364" s="13">
        <f t="shared" si="1000"/>
        <v>429</v>
      </c>
      <c r="T21364" s="8" t="s">
        <v>59618</v>
      </c>
      <c r="U21364" s="10" t="s">
        <v>325</v>
      </c>
      <c r="V21364" s="10">
        <v>137641</v>
      </c>
      <c r="W21364" s="9" t="s">
        <v>1598</v>
      </c>
      <c r="X21364" s="11">
        <v>5</v>
      </c>
      <c r="Y21364" s="11">
        <v>104899959</v>
      </c>
      <c r="Z21364" s="11" t="s">
        <v>17303</v>
      </c>
      <c r="AA21364" s="10" t="s">
        <v>20143</v>
      </c>
      <c r="AB21364" s="10" t="s">
        <v>20143</v>
      </c>
      <c r="AC21364" s="10"/>
      <c r="AD21364" s="10" t="s">
        <v>20163</v>
      </c>
      <c r="AE21364" s="6" t="s">
        <v>37349</v>
      </c>
      <c r="AF21364" s="6" t="s">
        <v>1592</v>
      </c>
    </row>
    <row r="21365" spans="2:32" x14ac:dyDescent="0.35">
      <c r="B21365" s="19">
        <f t="shared" si="1001"/>
        <v>21359</v>
      </c>
      <c r="C21365" s="8">
        <v>-5.0880696162634198</v>
      </c>
      <c r="D21365" s="8">
        <v>-42.834957667169498</v>
      </c>
      <c r="E21365" s="9" t="s">
        <v>41261</v>
      </c>
      <c r="F21365" s="11" t="s">
        <v>41793</v>
      </c>
      <c r="G21365" s="11" t="s">
        <v>41794</v>
      </c>
      <c r="H21365" s="11" t="s">
        <v>41800</v>
      </c>
      <c r="I21365" s="9" t="s">
        <v>41744</v>
      </c>
      <c r="J21365" s="9" t="s">
        <v>41766</v>
      </c>
      <c r="K21365" s="10" t="s">
        <v>20139</v>
      </c>
      <c r="L21365" s="9" t="s">
        <v>41759</v>
      </c>
      <c r="M21365" s="9" t="s">
        <v>41760</v>
      </c>
      <c r="N21365" s="9" t="s">
        <v>41150</v>
      </c>
      <c r="O21365" s="8">
        <v>400</v>
      </c>
      <c r="P21365" s="10">
        <v>29</v>
      </c>
      <c r="Q21365" s="12">
        <f t="shared" si="999"/>
        <v>429</v>
      </c>
      <c r="R21365" s="8">
        <v>1</v>
      </c>
      <c r="S21365" s="13">
        <f t="shared" si="1000"/>
        <v>429</v>
      </c>
      <c r="T21365" s="8" t="s">
        <v>59619</v>
      </c>
      <c r="U21365" s="10" t="s">
        <v>325</v>
      </c>
      <c r="V21365" s="10">
        <v>137641</v>
      </c>
      <c r="W21365" s="9" t="s">
        <v>1598</v>
      </c>
      <c r="X21365" s="11">
        <v>14</v>
      </c>
      <c r="Y21365" s="11">
        <v>104899951</v>
      </c>
      <c r="Z21365" s="11" t="s">
        <v>17468</v>
      </c>
      <c r="AA21365" s="10" t="s">
        <v>20143</v>
      </c>
      <c r="AB21365" s="10" t="s">
        <v>20143</v>
      </c>
      <c r="AC21365" s="10"/>
      <c r="AD21365" s="10" t="s">
        <v>20163</v>
      </c>
      <c r="AE21365" s="6" t="s">
        <v>37526</v>
      </c>
      <c r="AF21365" s="6" t="s">
        <v>1592</v>
      </c>
    </row>
    <row r="21366" spans="2:32" x14ac:dyDescent="0.35">
      <c r="B21366" s="19">
        <f t="shared" si="1001"/>
        <v>21360</v>
      </c>
      <c r="C21366" s="8">
        <v>-5.0882603249472602</v>
      </c>
      <c r="D21366" s="8">
        <v>-42.835268593471298</v>
      </c>
      <c r="E21366" s="9" t="s">
        <v>41350</v>
      </c>
      <c r="F21366" s="11" t="s">
        <v>41793</v>
      </c>
      <c r="G21366" s="11" t="s">
        <v>41794</v>
      </c>
      <c r="H21366" s="11" t="s">
        <v>41800</v>
      </c>
      <c r="I21366" s="9" t="s">
        <v>41744</v>
      </c>
      <c r="J21366" s="9" t="s">
        <v>41764</v>
      </c>
      <c r="K21366" s="10" t="s">
        <v>20139</v>
      </c>
      <c r="L21366" s="9" t="s">
        <v>41759</v>
      </c>
      <c r="M21366" s="9" t="s">
        <v>41760</v>
      </c>
      <c r="N21366" s="9" t="s">
        <v>41150</v>
      </c>
      <c r="O21366" s="8">
        <v>250</v>
      </c>
      <c r="P21366" s="10">
        <v>23</v>
      </c>
      <c r="Q21366" s="12">
        <f t="shared" si="999"/>
        <v>273</v>
      </c>
      <c r="R21366" s="8">
        <v>1</v>
      </c>
      <c r="S21366" s="13">
        <f t="shared" si="1000"/>
        <v>273</v>
      </c>
      <c r="T21366" s="8" t="s">
        <v>59620</v>
      </c>
      <c r="U21366" s="10" t="s">
        <v>325</v>
      </c>
      <c r="V21366" s="10">
        <v>137641</v>
      </c>
      <c r="W21366" s="9" t="s">
        <v>1598</v>
      </c>
      <c r="X21366" s="11">
        <v>13</v>
      </c>
      <c r="Y21366" s="11">
        <v>104899952</v>
      </c>
      <c r="Z21366" s="11" t="s">
        <v>17472</v>
      </c>
      <c r="AA21366" s="10" t="s">
        <v>20143</v>
      </c>
      <c r="AB21366" s="10" t="s">
        <v>20143</v>
      </c>
      <c r="AC21366" s="10"/>
      <c r="AD21366" s="10" t="s">
        <v>20163</v>
      </c>
      <c r="AE21366" s="6" t="s">
        <v>37530</v>
      </c>
      <c r="AF21366" s="6" t="s">
        <v>1592</v>
      </c>
    </row>
    <row r="21367" spans="2:32" x14ac:dyDescent="0.35">
      <c r="B21367" s="19">
        <f t="shared" si="1001"/>
        <v>21361</v>
      </c>
      <c r="C21367" s="8">
        <v>-5.0872604610543704</v>
      </c>
      <c r="D21367" s="8">
        <v>-42.835691083687699</v>
      </c>
      <c r="E21367" s="9" t="s">
        <v>41261</v>
      </c>
      <c r="F21367" s="11" t="s">
        <v>41793</v>
      </c>
      <c r="G21367" s="11" t="s">
        <v>41794</v>
      </c>
      <c r="H21367" s="11" t="s">
        <v>41800</v>
      </c>
      <c r="I21367" s="9" t="s">
        <v>41744</v>
      </c>
      <c r="J21367" s="9" t="s">
        <v>41766</v>
      </c>
      <c r="K21367" s="10" t="s">
        <v>20139</v>
      </c>
      <c r="L21367" s="9" t="s">
        <v>41759</v>
      </c>
      <c r="M21367" s="9" t="s">
        <v>41760</v>
      </c>
      <c r="N21367" s="9" t="s">
        <v>41150</v>
      </c>
      <c r="O21367" s="8">
        <v>400</v>
      </c>
      <c r="P21367" s="10">
        <v>29</v>
      </c>
      <c r="Q21367" s="12">
        <f t="shared" si="999"/>
        <v>429</v>
      </c>
      <c r="R21367" s="8">
        <v>1</v>
      </c>
      <c r="S21367" s="13">
        <f t="shared" si="1000"/>
        <v>429</v>
      </c>
      <c r="T21367" s="8" t="s">
        <v>59621</v>
      </c>
      <c r="U21367" s="10" t="s">
        <v>325</v>
      </c>
      <c r="V21367" s="10">
        <v>137641</v>
      </c>
      <c r="W21367" s="9" t="s">
        <v>1598</v>
      </c>
      <c r="X21367" s="11">
        <v>17</v>
      </c>
      <c r="Y21367" s="11">
        <v>104899953</v>
      </c>
      <c r="Z21367" s="11" t="s">
        <v>17477</v>
      </c>
      <c r="AA21367" s="10" t="s">
        <v>20143</v>
      </c>
      <c r="AB21367" s="10" t="s">
        <v>20143</v>
      </c>
      <c r="AC21367" s="10"/>
      <c r="AD21367" s="10" t="s">
        <v>20163</v>
      </c>
      <c r="AE21367" s="6" t="s">
        <v>37536</v>
      </c>
      <c r="AF21367" s="6" t="s">
        <v>1592</v>
      </c>
    </row>
    <row r="21368" spans="2:32" x14ac:dyDescent="0.35">
      <c r="B21368" s="19">
        <f t="shared" si="1001"/>
        <v>21362</v>
      </c>
      <c r="C21368" s="8">
        <v>-5.0884397519825999</v>
      </c>
      <c r="D21368" s="8">
        <v>-42.835693371860899</v>
      </c>
      <c r="E21368" s="9" t="s">
        <v>41686</v>
      </c>
      <c r="F21368" s="11" t="s">
        <v>41789</v>
      </c>
      <c r="G21368" s="11" t="s">
        <v>41790</v>
      </c>
      <c r="H21368" s="11" t="s">
        <v>41797</v>
      </c>
      <c r="I21368" s="9" t="s">
        <v>41744</v>
      </c>
      <c r="J21368" s="9" t="s">
        <v>41766</v>
      </c>
      <c r="K21368" s="10" t="s">
        <v>20139</v>
      </c>
      <c r="L21368" s="9" t="s">
        <v>41759</v>
      </c>
      <c r="M21368" s="9" t="s">
        <v>41760</v>
      </c>
      <c r="N21368" s="9" t="s">
        <v>41150</v>
      </c>
      <c r="O21368" s="8">
        <v>400</v>
      </c>
      <c r="P21368" s="10">
        <v>29</v>
      </c>
      <c r="Q21368" s="12">
        <f t="shared" si="999"/>
        <v>429</v>
      </c>
      <c r="R21368" s="8">
        <v>1</v>
      </c>
      <c r="S21368" s="13">
        <f t="shared" si="1000"/>
        <v>429</v>
      </c>
      <c r="T21368" s="8" t="s">
        <v>43666</v>
      </c>
      <c r="U21368" s="10" t="s">
        <v>325</v>
      </c>
      <c r="V21368" s="10">
        <v>137641</v>
      </c>
      <c r="W21368" s="9" t="s">
        <v>1598</v>
      </c>
      <c r="X21368" s="11">
        <v>3</v>
      </c>
      <c r="Y21368" s="11">
        <v>104899965</v>
      </c>
      <c r="Z21368" s="11" t="s">
        <v>18872</v>
      </c>
      <c r="AA21368" s="10" t="s">
        <v>20143</v>
      </c>
      <c r="AB21368" s="10" t="s">
        <v>20143</v>
      </c>
      <c r="AC21368" s="10"/>
      <c r="AD21368" s="10" t="s">
        <v>20163</v>
      </c>
      <c r="AE21368" s="6" t="s">
        <v>39105</v>
      </c>
      <c r="AF21368" s="6" t="s">
        <v>1592</v>
      </c>
    </row>
    <row r="21369" spans="2:32" x14ac:dyDescent="0.35">
      <c r="B21369" s="19">
        <f t="shared" si="1001"/>
        <v>21363</v>
      </c>
      <c r="C21369" s="8">
        <v>-5.08734736704813</v>
      </c>
      <c r="D21369" s="8">
        <v>-42.836576688637898</v>
      </c>
      <c r="E21369" s="9" t="s">
        <v>41701</v>
      </c>
      <c r="F21369" s="11" t="s">
        <v>41789</v>
      </c>
      <c r="G21369" s="11" t="s">
        <v>41790</v>
      </c>
      <c r="H21369" s="11" t="s">
        <v>41797</v>
      </c>
      <c r="I21369" s="9" t="s">
        <v>41744</v>
      </c>
      <c r="J21369" s="9" t="s">
        <v>41766</v>
      </c>
      <c r="K21369" s="10" t="s">
        <v>20139</v>
      </c>
      <c r="L21369" s="9" t="s">
        <v>41759</v>
      </c>
      <c r="M21369" s="9" t="s">
        <v>41760</v>
      </c>
      <c r="N21369" s="9" t="s">
        <v>41150</v>
      </c>
      <c r="O21369" s="8">
        <v>400</v>
      </c>
      <c r="P21369" s="10">
        <v>29</v>
      </c>
      <c r="Q21369" s="12">
        <f t="shared" si="999"/>
        <v>429</v>
      </c>
      <c r="R21369" s="8">
        <v>1</v>
      </c>
      <c r="S21369" s="13">
        <f t="shared" si="1000"/>
        <v>429</v>
      </c>
      <c r="T21369" s="8" t="s">
        <v>59622</v>
      </c>
      <c r="U21369" s="10" t="s">
        <v>325</v>
      </c>
      <c r="V21369" s="10">
        <v>137641</v>
      </c>
      <c r="W21369" s="9" t="s">
        <v>1598</v>
      </c>
      <c r="X21369" s="11">
        <v>20</v>
      </c>
      <c r="Y21369" s="11">
        <v>104707519</v>
      </c>
      <c r="Z21369" s="11" t="s">
        <v>19718</v>
      </c>
      <c r="AA21369" s="10" t="s">
        <v>20143</v>
      </c>
      <c r="AB21369" s="10" t="s">
        <v>20143</v>
      </c>
      <c r="AC21369" s="10"/>
      <c r="AD21369" s="10" t="s">
        <v>20163</v>
      </c>
      <c r="AE21369" s="6" t="s">
        <v>40217</v>
      </c>
      <c r="AF21369" s="6" t="s">
        <v>1592</v>
      </c>
    </row>
    <row r="21370" spans="2:32" x14ac:dyDescent="0.35">
      <c r="B21370" s="19">
        <f t="shared" si="1001"/>
        <v>21364</v>
      </c>
      <c r="C21370" s="8">
        <v>-5.0869555633476997</v>
      </c>
      <c r="D21370" s="8">
        <v>-42.835935506941198</v>
      </c>
      <c r="E21370" s="9" t="s">
        <v>41261</v>
      </c>
      <c r="F21370" s="11" t="s">
        <v>41793</v>
      </c>
      <c r="G21370" s="11" t="s">
        <v>41794</v>
      </c>
      <c r="H21370" s="11" t="s">
        <v>41800</v>
      </c>
      <c r="I21370" s="9" t="s">
        <v>41744</v>
      </c>
      <c r="J21370" s="9" t="s">
        <v>41766</v>
      </c>
      <c r="K21370" s="10" t="s">
        <v>20139</v>
      </c>
      <c r="L21370" s="9" t="s">
        <v>41759</v>
      </c>
      <c r="M21370" s="9" t="s">
        <v>41760</v>
      </c>
      <c r="N21370" s="9" t="s">
        <v>41150</v>
      </c>
      <c r="O21370" s="8">
        <v>400</v>
      </c>
      <c r="P21370" s="10">
        <v>29</v>
      </c>
      <c r="Q21370" s="12">
        <f t="shared" si="999"/>
        <v>429</v>
      </c>
      <c r="R21370" s="8">
        <v>1</v>
      </c>
      <c r="S21370" s="13">
        <f t="shared" si="1000"/>
        <v>429</v>
      </c>
      <c r="T21370" s="8" t="s">
        <v>59623</v>
      </c>
      <c r="U21370" s="10" t="s">
        <v>325</v>
      </c>
      <c r="V21370" s="10">
        <v>137641</v>
      </c>
      <c r="W21370" s="9" t="s">
        <v>1598</v>
      </c>
      <c r="X21370" s="11">
        <v>32</v>
      </c>
      <c r="Y21370" s="11">
        <v>104707613</v>
      </c>
      <c r="Z21370" s="11" t="s">
        <v>19971</v>
      </c>
      <c r="AA21370" s="10" t="s">
        <v>20143</v>
      </c>
      <c r="AB21370" s="10" t="s">
        <v>20143</v>
      </c>
      <c r="AC21370" s="10"/>
      <c r="AD21370" s="10" t="s">
        <v>20163</v>
      </c>
      <c r="AE21370" s="6" t="s">
        <v>40616</v>
      </c>
      <c r="AF21370" s="6" t="s">
        <v>1592</v>
      </c>
    </row>
    <row r="21371" spans="2:32" x14ac:dyDescent="0.35">
      <c r="B21371" s="19">
        <f t="shared" si="1001"/>
        <v>21365</v>
      </c>
      <c r="C21371" s="8">
        <v>-5.0055970655569899</v>
      </c>
      <c r="D21371" s="8">
        <v>-42.986917326841997</v>
      </c>
      <c r="E21371" s="9" t="s">
        <v>41241</v>
      </c>
      <c r="F21371" s="11" t="s">
        <v>41795</v>
      </c>
      <c r="G21371" s="11" t="s">
        <v>41796</v>
      </c>
      <c r="H21371" s="11" t="s">
        <v>41800</v>
      </c>
      <c r="I21371" s="9" t="s">
        <v>41744</v>
      </c>
      <c r="J21371" s="9" t="s">
        <v>41758</v>
      </c>
      <c r="K21371" s="10" t="s">
        <v>20139</v>
      </c>
      <c r="L21371" s="9" t="s">
        <v>41759</v>
      </c>
      <c r="M21371" s="9" t="s">
        <v>41760</v>
      </c>
      <c r="N21371" s="9" t="s">
        <v>41149</v>
      </c>
      <c r="O21371" s="8">
        <v>70</v>
      </c>
      <c r="P21371" s="10">
        <v>14</v>
      </c>
      <c r="Q21371" s="12">
        <f t="shared" si="999"/>
        <v>84</v>
      </c>
      <c r="R21371" s="8">
        <v>1</v>
      </c>
      <c r="S21371" s="13">
        <f t="shared" si="1000"/>
        <v>84</v>
      </c>
      <c r="T21371" s="8" t="s">
        <v>59624</v>
      </c>
      <c r="U21371" s="10" t="s">
        <v>555</v>
      </c>
      <c r="V21371" s="10">
        <v>71201</v>
      </c>
      <c r="W21371" s="9" t="s">
        <v>1598</v>
      </c>
      <c r="X21371" s="11">
        <v>11</v>
      </c>
      <c r="Y21371" s="11">
        <v>104739518</v>
      </c>
      <c r="Z21371" s="11" t="s">
        <v>3618</v>
      </c>
      <c r="AA21371" s="10" t="s">
        <v>20143</v>
      </c>
      <c r="AB21371" s="10" t="s">
        <v>20143</v>
      </c>
      <c r="AC21371" s="10"/>
      <c r="AD21371" s="10" t="s">
        <v>20163</v>
      </c>
      <c r="AE21371" s="6" t="s">
        <v>22412</v>
      </c>
      <c r="AF21371" s="6" t="s">
        <v>1592</v>
      </c>
    </row>
    <row r="21372" spans="2:32" x14ac:dyDescent="0.35">
      <c r="B21372" s="19">
        <f t="shared" si="1001"/>
        <v>21366</v>
      </c>
      <c r="C21372" s="8">
        <v>-5.0058433239692999</v>
      </c>
      <c r="D21372" s="8">
        <v>-42.987257715515298</v>
      </c>
      <c r="E21372" s="9" t="s">
        <v>41241</v>
      </c>
      <c r="F21372" s="11" t="s">
        <v>41795</v>
      </c>
      <c r="G21372" s="11" t="s">
        <v>41796</v>
      </c>
      <c r="H21372" s="11" t="s">
        <v>41800</v>
      </c>
      <c r="I21372" s="9" t="s">
        <v>41744</v>
      </c>
      <c r="J21372" s="9" t="s">
        <v>41758</v>
      </c>
      <c r="K21372" s="10" t="s">
        <v>20139</v>
      </c>
      <c r="L21372" s="9" t="s">
        <v>41759</v>
      </c>
      <c r="M21372" s="9" t="s">
        <v>41760</v>
      </c>
      <c r="N21372" s="9" t="s">
        <v>41149</v>
      </c>
      <c r="O21372" s="8">
        <v>70</v>
      </c>
      <c r="P21372" s="10">
        <v>14</v>
      </c>
      <c r="Q21372" s="12">
        <f t="shared" si="999"/>
        <v>84</v>
      </c>
      <c r="R21372" s="8">
        <v>1</v>
      </c>
      <c r="S21372" s="13">
        <f t="shared" si="1000"/>
        <v>84</v>
      </c>
      <c r="T21372" s="8" t="s">
        <v>59625</v>
      </c>
      <c r="U21372" s="10" t="s">
        <v>555</v>
      </c>
      <c r="V21372" s="10">
        <v>71201</v>
      </c>
      <c r="W21372" s="9" t="s">
        <v>1598</v>
      </c>
      <c r="X21372" s="11">
        <v>12</v>
      </c>
      <c r="Y21372" s="11">
        <v>104739508</v>
      </c>
      <c r="Z21372" s="11" t="s">
        <v>5201</v>
      </c>
      <c r="AA21372" s="10" t="s">
        <v>20143</v>
      </c>
      <c r="AB21372" s="10" t="s">
        <v>20143</v>
      </c>
      <c r="AC21372" s="10"/>
      <c r="AD21372" s="10" t="s">
        <v>20163</v>
      </c>
      <c r="AE21372" s="6" t="s">
        <v>24109</v>
      </c>
      <c r="AF21372" s="6" t="s">
        <v>1592</v>
      </c>
    </row>
    <row r="21373" spans="2:32" x14ac:dyDescent="0.35">
      <c r="B21373" s="19">
        <f t="shared" si="1001"/>
        <v>21367</v>
      </c>
      <c r="C21373" s="8">
        <v>-5.0054275883793498</v>
      </c>
      <c r="D21373" s="8">
        <v>-42.986619607745801</v>
      </c>
      <c r="E21373" s="9" t="s">
        <v>41241</v>
      </c>
      <c r="F21373" s="11" t="s">
        <v>41795</v>
      </c>
      <c r="G21373" s="11" t="s">
        <v>41796</v>
      </c>
      <c r="H21373" s="11" t="s">
        <v>41800</v>
      </c>
      <c r="I21373" s="9" t="s">
        <v>41744</v>
      </c>
      <c r="J21373" s="9" t="s">
        <v>41758</v>
      </c>
      <c r="K21373" s="10" t="s">
        <v>20139</v>
      </c>
      <c r="L21373" s="9" t="s">
        <v>41759</v>
      </c>
      <c r="M21373" s="9" t="s">
        <v>41760</v>
      </c>
      <c r="N21373" s="9" t="s">
        <v>41149</v>
      </c>
      <c r="O21373" s="8">
        <v>70</v>
      </c>
      <c r="P21373" s="10">
        <v>14</v>
      </c>
      <c r="Q21373" s="12">
        <f t="shared" si="999"/>
        <v>84</v>
      </c>
      <c r="R21373" s="8">
        <v>1</v>
      </c>
      <c r="S21373" s="13">
        <f t="shared" si="1000"/>
        <v>84</v>
      </c>
      <c r="T21373" s="8" t="s">
        <v>59626</v>
      </c>
      <c r="U21373" s="10" t="s">
        <v>555</v>
      </c>
      <c r="V21373" s="10">
        <v>71201</v>
      </c>
      <c r="W21373" s="9" t="s">
        <v>1598</v>
      </c>
      <c r="X21373" s="11">
        <v>10</v>
      </c>
      <c r="Y21373" s="11">
        <v>104739510</v>
      </c>
      <c r="Z21373" s="11" t="s">
        <v>5206</v>
      </c>
      <c r="AA21373" s="10" t="s">
        <v>20143</v>
      </c>
      <c r="AB21373" s="10" t="s">
        <v>20143</v>
      </c>
      <c r="AC21373" s="10"/>
      <c r="AD21373" s="10" t="s">
        <v>20163</v>
      </c>
      <c r="AE21373" s="6" t="s">
        <v>24114</v>
      </c>
      <c r="AF21373" s="6" t="s">
        <v>1592</v>
      </c>
    </row>
    <row r="21374" spans="2:32" x14ac:dyDescent="0.35">
      <c r="B21374" s="19">
        <f t="shared" si="1001"/>
        <v>21368</v>
      </c>
      <c r="C21374" s="8">
        <v>-5.0050444487511099</v>
      </c>
      <c r="D21374" s="8">
        <v>-42.986044274315901</v>
      </c>
      <c r="E21374" s="9" t="s">
        <v>41241</v>
      </c>
      <c r="F21374" s="11" t="s">
        <v>41795</v>
      </c>
      <c r="G21374" s="11" t="s">
        <v>41796</v>
      </c>
      <c r="H21374" s="11" t="s">
        <v>41800</v>
      </c>
      <c r="I21374" s="9" t="s">
        <v>41744</v>
      </c>
      <c r="J21374" s="9" t="s">
        <v>41758</v>
      </c>
      <c r="K21374" s="10" t="s">
        <v>20139</v>
      </c>
      <c r="L21374" s="9" t="s">
        <v>41763</v>
      </c>
      <c r="M21374" s="9" t="s">
        <v>41770</v>
      </c>
      <c r="N21374" s="9" t="s">
        <v>41150</v>
      </c>
      <c r="O21374" s="8">
        <v>400</v>
      </c>
      <c r="P21374" s="10">
        <v>29</v>
      </c>
      <c r="Q21374" s="12">
        <f t="shared" si="999"/>
        <v>429</v>
      </c>
      <c r="R21374" s="8">
        <v>1</v>
      </c>
      <c r="S21374" s="13">
        <f t="shared" si="1000"/>
        <v>429</v>
      </c>
      <c r="T21374" s="8" t="s">
        <v>59627</v>
      </c>
      <c r="U21374" s="10" t="s">
        <v>555</v>
      </c>
      <c r="V21374" s="10">
        <v>71201</v>
      </c>
      <c r="W21374" s="9" t="s">
        <v>1598</v>
      </c>
      <c r="X21374" s="11">
        <v>8</v>
      </c>
      <c r="Y21374" s="11">
        <v>104739517</v>
      </c>
      <c r="Z21374" s="11" t="s">
        <v>5210</v>
      </c>
      <c r="AA21374" s="10" t="s">
        <v>20143</v>
      </c>
      <c r="AB21374" s="10" t="s">
        <v>20143</v>
      </c>
      <c r="AC21374" s="10"/>
      <c r="AD21374" s="10" t="s">
        <v>20163</v>
      </c>
      <c r="AE21374" s="6" t="s">
        <v>24119</v>
      </c>
      <c r="AF21374" s="6" t="s">
        <v>1592</v>
      </c>
    </row>
    <row r="21375" spans="2:32" x14ac:dyDescent="0.35">
      <c r="B21375" s="19">
        <f t="shared" si="1001"/>
        <v>21369</v>
      </c>
      <c r="C21375" s="8">
        <v>-5.0050444487511099</v>
      </c>
      <c r="D21375" s="8">
        <v>-42.986044274315901</v>
      </c>
      <c r="E21375" s="9" t="s">
        <v>41241</v>
      </c>
      <c r="F21375" s="11" t="s">
        <v>41795</v>
      </c>
      <c r="G21375" s="11" t="s">
        <v>41796</v>
      </c>
      <c r="H21375" s="11" t="s">
        <v>41800</v>
      </c>
      <c r="I21375" s="9" t="s">
        <v>41744</v>
      </c>
      <c r="J21375" s="9" t="s">
        <v>41758</v>
      </c>
      <c r="K21375" s="10" t="s">
        <v>20139</v>
      </c>
      <c r="L21375" s="9" t="s">
        <v>41759</v>
      </c>
      <c r="M21375" s="9" t="s">
        <v>41760</v>
      </c>
      <c r="N21375" s="9" t="s">
        <v>41150</v>
      </c>
      <c r="O21375" s="8">
        <v>400</v>
      </c>
      <c r="P21375" s="10">
        <v>29</v>
      </c>
      <c r="Q21375" s="12">
        <f t="shared" si="999"/>
        <v>429</v>
      </c>
      <c r="R21375" s="8">
        <v>1</v>
      </c>
      <c r="S21375" s="13">
        <f t="shared" si="1000"/>
        <v>429</v>
      </c>
      <c r="T21375" s="8" t="s">
        <v>59627</v>
      </c>
      <c r="U21375" s="10" t="s">
        <v>555</v>
      </c>
      <c r="V21375" s="10">
        <v>71201</v>
      </c>
      <c r="W21375" s="9" t="s">
        <v>1598</v>
      </c>
      <c r="X21375" s="11">
        <v>8</v>
      </c>
      <c r="Y21375" s="11">
        <v>104739517</v>
      </c>
      <c r="Z21375" s="11" t="s">
        <v>5210</v>
      </c>
      <c r="AA21375" s="10" t="s">
        <v>20143</v>
      </c>
      <c r="AB21375" s="10" t="s">
        <v>20143</v>
      </c>
      <c r="AC21375" s="10"/>
      <c r="AD21375" s="10" t="s">
        <v>20163</v>
      </c>
      <c r="AE21375" s="6" t="s">
        <v>24119</v>
      </c>
      <c r="AF21375" s="6" t="s">
        <v>1592</v>
      </c>
    </row>
    <row r="21376" spans="2:32" x14ac:dyDescent="0.35">
      <c r="B21376" s="19">
        <f t="shared" si="1001"/>
        <v>21370</v>
      </c>
      <c r="C21376" s="8">
        <v>-5.0043319948342599</v>
      </c>
      <c r="D21376" s="8">
        <v>-42.984739472045703</v>
      </c>
      <c r="E21376" s="9" t="s">
        <v>41241</v>
      </c>
      <c r="F21376" s="11" t="s">
        <v>41795</v>
      </c>
      <c r="G21376" s="11" t="s">
        <v>41796</v>
      </c>
      <c r="H21376" s="11" t="s">
        <v>41800</v>
      </c>
      <c r="I21376" s="9" t="s">
        <v>41744</v>
      </c>
      <c r="J21376" s="9" t="s">
        <v>41758</v>
      </c>
      <c r="K21376" s="10" t="s">
        <v>20139</v>
      </c>
      <c r="L21376" s="9" t="s">
        <v>41759</v>
      </c>
      <c r="M21376" s="9" t="s">
        <v>41760</v>
      </c>
      <c r="N21376" s="9" t="s">
        <v>41150</v>
      </c>
      <c r="O21376" s="8">
        <v>250</v>
      </c>
      <c r="P21376" s="10">
        <v>23</v>
      </c>
      <c r="Q21376" s="12">
        <f t="shared" si="999"/>
        <v>273</v>
      </c>
      <c r="R21376" s="8">
        <v>1</v>
      </c>
      <c r="S21376" s="13">
        <f t="shared" si="1000"/>
        <v>273</v>
      </c>
      <c r="T21376" s="8" t="s">
        <v>59628</v>
      </c>
      <c r="U21376" s="10" t="s">
        <v>555</v>
      </c>
      <c r="V21376" s="10">
        <v>71201</v>
      </c>
      <c r="W21376" s="9" t="s">
        <v>1598</v>
      </c>
      <c r="X21376" s="11">
        <v>19</v>
      </c>
      <c r="Y21376" s="11">
        <v>104739520</v>
      </c>
      <c r="Z21376" s="11" t="s">
        <v>5226</v>
      </c>
      <c r="AA21376" s="10" t="s">
        <v>20143</v>
      </c>
      <c r="AB21376" s="10" t="s">
        <v>20143</v>
      </c>
      <c r="AC21376" s="10"/>
      <c r="AD21376" s="10" t="s">
        <v>20163</v>
      </c>
      <c r="AE21376" s="6" t="s">
        <v>24137</v>
      </c>
      <c r="AF21376" s="6" t="s">
        <v>1592</v>
      </c>
    </row>
    <row r="21377" spans="2:32" x14ac:dyDescent="0.35">
      <c r="B21377" s="19">
        <f t="shared" si="1001"/>
        <v>21371</v>
      </c>
      <c r="C21377" s="8">
        <v>-5.0046874687300598</v>
      </c>
      <c r="D21377" s="8">
        <v>-42.9854820240365</v>
      </c>
      <c r="E21377" s="9" t="s">
        <v>41241</v>
      </c>
      <c r="F21377" s="11" t="s">
        <v>41795</v>
      </c>
      <c r="G21377" s="11" t="s">
        <v>41796</v>
      </c>
      <c r="H21377" s="11" t="s">
        <v>41800</v>
      </c>
      <c r="I21377" s="9" t="s">
        <v>41744</v>
      </c>
      <c r="J21377" s="9" t="s">
        <v>41758</v>
      </c>
      <c r="K21377" s="10" t="s">
        <v>20139</v>
      </c>
      <c r="L21377" s="9" t="s">
        <v>41759</v>
      </c>
      <c r="M21377" s="9" t="s">
        <v>41760</v>
      </c>
      <c r="N21377" s="9" t="s">
        <v>41149</v>
      </c>
      <c r="O21377" s="8">
        <v>70</v>
      </c>
      <c r="P21377" s="10">
        <v>14</v>
      </c>
      <c r="Q21377" s="12">
        <f t="shared" si="999"/>
        <v>84</v>
      </c>
      <c r="R21377" s="8">
        <v>1</v>
      </c>
      <c r="S21377" s="13">
        <f t="shared" si="1000"/>
        <v>84</v>
      </c>
      <c r="T21377" s="8" t="s">
        <v>59629</v>
      </c>
      <c r="U21377" s="10" t="s">
        <v>555</v>
      </c>
      <c r="V21377" s="10">
        <v>71201</v>
      </c>
      <c r="W21377" s="9" t="s">
        <v>1598</v>
      </c>
      <c r="X21377" s="11">
        <v>4</v>
      </c>
      <c r="Y21377" s="11">
        <v>104739525</v>
      </c>
      <c r="Z21377" s="11" t="s">
        <v>5232</v>
      </c>
      <c r="AA21377" s="10" t="s">
        <v>20143</v>
      </c>
      <c r="AB21377" s="10" t="s">
        <v>20143</v>
      </c>
      <c r="AC21377" s="10"/>
      <c r="AD21377" s="10" t="s">
        <v>20163</v>
      </c>
      <c r="AE21377" s="6" t="s">
        <v>24143</v>
      </c>
      <c r="AF21377" s="6" t="s">
        <v>1592</v>
      </c>
    </row>
    <row r="21378" spans="2:32" x14ac:dyDescent="0.35">
      <c r="B21378" s="19">
        <f t="shared" si="1001"/>
        <v>21372</v>
      </c>
      <c r="C21378" s="8">
        <v>-5.0035965679564596</v>
      </c>
      <c r="D21378" s="8">
        <v>-42.983869769202897</v>
      </c>
      <c r="E21378" s="9" t="s">
        <v>41241</v>
      </c>
      <c r="F21378" s="11" t="s">
        <v>41795</v>
      </c>
      <c r="G21378" s="11" t="s">
        <v>41796</v>
      </c>
      <c r="H21378" s="11" t="s">
        <v>41800</v>
      </c>
      <c r="I21378" s="9" t="s">
        <v>41744</v>
      </c>
      <c r="J21378" s="9" t="s">
        <v>41758</v>
      </c>
      <c r="K21378" s="10" t="s">
        <v>20139</v>
      </c>
      <c r="L21378" s="9" t="s">
        <v>41759</v>
      </c>
      <c r="M21378" s="9" t="s">
        <v>41760</v>
      </c>
      <c r="N21378" s="9" t="s">
        <v>41150</v>
      </c>
      <c r="O21378" s="8">
        <v>250</v>
      </c>
      <c r="P21378" s="10">
        <v>23</v>
      </c>
      <c r="Q21378" s="12">
        <f t="shared" si="999"/>
        <v>273</v>
      </c>
      <c r="R21378" s="8">
        <v>1</v>
      </c>
      <c r="S21378" s="13">
        <f t="shared" si="1000"/>
        <v>273</v>
      </c>
      <c r="T21378" s="8" t="s">
        <v>59630</v>
      </c>
      <c r="U21378" s="10" t="s">
        <v>555</v>
      </c>
      <c r="V21378" s="10">
        <v>71201</v>
      </c>
      <c r="W21378" s="9" t="s">
        <v>1598</v>
      </c>
      <c r="X21378" s="11">
        <v>15</v>
      </c>
      <c r="Y21378" s="11">
        <v>104739529</v>
      </c>
      <c r="Z21378" s="11" t="s">
        <v>5238</v>
      </c>
      <c r="AA21378" s="10" t="s">
        <v>20143</v>
      </c>
      <c r="AB21378" s="10" t="s">
        <v>20143</v>
      </c>
      <c r="AC21378" s="10"/>
      <c r="AD21378" s="10" t="s">
        <v>20163</v>
      </c>
      <c r="AE21378" s="6" t="s">
        <v>24149</v>
      </c>
      <c r="AF21378" s="6" t="s">
        <v>1592</v>
      </c>
    </row>
    <row r="21379" spans="2:32" x14ac:dyDescent="0.35">
      <c r="B21379" s="19">
        <f t="shared" si="1001"/>
        <v>21373</v>
      </c>
      <c r="C21379" s="8">
        <v>-5.00286264852285</v>
      </c>
      <c r="D21379" s="8">
        <v>-42.982820361617598</v>
      </c>
      <c r="E21379" s="9" t="s">
        <v>41241</v>
      </c>
      <c r="F21379" s="11" t="s">
        <v>41795</v>
      </c>
      <c r="G21379" s="11" t="s">
        <v>41796</v>
      </c>
      <c r="H21379" s="11" t="s">
        <v>41800</v>
      </c>
      <c r="I21379" s="9" t="s">
        <v>41744</v>
      </c>
      <c r="J21379" s="9" t="s">
        <v>41758</v>
      </c>
      <c r="K21379" s="10" t="s">
        <v>20139</v>
      </c>
      <c r="L21379" s="9" t="s">
        <v>41759</v>
      </c>
      <c r="M21379" s="9" t="s">
        <v>41760</v>
      </c>
      <c r="N21379" s="9" t="s">
        <v>41149</v>
      </c>
      <c r="O21379" s="8">
        <v>70</v>
      </c>
      <c r="P21379" s="10">
        <v>14</v>
      </c>
      <c r="Q21379" s="12">
        <f t="shared" si="999"/>
        <v>84</v>
      </c>
      <c r="R21379" s="8">
        <v>1</v>
      </c>
      <c r="S21379" s="13">
        <f t="shared" si="1000"/>
        <v>84</v>
      </c>
      <c r="T21379" s="8" t="s">
        <v>59631</v>
      </c>
      <c r="U21379" s="10" t="s">
        <v>555</v>
      </c>
      <c r="V21379" s="10">
        <v>71201</v>
      </c>
      <c r="W21379" s="9" t="s">
        <v>1598</v>
      </c>
      <c r="X21379" s="11">
        <v>20</v>
      </c>
      <c r="Y21379" s="11">
        <v>104739533</v>
      </c>
      <c r="Z21379" s="11" t="s">
        <v>5244</v>
      </c>
      <c r="AA21379" s="10" t="s">
        <v>20143</v>
      </c>
      <c r="AB21379" s="10" t="s">
        <v>20143</v>
      </c>
      <c r="AC21379" s="10"/>
      <c r="AD21379" s="10" t="s">
        <v>20163</v>
      </c>
      <c r="AE21379" s="6" t="s">
        <v>24155</v>
      </c>
      <c r="AF21379" s="6" t="s">
        <v>1592</v>
      </c>
    </row>
    <row r="21380" spans="2:32" x14ac:dyDescent="0.35">
      <c r="B21380" s="19">
        <f t="shared" si="1001"/>
        <v>21374</v>
      </c>
      <c r="C21380" s="8">
        <v>-5.00342700236944</v>
      </c>
      <c r="D21380" s="8">
        <v>-42.983622844745099</v>
      </c>
      <c r="E21380" s="9" t="s">
        <v>41241</v>
      </c>
      <c r="F21380" s="11" t="s">
        <v>41795</v>
      </c>
      <c r="G21380" s="11" t="s">
        <v>41796</v>
      </c>
      <c r="H21380" s="11" t="s">
        <v>41800</v>
      </c>
      <c r="I21380" s="9" t="s">
        <v>41744</v>
      </c>
      <c r="J21380" s="9" t="s">
        <v>41758</v>
      </c>
      <c r="K21380" s="10" t="s">
        <v>20139</v>
      </c>
      <c r="L21380" s="9" t="s">
        <v>41759</v>
      </c>
      <c r="M21380" s="9" t="s">
        <v>41760</v>
      </c>
      <c r="N21380" s="9" t="s">
        <v>41149</v>
      </c>
      <c r="O21380" s="8">
        <v>70</v>
      </c>
      <c r="P21380" s="10">
        <v>14</v>
      </c>
      <c r="Q21380" s="12">
        <f t="shared" si="999"/>
        <v>84</v>
      </c>
      <c r="R21380" s="8">
        <v>1</v>
      </c>
      <c r="S21380" s="13">
        <f t="shared" si="1000"/>
        <v>84</v>
      </c>
      <c r="T21380" s="8" t="s">
        <v>59632</v>
      </c>
      <c r="U21380" s="10" t="s">
        <v>555</v>
      </c>
      <c r="V21380" s="10">
        <v>71201</v>
      </c>
      <c r="W21380" s="9" t="s">
        <v>1598</v>
      </c>
      <c r="X21380" s="11">
        <v>16</v>
      </c>
      <c r="Y21380" s="11">
        <v>104739530</v>
      </c>
      <c r="Z21380" s="11" t="s">
        <v>7310</v>
      </c>
      <c r="AA21380" s="10" t="s">
        <v>20143</v>
      </c>
      <c r="AB21380" s="10" t="s">
        <v>20143</v>
      </c>
      <c r="AC21380" s="10"/>
      <c r="AD21380" s="10" t="s">
        <v>20163</v>
      </c>
      <c r="AE21380" s="6" t="s">
        <v>26508</v>
      </c>
      <c r="AF21380" s="6" t="s">
        <v>1592</v>
      </c>
    </row>
    <row r="21381" spans="2:32" x14ac:dyDescent="0.35">
      <c r="B21381" s="19">
        <f t="shared" si="1001"/>
        <v>21375</v>
      </c>
      <c r="C21381" s="8">
        <v>-5.0041207731737201</v>
      </c>
      <c r="D21381" s="8">
        <v>-42.984638055878897</v>
      </c>
      <c r="E21381" s="9" t="s">
        <v>41241</v>
      </c>
      <c r="F21381" s="11" t="s">
        <v>41795</v>
      </c>
      <c r="G21381" s="11" t="s">
        <v>41796</v>
      </c>
      <c r="H21381" s="11" t="s">
        <v>41800</v>
      </c>
      <c r="I21381" s="9" t="s">
        <v>41744</v>
      </c>
      <c r="J21381" s="9" t="s">
        <v>41758</v>
      </c>
      <c r="K21381" s="10" t="s">
        <v>20139</v>
      </c>
      <c r="L21381" s="9" t="s">
        <v>41759</v>
      </c>
      <c r="M21381" s="9" t="s">
        <v>41760</v>
      </c>
      <c r="N21381" s="9" t="s">
        <v>41150</v>
      </c>
      <c r="O21381" s="8">
        <v>150</v>
      </c>
      <c r="P21381" s="10">
        <v>22</v>
      </c>
      <c r="Q21381" s="12">
        <f t="shared" si="999"/>
        <v>172</v>
      </c>
      <c r="R21381" s="8">
        <v>1</v>
      </c>
      <c r="S21381" s="13">
        <f t="shared" si="1000"/>
        <v>172</v>
      </c>
      <c r="T21381" s="8" t="s">
        <v>59633</v>
      </c>
      <c r="U21381" s="10" t="s">
        <v>555</v>
      </c>
      <c r="V21381" s="10">
        <v>71201</v>
      </c>
      <c r="W21381" s="9" t="s">
        <v>1598</v>
      </c>
      <c r="X21381" s="11">
        <v>1</v>
      </c>
      <c r="Y21381" s="11">
        <v>104739523</v>
      </c>
      <c r="Z21381" s="11" t="s">
        <v>8729</v>
      </c>
      <c r="AA21381" s="10" t="s">
        <v>20143</v>
      </c>
      <c r="AB21381" s="10" t="s">
        <v>20143</v>
      </c>
      <c r="AC21381" s="10"/>
      <c r="AD21381" s="10" t="s">
        <v>20163</v>
      </c>
      <c r="AE21381" s="6" t="s">
        <v>28074</v>
      </c>
      <c r="AF21381" s="6" t="s">
        <v>1592</v>
      </c>
    </row>
    <row r="21382" spans="2:32" x14ac:dyDescent="0.35">
      <c r="B21382" s="19">
        <f t="shared" si="1001"/>
        <v>21376</v>
      </c>
      <c r="C21382" s="8">
        <v>-5.0060429827296904</v>
      </c>
      <c r="D21382" s="8">
        <v>-42.987582767545</v>
      </c>
      <c r="E21382" s="9" t="s">
        <v>41241</v>
      </c>
      <c r="F21382" s="11" t="s">
        <v>41795</v>
      </c>
      <c r="G21382" s="11" t="s">
        <v>41796</v>
      </c>
      <c r="H21382" s="11" t="s">
        <v>41800</v>
      </c>
      <c r="I21382" s="9" t="s">
        <v>41744</v>
      </c>
      <c r="J21382" s="9" t="s">
        <v>41758</v>
      </c>
      <c r="K21382" s="10" t="s">
        <v>20139</v>
      </c>
      <c r="L21382" s="9" t="s">
        <v>41759</v>
      </c>
      <c r="M21382" s="9" t="s">
        <v>41760</v>
      </c>
      <c r="N21382" s="9" t="s">
        <v>41149</v>
      </c>
      <c r="O21382" s="8">
        <v>70</v>
      </c>
      <c r="P21382" s="10">
        <v>14</v>
      </c>
      <c r="Q21382" s="12">
        <f t="shared" si="999"/>
        <v>84</v>
      </c>
      <c r="R21382" s="8">
        <v>1</v>
      </c>
      <c r="S21382" s="13">
        <f t="shared" si="1000"/>
        <v>84</v>
      </c>
      <c r="T21382" s="8" t="s">
        <v>59634</v>
      </c>
      <c r="U21382" s="10" t="s">
        <v>555</v>
      </c>
      <c r="V21382" s="10">
        <v>71201</v>
      </c>
      <c r="W21382" s="9" t="s">
        <v>1598</v>
      </c>
      <c r="X21382" s="11">
        <v>9</v>
      </c>
      <c r="Y21382" s="11">
        <v>104739509</v>
      </c>
      <c r="Z21382" s="11" t="s">
        <v>9731</v>
      </c>
      <c r="AA21382" s="10" t="s">
        <v>20143</v>
      </c>
      <c r="AB21382" s="10" t="s">
        <v>20143</v>
      </c>
      <c r="AC21382" s="10"/>
      <c r="AD21382" s="10" t="s">
        <v>20163</v>
      </c>
      <c r="AE21382" s="6" t="s">
        <v>29174</v>
      </c>
      <c r="AF21382" s="6" t="s">
        <v>1592</v>
      </c>
    </row>
    <row r="21383" spans="2:32" x14ac:dyDescent="0.35">
      <c r="B21383" s="19">
        <f t="shared" si="1001"/>
        <v>21377</v>
      </c>
      <c r="C21383" s="8">
        <v>-5.0052595278179597</v>
      </c>
      <c r="D21383" s="8">
        <v>-42.986350382069297</v>
      </c>
      <c r="E21383" s="9" t="s">
        <v>41241</v>
      </c>
      <c r="F21383" s="11" t="s">
        <v>41795</v>
      </c>
      <c r="G21383" s="11" t="s">
        <v>41796</v>
      </c>
      <c r="H21383" s="11" t="s">
        <v>41800</v>
      </c>
      <c r="I21383" s="9" t="s">
        <v>41744</v>
      </c>
      <c r="J21383" s="9" t="s">
        <v>41758</v>
      </c>
      <c r="K21383" s="10" t="s">
        <v>20139</v>
      </c>
      <c r="L21383" s="9" t="s">
        <v>41759</v>
      </c>
      <c r="M21383" s="9" t="s">
        <v>41760</v>
      </c>
      <c r="N21383" s="9" t="s">
        <v>41150</v>
      </c>
      <c r="O21383" s="8">
        <v>250</v>
      </c>
      <c r="P21383" s="10">
        <v>23</v>
      </c>
      <c r="Q21383" s="12">
        <f t="shared" ref="Q21383:Q21446" si="1002">SUM(O21383,P21383)</f>
        <v>273</v>
      </c>
      <c r="R21383" s="8">
        <v>1</v>
      </c>
      <c r="S21383" s="13">
        <f t="shared" ref="S21383:S21446" si="1003">IFERROR(Q21383*R21383,0)</f>
        <v>273</v>
      </c>
      <c r="T21383" s="8" t="s">
        <v>59635</v>
      </c>
      <c r="U21383" s="10" t="s">
        <v>555</v>
      </c>
      <c r="V21383" s="10">
        <v>71201</v>
      </c>
      <c r="W21383" s="9" t="s">
        <v>1598</v>
      </c>
      <c r="X21383" s="11">
        <v>9</v>
      </c>
      <c r="Y21383" s="11">
        <v>104739516</v>
      </c>
      <c r="Z21383" s="11" t="s">
        <v>9738</v>
      </c>
      <c r="AA21383" s="10" t="s">
        <v>20143</v>
      </c>
      <c r="AB21383" s="10" t="s">
        <v>20143</v>
      </c>
      <c r="AC21383" s="10"/>
      <c r="AD21383" s="10" t="s">
        <v>20163</v>
      </c>
      <c r="AE21383" s="6" t="s">
        <v>29181</v>
      </c>
      <c r="AF21383" s="6" t="s">
        <v>1592</v>
      </c>
    </row>
    <row r="21384" spans="2:32" x14ac:dyDescent="0.35">
      <c r="B21384" s="19">
        <f t="shared" si="1001"/>
        <v>21378</v>
      </c>
      <c r="C21384" s="8">
        <v>-5.0043078530696503</v>
      </c>
      <c r="D21384" s="8">
        <v>-42.984906185514603</v>
      </c>
      <c r="E21384" s="9" t="s">
        <v>41241</v>
      </c>
      <c r="F21384" s="11" t="s">
        <v>41795</v>
      </c>
      <c r="G21384" s="11" t="s">
        <v>41796</v>
      </c>
      <c r="H21384" s="11" t="s">
        <v>41800</v>
      </c>
      <c r="I21384" s="9" t="s">
        <v>41744</v>
      </c>
      <c r="J21384" s="9" t="s">
        <v>41758</v>
      </c>
      <c r="K21384" s="10" t="s">
        <v>20139</v>
      </c>
      <c r="L21384" s="9" t="s">
        <v>41759</v>
      </c>
      <c r="M21384" s="9" t="s">
        <v>41760</v>
      </c>
      <c r="N21384" s="9" t="s">
        <v>41149</v>
      </c>
      <c r="O21384" s="8">
        <v>70</v>
      </c>
      <c r="P21384" s="10">
        <v>14</v>
      </c>
      <c r="Q21384" s="12">
        <f t="shared" si="1002"/>
        <v>84</v>
      </c>
      <c r="R21384" s="8">
        <v>1</v>
      </c>
      <c r="S21384" s="13">
        <f t="shared" si="1003"/>
        <v>84</v>
      </c>
      <c r="T21384" s="8" t="s">
        <v>59636</v>
      </c>
      <c r="U21384" s="10" t="s">
        <v>555</v>
      </c>
      <c r="V21384" s="10">
        <v>71201</v>
      </c>
      <c r="W21384" s="9" t="s">
        <v>1598</v>
      </c>
      <c r="X21384" s="11">
        <v>2</v>
      </c>
      <c r="Y21384" s="11">
        <v>104739522</v>
      </c>
      <c r="Z21384" s="11" t="s">
        <v>9746</v>
      </c>
      <c r="AA21384" s="10" t="s">
        <v>20144</v>
      </c>
      <c r="AB21384" s="10" t="s">
        <v>20143</v>
      </c>
      <c r="AC21384" s="10"/>
      <c r="AD21384" s="10" t="s">
        <v>20163</v>
      </c>
      <c r="AE21384" s="6" t="s">
        <v>29190</v>
      </c>
      <c r="AF21384" s="6" t="s">
        <v>1592</v>
      </c>
    </row>
    <row r="21385" spans="2:32" x14ac:dyDescent="0.35">
      <c r="B21385" s="19">
        <f t="shared" ref="B21385:B21448" si="1004">B21384+1</f>
        <v>21379</v>
      </c>
      <c r="C21385" s="8">
        <v>-5.0048784093007503</v>
      </c>
      <c r="D21385" s="8">
        <v>-42.985797265664701</v>
      </c>
      <c r="E21385" s="9" t="s">
        <v>41241</v>
      </c>
      <c r="F21385" s="11" t="s">
        <v>41795</v>
      </c>
      <c r="G21385" s="11" t="s">
        <v>41796</v>
      </c>
      <c r="H21385" s="11" t="s">
        <v>41800</v>
      </c>
      <c r="I21385" s="9" t="s">
        <v>41744</v>
      </c>
      <c r="J21385" s="9" t="s">
        <v>41758</v>
      </c>
      <c r="K21385" s="10" t="s">
        <v>20139</v>
      </c>
      <c r="L21385" s="9" t="s">
        <v>41759</v>
      </c>
      <c r="M21385" s="9" t="s">
        <v>41760</v>
      </c>
      <c r="N21385" s="9" t="s">
        <v>41149</v>
      </c>
      <c r="O21385" s="8">
        <v>70</v>
      </c>
      <c r="P21385" s="10">
        <v>14</v>
      </c>
      <c r="Q21385" s="12">
        <f t="shared" si="1002"/>
        <v>84</v>
      </c>
      <c r="R21385" s="8">
        <v>1</v>
      </c>
      <c r="S21385" s="13">
        <f t="shared" si="1003"/>
        <v>84</v>
      </c>
      <c r="T21385" s="8" t="s">
        <v>59637</v>
      </c>
      <c r="U21385" s="10" t="s">
        <v>555</v>
      </c>
      <c r="V21385" s="10">
        <v>71201</v>
      </c>
      <c r="W21385" s="9" t="s">
        <v>1598</v>
      </c>
      <c r="X21385" s="11">
        <v>5</v>
      </c>
      <c r="Y21385" s="11">
        <v>104739526</v>
      </c>
      <c r="Z21385" s="11" t="s">
        <v>9750</v>
      </c>
      <c r="AA21385" s="10" t="s">
        <v>20143</v>
      </c>
      <c r="AB21385" s="10" t="s">
        <v>20143</v>
      </c>
      <c r="AC21385" s="10"/>
      <c r="AD21385" s="10" t="s">
        <v>20163</v>
      </c>
      <c r="AE21385" s="6" t="s">
        <v>29194</v>
      </c>
      <c r="AF21385" s="6" t="s">
        <v>1592</v>
      </c>
    </row>
    <row r="21386" spans="2:32" x14ac:dyDescent="0.35">
      <c r="B21386" s="19">
        <f t="shared" si="1004"/>
        <v>21380</v>
      </c>
      <c r="C21386" s="8">
        <v>-5.0037693193313499</v>
      </c>
      <c r="D21386" s="8">
        <v>-42.984117792940602</v>
      </c>
      <c r="E21386" s="9" t="s">
        <v>41241</v>
      </c>
      <c r="F21386" s="11" t="s">
        <v>41795</v>
      </c>
      <c r="G21386" s="11" t="s">
        <v>41796</v>
      </c>
      <c r="H21386" s="11" t="s">
        <v>41800</v>
      </c>
      <c r="I21386" s="9" t="s">
        <v>41744</v>
      </c>
      <c r="J21386" s="9" t="s">
        <v>41758</v>
      </c>
      <c r="K21386" s="10" t="s">
        <v>20139</v>
      </c>
      <c r="L21386" s="9" t="s">
        <v>41759</v>
      </c>
      <c r="M21386" s="9" t="s">
        <v>41760</v>
      </c>
      <c r="N21386" s="9" t="s">
        <v>41149</v>
      </c>
      <c r="O21386" s="8">
        <v>70</v>
      </c>
      <c r="P21386" s="10">
        <v>14</v>
      </c>
      <c r="Q21386" s="12">
        <f t="shared" si="1002"/>
        <v>84</v>
      </c>
      <c r="R21386" s="8">
        <v>1</v>
      </c>
      <c r="S21386" s="13">
        <f t="shared" si="1003"/>
        <v>84</v>
      </c>
      <c r="T21386" s="8" t="s">
        <v>59638</v>
      </c>
      <c r="U21386" s="10" t="s">
        <v>555</v>
      </c>
      <c r="V21386" s="10">
        <v>71201</v>
      </c>
      <c r="W21386" s="9" t="s">
        <v>1598</v>
      </c>
      <c r="X21386" s="11">
        <v>14</v>
      </c>
      <c r="Y21386" s="11">
        <v>104739528</v>
      </c>
      <c r="Z21386" s="11" t="s">
        <v>9756</v>
      </c>
      <c r="AA21386" s="10" t="s">
        <v>20143</v>
      </c>
      <c r="AB21386" s="10" t="s">
        <v>20143</v>
      </c>
      <c r="AC21386" s="10"/>
      <c r="AD21386" s="10" t="s">
        <v>20163</v>
      </c>
      <c r="AE21386" s="6" t="s">
        <v>29201</v>
      </c>
      <c r="AF21386" s="6" t="s">
        <v>1592</v>
      </c>
    </row>
    <row r="21387" spans="2:32" x14ac:dyDescent="0.35">
      <c r="B21387" s="19">
        <f t="shared" si="1004"/>
        <v>21381</v>
      </c>
      <c r="C21387" s="8">
        <v>-5.0032321288310904</v>
      </c>
      <c r="D21387" s="8">
        <v>-42.983348834774603</v>
      </c>
      <c r="E21387" s="9" t="s">
        <v>41241</v>
      </c>
      <c r="F21387" s="11" t="s">
        <v>41795</v>
      </c>
      <c r="G21387" s="11" t="s">
        <v>41796</v>
      </c>
      <c r="H21387" s="11" t="s">
        <v>41800</v>
      </c>
      <c r="I21387" s="9" t="s">
        <v>41744</v>
      </c>
      <c r="J21387" s="9" t="s">
        <v>41758</v>
      </c>
      <c r="K21387" s="10" t="s">
        <v>20139</v>
      </c>
      <c r="L21387" s="9" t="s">
        <v>41759</v>
      </c>
      <c r="M21387" s="9" t="s">
        <v>41760</v>
      </c>
      <c r="N21387" s="9" t="s">
        <v>41144</v>
      </c>
      <c r="O21387" s="8">
        <v>45</v>
      </c>
      <c r="P21387" s="10">
        <v>0</v>
      </c>
      <c r="Q21387" s="12">
        <f t="shared" si="1002"/>
        <v>45</v>
      </c>
      <c r="R21387" s="8">
        <v>1</v>
      </c>
      <c r="S21387" s="13">
        <f t="shared" si="1003"/>
        <v>45</v>
      </c>
      <c r="T21387" s="8" t="s">
        <v>59639</v>
      </c>
      <c r="U21387" s="10" t="s">
        <v>555</v>
      </c>
      <c r="V21387" s="10">
        <v>71201</v>
      </c>
      <c r="W21387" s="9" t="s">
        <v>1598</v>
      </c>
      <c r="X21387" s="11">
        <v>17</v>
      </c>
      <c r="Y21387" s="11">
        <v>104739531</v>
      </c>
      <c r="Z21387" s="11" t="s">
        <v>9762</v>
      </c>
      <c r="AA21387" s="10" t="s">
        <v>20144</v>
      </c>
      <c r="AB21387" s="10" t="s">
        <v>20143</v>
      </c>
      <c r="AC21387" s="10"/>
      <c r="AD21387" s="10" t="s">
        <v>20163</v>
      </c>
      <c r="AE21387" s="6" t="s">
        <v>29207</v>
      </c>
      <c r="AF21387" s="6" t="s">
        <v>1592</v>
      </c>
    </row>
    <row r="21388" spans="2:32" x14ac:dyDescent="0.35">
      <c r="B21388" s="19">
        <f t="shared" si="1004"/>
        <v>21382</v>
      </c>
      <c r="C21388" s="8">
        <v>-5.0030866174919302</v>
      </c>
      <c r="D21388" s="8">
        <v>-42.983094786987003</v>
      </c>
      <c r="E21388" s="9" t="s">
        <v>41241</v>
      </c>
      <c r="F21388" s="11" t="s">
        <v>41795</v>
      </c>
      <c r="G21388" s="11" t="s">
        <v>41796</v>
      </c>
      <c r="H21388" s="11" t="s">
        <v>41800</v>
      </c>
      <c r="I21388" s="9" t="s">
        <v>41744</v>
      </c>
      <c r="J21388" s="9" t="s">
        <v>41758</v>
      </c>
      <c r="K21388" s="10" t="s">
        <v>20139</v>
      </c>
      <c r="L21388" s="9" t="s">
        <v>41759</v>
      </c>
      <c r="M21388" s="9" t="s">
        <v>41760</v>
      </c>
      <c r="N21388" s="9" t="s">
        <v>41149</v>
      </c>
      <c r="O21388" s="8">
        <v>70</v>
      </c>
      <c r="P21388" s="10">
        <v>14</v>
      </c>
      <c r="Q21388" s="12">
        <f t="shared" si="1002"/>
        <v>84</v>
      </c>
      <c r="R21388" s="8">
        <v>1</v>
      </c>
      <c r="S21388" s="13">
        <f t="shared" si="1003"/>
        <v>84</v>
      </c>
      <c r="T21388" s="8" t="s">
        <v>59640</v>
      </c>
      <c r="U21388" s="10" t="s">
        <v>555</v>
      </c>
      <c r="V21388" s="10">
        <v>71201</v>
      </c>
      <c r="W21388" s="9" t="s">
        <v>1598</v>
      </c>
      <c r="X21388" s="11">
        <v>18</v>
      </c>
      <c r="Y21388" s="11">
        <v>104739532</v>
      </c>
      <c r="Z21388" s="11" t="s">
        <v>9767</v>
      </c>
      <c r="AA21388" s="10" t="s">
        <v>20143</v>
      </c>
      <c r="AB21388" s="10" t="s">
        <v>20143</v>
      </c>
      <c r="AC21388" s="10"/>
      <c r="AD21388" s="10" t="s">
        <v>20163</v>
      </c>
      <c r="AE21388" s="6" t="s">
        <v>29212</v>
      </c>
      <c r="AF21388" s="6" t="s">
        <v>1592</v>
      </c>
    </row>
    <row r="21389" spans="2:32" x14ac:dyDescent="0.35">
      <c r="B21389" s="19">
        <f t="shared" si="1004"/>
        <v>21383</v>
      </c>
      <c r="C21389" s="8">
        <v>-5.0039419864574803</v>
      </c>
      <c r="D21389" s="8">
        <v>-42.984361958522904</v>
      </c>
      <c r="E21389" s="9" t="s">
        <v>41241</v>
      </c>
      <c r="F21389" s="11" t="s">
        <v>41795</v>
      </c>
      <c r="G21389" s="11" t="s">
        <v>41796</v>
      </c>
      <c r="H21389" s="11" t="s">
        <v>41800</v>
      </c>
      <c r="I21389" s="9" t="s">
        <v>41744</v>
      </c>
      <c r="J21389" s="9" t="s">
        <v>41758</v>
      </c>
      <c r="K21389" s="10" t="s">
        <v>20139</v>
      </c>
      <c r="L21389" s="9" t="s">
        <v>41759</v>
      </c>
      <c r="M21389" s="9" t="s">
        <v>41760</v>
      </c>
      <c r="N21389" s="9" t="s">
        <v>41149</v>
      </c>
      <c r="O21389" s="8">
        <v>70</v>
      </c>
      <c r="P21389" s="10">
        <v>14</v>
      </c>
      <c r="Q21389" s="12">
        <f t="shared" si="1002"/>
        <v>84</v>
      </c>
      <c r="R21389" s="8">
        <v>1</v>
      </c>
      <c r="S21389" s="13">
        <f t="shared" si="1003"/>
        <v>84</v>
      </c>
      <c r="T21389" s="8" t="s">
        <v>59641</v>
      </c>
      <c r="U21389" s="10" t="s">
        <v>555</v>
      </c>
      <c r="V21389" s="10">
        <v>71201</v>
      </c>
      <c r="W21389" s="9" t="s">
        <v>1598</v>
      </c>
      <c r="X21389" s="11">
        <v>13</v>
      </c>
      <c r="Y21389" s="11">
        <v>104739527</v>
      </c>
      <c r="Z21389" s="11" t="s">
        <v>11863</v>
      </c>
      <c r="AA21389" s="10" t="s">
        <v>20144</v>
      </c>
      <c r="AB21389" s="10" t="s">
        <v>20143</v>
      </c>
      <c r="AC21389" s="10"/>
      <c r="AD21389" s="10" t="s">
        <v>20163</v>
      </c>
      <c r="AE21389" s="6" t="s">
        <v>31511</v>
      </c>
      <c r="AF21389" s="6" t="s">
        <v>1592</v>
      </c>
    </row>
    <row r="21390" spans="2:32" x14ac:dyDescent="0.35">
      <c r="B21390" s="19">
        <f t="shared" si="1004"/>
        <v>21384</v>
      </c>
      <c r="C21390" s="8">
        <v>-5.0044632550855201</v>
      </c>
      <c r="D21390" s="8">
        <v>-42.985198465208001</v>
      </c>
      <c r="E21390" s="9" t="s">
        <v>41241</v>
      </c>
      <c r="F21390" s="11" t="s">
        <v>41795</v>
      </c>
      <c r="G21390" s="11" t="s">
        <v>41796</v>
      </c>
      <c r="H21390" s="11" t="s">
        <v>41800</v>
      </c>
      <c r="I21390" s="9" t="s">
        <v>41744</v>
      </c>
      <c r="J21390" s="9" t="s">
        <v>41758</v>
      </c>
      <c r="K21390" s="10" t="s">
        <v>20139</v>
      </c>
      <c r="L21390" s="9" t="s">
        <v>41759</v>
      </c>
      <c r="M21390" s="9" t="s">
        <v>41760</v>
      </c>
      <c r="N21390" s="9" t="s">
        <v>41149</v>
      </c>
      <c r="O21390" s="8">
        <v>70</v>
      </c>
      <c r="P21390" s="10">
        <v>14</v>
      </c>
      <c r="Q21390" s="12">
        <f t="shared" si="1002"/>
        <v>84</v>
      </c>
      <c r="R21390" s="8">
        <v>1</v>
      </c>
      <c r="S21390" s="13">
        <f t="shared" si="1003"/>
        <v>84</v>
      </c>
      <c r="T21390" s="8" t="s">
        <v>59642</v>
      </c>
      <c r="U21390" s="10" t="s">
        <v>555</v>
      </c>
      <c r="V21390" s="10">
        <v>71201</v>
      </c>
      <c r="W21390" s="9" t="s">
        <v>1598</v>
      </c>
      <c r="X21390" s="11">
        <v>3</v>
      </c>
      <c r="Y21390" s="11">
        <v>104739524</v>
      </c>
      <c r="Z21390" s="11" t="s">
        <v>15935</v>
      </c>
      <c r="AA21390" s="10" t="s">
        <v>20143</v>
      </c>
      <c r="AB21390" s="10" t="s">
        <v>20143</v>
      </c>
      <c r="AC21390" s="10"/>
      <c r="AD21390" s="10" t="s">
        <v>20163</v>
      </c>
      <c r="AE21390" s="6" t="s">
        <v>35902</v>
      </c>
      <c r="AF21390" s="6" t="s">
        <v>1592</v>
      </c>
    </row>
    <row r="21391" spans="2:32" x14ac:dyDescent="0.35">
      <c r="B21391" s="19">
        <f t="shared" si="1004"/>
        <v>21385</v>
      </c>
      <c r="C21391" s="8">
        <v>-4.9985700004359099</v>
      </c>
      <c r="D21391" s="8">
        <v>-42.896726666681403</v>
      </c>
      <c r="E21391" s="9" t="s">
        <v>41241</v>
      </c>
      <c r="F21391" s="11" t="s">
        <v>41795</v>
      </c>
      <c r="G21391" s="11" t="s">
        <v>41796</v>
      </c>
      <c r="H21391" s="11" t="s">
        <v>41800</v>
      </c>
      <c r="I21391" s="9" t="s">
        <v>41744</v>
      </c>
      <c r="J21391" s="9" t="s">
        <v>41758</v>
      </c>
      <c r="K21391" s="10" t="s">
        <v>20139</v>
      </c>
      <c r="L21391" s="9" t="s">
        <v>41759</v>
      </c>
      <c r="M21391" s="9" t="s">
        <v>41760</v>
      </c>
      <c r="N21391" s="9" t="s">
        <v>41150</v>
      </c>
      <c r="O21391" s="8">
        <v>250</v>
      </c>
      <c r="P21391" s="10">
        <v>23</v>
      </c>
      <c r="Q21391" s="12">
        <f t="shared" si="1002"/>
        <v>273</v>
      </c>
      <c r="R21391" s="8">
        <v>2</v>
      </c>
      <c r="S21391" s="13">
        <f t="shared" si="1003"/>
        <v>546</v>
      </c>
      <c r="T21391" s="8" t="s">
        <v>59643</v>
      </c>
      <c r="U21391" s="10" t="s">
        <v>1260</v>
      </c>
      <c r="V21391" s="10">
        <v>0</v>
      </c>
      <c r="W21391" s="9" t="s">
        <v>1597</v>
      </c>
      <c r="X21391" s="11">
        <v>1</v>
      </c>
      <c r="Y21391" s="11">
        <v>0</v>
      </c>
      <c r="Z21391" s="11" t="s">
        <v>1603</v>
      </c>
      <c r="AA21391" s="10" t="s">
        <v>20143</v>
      </c>
      <c r="AB21391" s="10" t="s">
        <v>20143</v>
      </c>
      <c r="AC21391" s="10"/>
      <c r="AD21391" s="10" t="s">
        <v>20163</v>
      </c>
      <c r="AE21391" s="6" t="s">
        <v>32500</v>
      </c>
      <c r="AF21391" s="6" t="s">
        <v>1592</v>
      </c>
    </row>
    <row r="21392" spans="2:32" x14ac:dyDescent="0.35">
      <c r="B21392" s="19">
        <f t="shared" si="1004"/>
        <v>21386</v>
      </c>
      <c r="C21392" s="8">
        <v>-4.99872333376927</v>
      </c>
      <c r="D21392" s="8">
        <v>-42.896385000014803</v>
      </c>
      <c r="E21392" s="9" t="s">
        <v>41241</v>
      </c>
      <c r="F21392" s="11" t="s">
        <v>41795</v>
      </c>
      <c r="G21392" s="11" t="s">
        <v>41796</v>
      </c>
      <c r="H21392" s="11" t="s">
        <v>41800</v>
      </c>
      <c r="I21392" s="9" t="s">
        <v>41744</v>
      </c>
      <c r="J21392" s="9" t="s">
        <v>41758</v>
      </c>
      <c r="K21392" s="10" t="s">
        <v>20139</v>
      </c>
      <c r="L21392" s="9" t="s">
        <v>41759</v>
      </c>
      <c r="M21392" s="9" t="s">
        <v>41760</v>
      </c>
      <c r="N21392" s="9" t="s">
        <v>41150</v>
      </c>
      <c r="O21392" s="8">
        <v>250</v>
      </c>
      <c r="P21392" s="10">
        <v>23</v>
      </c>
      <c r="Q21392" s="12">
        <f t="shared" si="1002"/>
        <v>273</v>
      </c>
      <c r="R21392" s="8">
        <v>1</v>
      </c>
      <c r="S21392" s="13">
        <f t="shared" si="1003"/>
        <v>273</v>
      </c>
      <c r="T21392" s="8" t="s">
        <v>59644</v>
      </c>
      <c r="U21392" s="10" t="s">
        <v>1260</v>
      </c>
      <c r="V21392" s="10">
        <v>0</v>
      </c>
      <c r="W21392" s="9" t="s">
        <v>1597</v>
      </c>
      <c r="X21392" s="11">
        <v>2</v>
      </c>
      <c r="Y21392" s="11">
        <v>0</v>
      </c>
      <c r="Z21392" s="11" t="s">
        <v>1603</v>
      </c>
      <c r="AA21392" s="10" t="s">
        <v>20143</v>
      </c>
      <c r="AB21392" s="10" t="s">
        <v>20143</v>
      </c>
      <c r="AC21392" s="10"/>
      <c r="AD21392" s="10" t="s">
        <v>20163</v>
      </c>
      <c r="AE21392" s="6" t="s">
        <v>32511</v>
      </c>
      <c r="AF21392" s="6" t="s">
        <v>1592</v>
      </c>
    </row>
    <row r="21393" spans="2:32" x14ac:dyDescent="0.35">
      <c r="B21393" s="19">
        <f t="shared" si="1004"/>
        <v>21387</v>
      </c>
      <c r="C21393" s="8">
        <v>-4.9158981997926698</v>
      </c>
      <c r="D21393" s="8">
        <v>-42.973782248632503</v>
      </c>
      <c r="E21393" s="9" t="s">
        <v>41241</v>
      </c>
      <c r="F21393" s="11" t="s">
        <v>41795</v>
      </c>
      <c r="G21393" s="11" t="s">
        <v>41796</v>
      </c>
      <c r="H21393" s="11" t="s">
        <v>41800</v>
      </c>
      <c r="I21393" s="9" t="s">
        <v>41744</v>
      </c>
      <c r="J21393" s="9" t="s">
        <v>41758</v>
      </c>
      <c r="K21393" s="10" t="s">
        <v>20139</v>
      </c>
      <c r="L21393" s="9" t="s">
        <v>41759</v>
      </c>
      <c r="M21393" s="9" t="s">
        <v>41760</v>
      </c>
      <c r="N21393" s="9" t="s">
        <v>41150</v>
      </c>
      <c r="O21393" s="8">
        <v>400</v>
      </c>
      <c r="P21393" s="10">
        <v>29</v>
      </c>
      <c r="Q21393" s="12">
        <f t="shared" si="1002"/>
        <v>429</v>
      </c>
      <c r="R21393" s="8">
        <v>1</v>
      </c>
      <c r="S21393" s="13">
        <f t="shared" si="1003"/>
        <v>429</v>
      </c>
      <c r="T21393" s="8" t="s">
        <v>59645</v>
      </c>
      <c r="U21393" s="10" t="s">
        <v>661</v>
      </c>
      <c r="V21393" s="10">
        <v>0</v>
      </c>
      <c r="W21393" s="9" t="s">
        <v>1597</v>
      </c>
      <c r="X21393" s="11">
        <v>2</v>
      </c>
      <c r="Y21393" s="11">
        <v>108663146</v>
      </c>
      <c r="Z21393" s="11" t="s">
        <v>4421</v>
      </c>
      <c r="AA21393" s="10" t="s">
        <v>20144</v>
      </c>
      <c r="AB21393" s="10" t="s">
        <v>20143</v>
      </c>
      <c r="AC21393" s="10"/>
      <c r="AD21393" s="10" t="s">
        <v>20163</v>
      </c>
      <c r="AE21393" s="6" t="s">
        <v>23296</v>
      </c>
      <c r="AF21393" s="6" t="s">
        <v>1592</v>
      </c>
    </row>
    <row r="21394" spans="2:32" x14ac:dyDescent="0.35">
      <c r="B21394" s="19">
        <f t="shared" si="1004"/>
        <v>21388</v>
      </c>
      <c r="C21394" s="8">
        <v>-4.9156053889924998</v>
      </c>
      <c r="D21394" s="8">
        <v>-42.9739343002773</v>
      </c>
      <c r="E21394" s="9" t="s">
        <v>41241</v>
      </c>
      <c r="F21394" s="11" t="s">
        <v>41795</v>
      </c>
      <c r="G21394" s="11" t="s">
        <v>41796</v>
      </c>
      <c r="H21394" s="11" t="s">
        <v>41800</v>
      </c>
      <c r="I21394" s="9" t="s">
        <v>41744</v>
      </c>
      <c r="J21394" s="9" t="s">
        <v>41758</v>
      </c>
      <c r="K21394" s="10" t="s">
        <v>20139</v>
      </c>
      <c r="L21394" s="9" t="s">
        <v>41759</v>
      </c>
      <c r="M21394" s="9" t="s">
        <v>41760</v>
      </c>
      <c r="N21394" s="9" t="s">
        <v>41150</v>
      </c>
      <c r="O21394" s="8">
        <v>400</v>
      </c>
      <c r="P21394" s="10">
        <v>29</v>
      </c>
      <c r="Q21394" s="12">
        <f t="shared" si="1002"/>
        <v>429</v>
      </c>
      <c r="R21394" s="8">
        <v>1</v>
      </c>
      <c r="S21394" s="13">
        <f t="shared" si="1003"/>
        <v>429</v>
      </c>
      <c r="T21394" s="8" t="s">
        <v>59646</v>
      </c>
      <c r="U21394" s="10" t="s">
        <v>661</v>
      </c>
      <c r="V21394" s="10">
        <v>0</v>
      </c>
      <c r="W21394" s="9" t="s">
        <v>1597</v>
      </c>
      <c r="X21394" s="11">
        <v>1</v>
      </c>
      <c r="Y21394" s="11">
        <v>0</v>
      </c>
      <c r="Z21394" s="11" t="s">
        <v>1603</v>
      </c>
      <c r="AA21394" s="10" t="s">
        <v>20144</v>
      </c>
      <c r="AB21394" s="10" t="s">
        <v>20143</v>
      </c>
      <c r="AC21394" s="10"/>
      <c r="AD21394" s="10" t="s">
        <v>20163</v>
      </c>
      <c r="AE21394" s="6" t="s">
        <v>34066</v>
      </c>
      <c r="AF21394" s="6" t="s">
        <v>1592</v>
      </c>
    </row>
    <row r="21395" spans="2:32" x14ac:dyDescent="0.35">
      <c r="B21395" s="19">
        <f t="shared" si="1004"/>
        <v>21389</v>
      </c>
      <c r="C21395" s="8">
        <v>-5.0207589838179798</v>
      </c>
      <c r="D21395" s="8">
        <v>-42.996957031840303</v>
      </c>
      <c r="E21395" s="9" t="s">
        <v>41241</v>
      </c>
      <c r="F21395" s="11" t="s">
        <v>41795</v>
      </c>
      <c r="G21395" s="11" t="s">
        <v>41796</v>
      </c>
      <c r="H21395" s="11" t="s">
        <v>41800</v>
      </c>
      <c r="I21395" s="9" t="s">
        <v>41744</v>
      </c>
      <c r="J21395" s="9" t="s">
        <v>41758</v>
      </c>
      <c r="K21395" s="10" t="s">
        <v>20139</v>
      </c>
      <c r="L21395" s="9" t="s">
        <v>41759</v>
      </c>
      <c r="M21395" s="9" t="s">
        <v>41760</v>
      </c>
      <c r="N21395" s="9" t="s">
        <v>41149</v>
      </c>
      <c r="O21395" s="8">
        <v>70</v>
      </c>
      <c r="P21395" s="10">
        <v>14</v>
      </c>
      <c r="Q21395" s="12">
        <f t="shared" si="1002"/>
        <v>84</v>
      </c>
      <c r="R21395" s="8">
        <v>1</v>
      </c>
      <c r="S21395" s="13">
        <f t="shared" si="1003"/>
        <v>84</v>
      </c>
      <c r="T21395" s="8" t="s">
        <v>47976</v>
      </c>
      <c r="U21395" s="10" t="s">
        <v>1341</v>
      </c>
      <c r="V21395" s="10">
        <v>0</v>
      </c>
      <c r="W21395" s="9" t="s">
        <v>1597</v>
      </c>
      <c r="X21395" s="11">
        <v>1</v>
      </c>
      <c r="Y21395" s="11">
        <v>0</v>
      </c>
      <c r="Z21395" s="11" t="s">
        <v>1603</v>
      </c>
      <c r="AA21395" s="10" t="s">
        <v>20143</v>
      </c>
      <c r="AB21395" s="10" t="s">
        <v>20143</v>
      </c>
      <c r="AC21395" s="10"/>
      <c r="AD21395" s="10" t="s">
        <v>20163</v>
      </c>
      <c r="AE21395" s="6" t="s">
        <v>34791</v>
      </c>
      <c r="AF21395" s="6" t="s">
        <v>1592</v>
      </c>
    </row>
    <row r="21396" spans="2:32" x14ac:dyDescent="0.35">
      <c r="B21396" s="19">
        <f t="shared" si="1004"/>
        <v>21390</v>
      </c>
      <c r="C21396" s="8">
        <v>-5.0207833337750802</v>
      </c>
      <c r="D21396" s="8">
        <v>-42.997083333344797</v>
      </c>
      <c r="E21396" s="9" t="s">
        <v>41241</v>
      </c>
      <c r="F21396" s="11" t="s">
        <v>41795</v>
      </c>
      <c r="G21396" s="11" t="s">
        <v>41796</v>
      </c>
      <c r="H21396" s="11" t="s">
        <v>41800</v>
      </c>
      <c r="I21396" s="9" t="s">
        <v>41744</v>
      </c>
      <c r="J21396" s="9" t="s">
        <v>41758</v>
      </c>
      <c r="K21396" s="10" t="s">
        <v>20139</v>
      </c>
      <c r="L21396" s="9" t="s">
        <v>41759</v>
      </c>
      <c r="M21396" s="9" t="s">
        <v>41760</v>
      </c>
      <c r="N21396" s="9" t="s">
        <v>41150</v>
      </c>
      <c r="O21396" s="8">
        <v>400</v>
      </c>
      <c r="P21396" s="10">
        <v>29</v>
      </c>
      <c r="Q21396" s="12">
        <f t="shared" si="1002"/>
        <v>429</v>
      </c>
      <c r="R21396" s="8">
        <v>1</v>
      </c>
      <c r="S21396" s="13">
        <f t="shared" si="1003"/>
        <v>429</v>
      </c>
      <c r="T21396" s="8" t="s">
        <v>47976</v>
      </c>
      <c r="U21396" s="10" t="s">
        <v>1341</v>
      </c>
      <c r="V21396" s="10">
        <v>0</v>
      </c>
      <c r="W21396" s="9" t="s">
        <v>1597</v>
      </c>
      <c r="X21396" s="11">
        <v>2</v>
      </c>
      <c r="Y21396" s="11">
        <v>0</v>
      </c>
      <c r="Z21396" s="11" t="s">
        <v>1603</v>
      </c>
      <c r="AA21396" s="10" t="s">
        <v>20143</v>
      </c>
      <c r="AB21396" s="10" t="s">
        <v>20143</v>
      </c>
      <c r="AC21396" s="10"/>
      <c r="AD21396" s="10" t="s">
        <v>20163</v>
      </c>
      <c r="AE21396" s="6" t="s">
        <v>34797</v>
      </c>
      <c r="AF21396" s="6" t="s">
        <v>1592</v>
      </c>
    </row>
    <row r="21397" spans="2:32" x14ac:dyDescent="0.35">
      <c r="B21397" s="19">
        <f t="shared" si="1004"/>
        <v>21391</v>
      </c>
      <c r="C21397" s="8">
        <v>-5.02085000044179</v>
      </c>
      <c r="D21397" s="8">
        <v>-42.997126666678099</v>
      </c>
      <c r="E21397" s="9" t="s">
        <v>41241</v>
      </c>
      <c r="F21397" s="11" t="s">
        <v>41795</v>
      </c>
      <c r="G21397" s="11" t="s">
        <v>41796</v>
      </c>
      <c r="H21397" s="11" t="s">
        <v>41800</v>
      </c>
      <c r="I21397" s="9" t="s">
        <v>41744</v>
      </c>
      <c r="J21397" s="9" t="s">
        <v>41758</v>
      </c>
      <c r="K21397" s="10" t="s">
        <v>20139</v>
      </c>
      <c r="L21397" s="9" t="s">
        <v>41759</v>
      </c>
      <c r="M21397" s="9" t="s">
        <v>41760</v>
      </c>
      <c r="N21397" s="9" t="s">
        <v>41149</v>
      </c>
      <c r="O21397" s="8">
        <v>100</v>
      </c>
      <c r="P21397" s="10">
        <v>17</v>
      </c>
      <c r="Q21397" s="12">
        <f t="shared" si="1002"/>
        <v>117</v>
      </c>
      <c r="R21397" s="8">
        <v>1</v>
      </c>
      <c r="S21397" s="13">
        <f t="shared" si="1003"/>
        <v>117</v>
      </c>
      <c r="T21397" s="8" t="s">
        <v>47976</v>
      </c>
      <c r="U21397" s="10" t="s">
        <v>1341</v>
      </c>
      <c r="V21397" s="10">
        <v>0</v>
      </c>
      <c r="W21397" s="9" t="s">
        <v>1597</v>
      </c>
      <c r="X21397" s="11">
        <v>3</v>
      </c>
      <c r="Y21397" s="11">
        <v>0</v>
      </c>
      <c r="Z21397" s="11" t="s">
        <v>1603</v>
      </c>
      <c r="AA21397" s="10" t="s">
        <v>20143</v>
      </c>
      <c r="AB21397" s="10" t="s">
        <v>20143</v>
      </c>
      <c r="AC21397" s="10"/>
      <c r="AD21397" s="10" t="s">
        <v>20163</v>
      </c>
      <c r="AE21397" s="6" t="s">
        <v>34804</v>
      </c>
      <c r="AF21397" s="6" t="s">
        <v>1592</v>
      </c>
    </row>
    <row r="21398" spans="2:32" x14ac:dyDescent="0.35">
      <c r="B21398" s="19">
        <f t="shared" si="1004"/>
        <v>21392</v>
      </c>
      <c r="C21398" s="8">
        <v>-5.1422006417950898</v>
      </c>
      <c r="D21398" s="8">
        <v>-42.8516830037101</v>
      </c>
      <c r="E21398" s="9" t="s">
        <v>41525</v>
      </c>
      <c r="F21398" s="11" t="s">
        <v>41795</v>
      </c>
      <c r="G21398" s="11" t="s">
        <v>41796</v>
      </c>
      <c r="H21398" s="11" t="s">
        <v>41800</v>
      </c>
      <c r="I21398" s="9" t="s">
        <v>41744</v>
      </c>
      <c r="J21398" s="9" t="s">
        <v>41758</v>
      </c>
      <c r="K21398" s="10" t="s">
        <v>20139</v>
      </c>
      <c r="L21398" s="9" t="s">
        <v>41765</v>
      </c>
      <c r="M21398" s="9" t="s">
        <v>41760</v>
      </c>
      <c r="N21398" s="9" t="s">
        <v>20141</v>
      </c>
      <c r="O21398" s="8">
        <v>100</v>
      </c>
      <c r="P21398" s="10">
        <v>0</v>
      </c>
      <c r="Q21398" s="12">
        <f t="shared" si="1002"/>
        <v>100</v>
      </c>
      <c r="R21398" s="8">
        <v>1</v>
      </c>
      <c r="S21398" s="13">
        <f t="shared" si="1003"/>
        <v>100</v>
      </c>
      <c r="T21398" s="8" t="s">
        <v>59647</v>
      </c>
      <c r="U21398" s="10" t="s">
        <v>1471</v>
      </c>
      <c r="V21398" s="10">
        <v>0</v>
      </c>
      <c r="W21398" s="9" t="s">
        <v>1598</v>
      </c>
      <c r="X21398" s="11">
        <v>0</v>
      </c>
      <c r="Y21398" s="11">
        <v>0</v>
      </c>
      <c r="Z21398" s="11" t="s">
        <v>1603</v>
      </c>
      <c r="AA21398" s="10" t="s">
        <v>20143</v>
      </c>
      <c r="AB21398" s="10" t="s">
        <v>20143</v>
      </c>
      <c r="AC21398" s="10"/>
      <c r="AD21398" s="10" t="s">
        <v>20163</v>
      </c>
      <c r="AE21398" s="6" t="s">
        <v>38924</v>
      </c>
      <c r="AF21398" s="6" t="s">
        <v>1592</v>
      </c>
    </row>
    <row r="21399" spans="2:32" x14ac:dyDescent="0.35">
      <c r="B21399" s="19">
        <f t="shared" si="1004"/>
        <v>21393</v>
      </c>
      <c r="C21399" s="8">
        <v>-5.1423211651831302</v>
      </c>
      <c r="D21399" s="8">
        <v>-42.852133065927298</v>
      </c>
      <c r="E21399" s="9" t="s">
        <v>41525</v>
      </c>
      <c r="F21399" s="11" t="s">
        <v>41795</v>
      </c>
      <c r="G21399" s="11" t="s">
        <v>41796</v>
      </c>
      <c r="H21399" s="11" t="s">
        <v>41800</v>
      </c>
      <c r="I21399" s="9" t="s">
        <v>41744</v>
      </c>
      <c r="J21399" s="9" t="s">
        <v>41758</v>
      </c>
      <c r="K21399" s="10" t="s">
        <v>20139</v>
      </c>
      <c r="L21399" s="9" t="s">
        <v>41765</v>
      </c>
      <c r="M21399" s="9" t="s">
        <v>41760</v>
      </c>
      <c r="N21399" s="9" t="s">
        <v>20141</v>
      </c>
      <c r="O21399" s="8">
        <v>100</v>
      </c>
      <c r="P21399" s="10">
        <v>0</v>
      </c>
      <c r="Q21399" s="12">
        <f t="shared" si="1002"/>
        <v>100</v>
      </c>
      <c r="R21399" s="8">
        <v>1</v>
      </c>
      <c r="S21399" s="13">
        <f t="shared" si="1003"/>
        <v>100</v>
      </c>
      <c r="T21399" s="8" t="s">
        <v>59648</v>
      </c>
      <c r="U21399" s="10" t="s">
        <v>1471</v>
      </c>
      <c r="V21399" s="10">
        <v>0</v>
      </c>
      <c r="W21399" s="9" t="s">
        <v>1598</v>
      </c>
      <c r="X21399" s="11">
        <v>0</v>
      </c>
      <c r="Y21399" s="11">
        <v>0</v>
      </c>
      <c r="Z21399" s="11" t="s">
        <v>1603</v>
      </c>
      <c r="AA21399" s="10" t="s">
        <v>20143</v>
      </c>
      <c r="AB21399" s="10" t="s">
        <v>20143</v>
      </c>
      <c r="AC21399" s="10"/>
      <c r="AD21399" s="10" t="s">
        <v>20163</v>
      </c>
      <c r="AE21399" s="6" t="s">
        <v>38927</v>
      </c>
      <c r="AF21399" s="6" t="s">
        <v>1592</v>
      </c>
    </row>
    <row r="21400" spans="2:32" x14ac:dyDescent="0.35">
      <c r="B21400" s="19">
        <f t="shared" si="1004"/>
        <v>21394</v>
      </c>
      <c r="C21400" s="8">
        <v>-5.1424033395197801</v>
      </c>
      <c r="D21400" s="8">
        <v>-42.852443662828001</v>
      </c>
      <c r="E21400" s="9" t="s">
        <v>41525</v>
      </c>
      <c r="F21400" s="11" t="s">
        <v>41795</v>
      </c>
      <c r="G21400" s="11" t="s">
        <v>41796</v>
      </c>
      <c r="H21400" s="11" t="s">
        <v>41800</v>
      </c>
      <c r="I21400" s="9" t="s">
        <v>41744</v>
      </c>
      <c r="J21400" s="9" t="s">
        <v>41758</v>
      </c>
      <c r="K21400" s="10" t="s">
        <v>20139</v>
      </c>
      <c r="L21400" s="9" t="s">
        <v>41765</v>
      </c>
      <c r="M21400" s="9" t="s">
        <v>41760</v>
      </c>
      <c r="N21400" s="9" t="s">
        <v>20141</v>
      </c>
      <c r="O21400" s="8">
        <v>100</v>
      </c>
      <c r="P21400" s="10">
        <v>0</v>
      </c>
      <c r="Q21400" s="12">
        <f t="shared" si="1002"/>
        <v>100</v>
      </c>
      <c r="R21400" s="8">
        <v>1</v>
      </c>
      <c r="S21400" s="13">
        <f t="shared" si="1003"/>
        <v>100</v>
      </c>
      <c r="T21400" s="8" t="s">
        <v>59649</v>
      </c>
      <c r="U21400" s="10" t="s">
        <v>1471</v>
      </c>
      <c r="V21400" s="10">
        <v>0</v>
      </c>
      <c r="W21400" s="9" t="s">
        <v>1598</v>
      </c>
      <c r="X21400" s="11">
        <v>0</v>
      </c>
      <c r="Y21400" s="11">
        <v>0</v>
      </c>
      <c r="Z21400" s="11" t="s">
        <v>1603</v>
      </c>
      <c r="AA21400" s="10" t="s">
        <v>20143</v>
      </c>
      <c r="AB21400" s="10" t="s">
        <v>20143</v>
      </c>
      <c r="AC21400" s="10"/>
      <c r="AD21400" s="10" t="s">
        <v>20163</v>
      </c>
      <c r="AE21400" s="6" t="s">
        <v>38933</v>
      </c>
      <c r="AF21400" s="6" t="s">
        <v>1592</v>
      </c>
    </row>
    <row r="21401" spans="2:32" x14ac:dyDescent="0.35">
      <c r="B21401" s="19">
        <f t="shared" si="1004"/>
        <v>21395</v>
      </c>
      <c r="C21401" s="8">
        <v>-5.1424774387626302</v>
      </c>
      <c r="D21401" s="8">
        <v>-42.852761716569198</v>
      </c>
      <c r="E21401" s="9" t="s">
        <v>41525</v>
      </c>
      <c r="F21401" s="11" t="s">
        <v>41795</v>
      </c>
      <c r="G21401" s="11" t="s">
        <v>41796</v>
      </c>
      <c r="H21401" s="11" t="s">
        <v>41800</v>
      </c>
      <c r="I21401" s="9" t="s">
        <v>41744</v>
      </c>
      <c r="J21401" s="9" t="s">
        <v>41758</v>
      </c>
      <c r="K21401" s="10" t="s">
        <v>20139</v>
      </c>
      <c r="L21401" s="9" t="s">
        <v>41765</v>
      </c>
      <c r="M21401" s="9" t="s">
        <v>41760</v>
      </c>
      <c r="N21401" s="9" t="s">
        <v>20141</v>
      </c>
      <c r="O21401" s="8">
        <v>100</v>
      </c>
      <c r="P21401" s="10">
        <v>0</v>
      </c>
      <c r="Q21401" s="12">
        <f t="shared" si="1002"/>
        <v>100</v>
      </c>
      <c r="R21401" s="8">
        <v>1</v>
      </c>
      <c r="S21401" s="13">
        <f t="shared" si="1003"/>
        <v>100</v>
      </c>
      <c r="T21401" s="8" t="s">
        <v>59650</v>
      </c>
      <c r="U21401" s="10" t="s">
        <v>1471</v>
      </c>
      <c r="V21401" s="10">
        <v>0</v>
      </c>
      <c r="W21401" s="9" t="s">
        <v>1598</v>
      </c>
      <c r="X21401" s="11">
        <v>0</v>
      </c>
      <c r="Y21401" s="11">
        <v>0</v>
      </c>
      <c r="Z21401" s="11" t="s">
        <v>1603</v>
      </c>
      <c r="AA21401" s="10" t="s">
        <v>20143</v>
      </c>
      <c r="AB21401" s="10" t="s">
        <v>20143</v>
      </c>
      <c r="AC21401" s="10"/>
      <c r="AD21401" s="10" t="s">
        <v>20163</v>
      </c>
      <c r="AE21401" s="6" t="s">
        <v>38936</v>
      </c>
      <c r="AF21401" s="6" t="s">
        <v>1592</v>
      </c>
    </row>
    <row r="21402" spans="2:32" x14ac:dyDescent="0.35">
      <c r="B21402" s="19">
        <f t="shared" si="1004"/>
        <v>21396</v>
      </c>
      <c r="C21402" s="8">
        <v>-5.1422153196253397</v>
      </c>
      <c r="D21402" s="8">
        <v>-42.852827333930698</v>
      </c>
      <c r="E21402" s="9" t="s">
        <v>41525</v>
      </c>
      <c r="F21402" s="11" t="s">
        <v>41795</v>
      </c>
      <c r="G21402" s="11" t="s">
        <v>41796</v>
      </c>
      <c r="H21402" s="11" t="s">
        <v>41800</v>
      </c>
      <c r="I21402" s="9" t="s">
        <v>41744</v>
      </c>
      <c r="J21402" s="9" t="s">
        <v>41758</v>
      </c>
      <c r="K21402" s="10" t="s">
        <v>20139</v>
      </c>
      <c r="L21402" s="9" t="s">
        <v>41765</v>
      </c>
      <c r="M21402" s="9" t="s">
        <v>41760</v>
      </c>
      <c r="N21402" s="9" t="s">
        <v>20141</v>
      </c>
      <c r="O21402" s="8">
        <v>100</v>
      </c>
      <c r="P21402" s="10">
        <v>0</v>
      </c>
      <c r="Q21402" s="12">
        <f t="shared" si="1002"/>
        <v>100</v>
      </c>
      <c r="R21402" s="8">
        <v>1</v>
      </c>
      <c r="S21402" s="13">
        <f t="shared" si="1003"/>
        <v>100</v>
      </c>
      <c r="T21402" s="8" t="s">
        <v>59650</v>
      </c>
      <c r="U21402" s="10" t="s">
        <v>1471</v>
      </c>
      <c r="V21402" s="10">
        <v>0</v>
      </c>
      <c r="W21402" s="9" t="s">
        <v>1598</v>
      </c>
      <c r="X21402" s="11">
        <v>0</v>
      </c>
      <c r="Y21402" s="11">
        <v>0</v>
      </c>
      <c r="Z21402" s="11" t="s">
        <v>1603</v>
      </c>
      <c r="AA21402" s="10" t="s">
        <v>20143</v>
      </c>
      <c r="AB21402" s="10" t="s">
        <v>20143</v>
      </c>
      <c r="AC21402" s="10"/>
      <c r="AD21402" s="10" t="s">
        <v>20163</v>
      </c>
      <c r="AE21402" s="6" t="s">
        <v>38949</v>
      </c>
      <c r="AF21402" s="6" t="s">
        <v>1592</v>
      </c>
    </row>
    <row r="21403" spans="2:32" x14ac:dyDescent="0.35">
      <c r="B21403" s="19">
        <f t="shared" si="1004"/>
        <v>21397</v>
      </c>
      <c r="C21403" s="8">
        <v>-5.1413236935214002</v>
      </c>
      <c r="D21403" s="8">
        <v>-42.851882865137398</v>
      </c>
      <c r="E21403" s="9" t="s">
        <v>41567</v>
      </c>
      <c r="F21403" s="11" t="s">
        <v>41795</v>
      </c>
      <c r="G21403" s="11" t="s">
        <v>41796</v>
      </c>
      <c r="H21403" s="11" t="s">
        <v>41800</v>
      </c>
      <c r="I21403" s="9" t="s">
        <v>41744</v>
      </c>
      <c r="J21403" s="9" t="s">
        <v>41758</v>
      </c>
      <c r="K21403" s="10" t="s">
        <v>20139</v>
      </c>
      <c r="L21403" s="9" t="s">
        <v>41765</v>
      </c>
      <c r="M21403" s="9" t="s">
        <v>41760</v>
      </c>
      <c r="N21403" s="9" t="s">
        <v>20141</v>
      </c>
      <c r="O21403" s="8">
        <v>100</v>
      </c>
      <c r="P21403" s="10">
        <v>0</v>
      </c>
      <c r="Q21403" s="12">
        <f t="shared" si="1002"/>
        <v>100</v>
      </c>
      <c r="R21403" s="8">
        <v>1</v>
      </c>
      <c r="S21403" s="13">
        <f t="shared" si="1003"/>
        <v>100</v>
      </c>
      <c r="T21403" s="8" t="s">
        <v>59651</v>
      </c>
      <c r="U21403" s="10" t="s">
        <v>1470</v>
      </c>
      <c r="V21403" s="10">
        <v>0</v>
      </c>
      <c r="W21403" s="9" t="s">
        <v>1598</v>
      </c>
      <c r="X21403" s="11">
        <v>0</v>
      </c>
      <c r="Y21403" s="11">
        <v>0</v>
      </c>
      <c r="Z21403" s="11" t="s">
        <v>1603</v>
      </c>
      <c r="AA21403" s="10" t="s">
        <v>20143</v>
      </c>
      <c r="AB21403" s="10" t="s">
        <v>20143</v>
      </c>
      <c r="AC21403" s="10"/>
      <c r="AD21403" s="10" t="s">
        <v>20163</v>
      </c>
      <c r="AE21403" s="6" t="s">
        <v>38914</v>
      </c>
      <c r="AF21403" s="6" t="s">
        <v>1592</v>
      </c>
    </row>
    <row r="21404" spans="2:32" x14ac:dyDescent="0.35">
      <c r="B21404" s="19">
        <f t="shared" si="1004"/>
        <v>21398</v>
      </c>
      <c r="C21404" s="8">
        <v>-5.1415900378570898</v>
      </c>
      <c r="D21404" s="8">
        <v>-42.851811675371202</v>
      </c>
      <c r="E21404" s="9" t="s">
        <v>41567</v>
      </c>
      <c r="F21404" s="11" t="s">
        <v>41795</v>
      </c>
      <c r="G21404" s="11" t="s">
        <v>41796</v>
      </c>
      <c r="H21404" s="11" t="s">
        <v>41800</v>
      </c>
      <c r="I21404" s="9" t="s">
        <v>41744</v>
      </c>
      <c r="J21404" s="9" t="s">
        <v>41758</v>
      </c>
      <c r="K21404" s="10" t="s">
        <v>20139</v>
      </c>
      <c r="L21404" s="9" t="s">
        <v>41765</v>
      </c>
      <c r="M21404" s="9" t="s">
        <v>41760</v>
      </c>
      <c r="N21404" s="9" t="s">
        <v>20141</v>
      </c>
      <c r="O21404" s="8">
        <v>100</v>
      </c>
      <c r="P21404" s="10">
        <v>0</v>
      </c>
      <c r="Q21404" s="12">
        <f t="shared" si="1002"/>
        <v>100</v>
      </c>
      <c r="R21404" s="8">
        <v>1</v>
      </c>
      <c r="S21404" s="13">
        <f t="shared" si="1003"/>
        <v>100</v>
      </c>
      <c r="T21404" s="8" t="s">
        <v>59651</v>
      </c>
      <c r="U21404" s="10" t="s">
        <v>1470</v>
      </c>
      <c r="V21404" s="10">
        <v>0</v>
      </c>
      <c r="W21404" s="9" t="s">
        <v>1598</v>
      </c>
      <c r="X21404" s="11">
        <v>0</v>
      </c>
      <c r="Y21404" s="11">
        <v>0</v>
      </c>
      <c r="Z21404" s="11" t="s">
        <v>1603</v>
      </c>
      <c r="AA21404" s="10" t="s">
        <v>20143</v>
      </c>
      <c r="AB21404" s="10" t="s">
        <v>20143</v>
      </c>
      <c r="AC21404" s="10"/>
      <c r="AD21404" s="10" t="s">
        <v>20163</v>
      </c>
      <c r="AE21404" s="6" t="s">
        <v>38919</v>
      </c>
      <c r="AF21404" s="6" t="s">
        <v>1592</v>
      </c>
    </row>
    <row r="21405" spans="2:32" x14ac:dyDescent="0.35">
      <c r="B21405" s="19">
        <f t="shared" si="1004"/>
        <v>21399</v>
      </c>
      <c r="C21405" s="8">
        <v>-5.14167629336976</v>
      </c>
      <c r="D21405" s="8">
        <v>-42.852178390039903</v>
      </c>
      <c r="E21405" s="9" t="s">
        <v>41567</v>
      </c>
      <c r="F21405" s="11" t="s">
        <v>41795</v>
      </c>
      <c r="G21405" s="11" t="s">
        <v>41796</v>
      </c>
      <c r="H21405" s="11" t="s">
        <v>41800</v>
      </c>
      <c r="I21405" s="9" t="s">
        <v>41744</v>
      </c>
      <c r="J21405" s="9" t="s">
        <v>41758</v>
      </c>
      <c r="K21405" s="10" t="s">
        <v>20139</v>
      </c>
      <c r="L21405" s="9" t="s">
        <v>41765</v>
      </c>
      <c r="M21405" s="9" t="s">
        <v>41760</v>
      </c>
      <c r="N21405" s="9" t="s">
        <v>20141</v>
      </c>
      <c r="O21405" s="8">
        <v>100</v>
      </c>
      <c r="P21405" s="10">
        <v>0</v>
      </c>
      <c r="Q21405" s="12">
        <f t="shared" si="1002"/>
        <v>100</v>
      </c>
      <c r="R21405" s="8">
        <v>1</v>
      </c>
      <c r="S21405" s="13">
        <f t="shared" si="1003"/>
        <v>100</v>
      </c>
      <c r="T21405" s="8" t="s">
        <v>59652</v>
      </c>
      <c r="U21405" s="10" t="s">
        <v>1470</v>
      </c>
      <c r="V21405" s="10">
        <v>0</v>
      </c>
      <c r="W21405" s="9" t="s">
        <v>1598</v>
      </c>
      <c r="X21405" s="11">
        <v>0</v>
      </c>
      <c r="Y21405" s="11">
        <v>0</v>
      </c>
      <c r="Z21405" s="11" t="s">
        <v>1603</v>
      </c>
      <c r="AA21405" s="10" t="s">
        <v>20143</v>
      </c>
      <c r="AB21405" s="10" t="s">
        <v>20143</v>
      </c>
      <c r="AC21405" s="10"/>
      <c r="AD21405" s="10" t="s">
        <v>20163</v>
      </c>
      <c r="AE21405" s="6" t="s">
        <v>38939</v>
      </c>
      <c r="AF21405" s="6" t="s">
        <v>1592</v>
      </c>
    </row>
    <row r="21406" spans="2:32" x14ac:dyDescent="0.35">
      <c r="B21406" s="19">
        <f t="shared" si="1004"/>
        <v>21400</v>
      </c>
      <c r="C21406" s="8">
        <v>-5.1417908928024296</v>
      </c>
      <c r="D21406" s="8">
        <v>-42.852689541032703</v>
      </c>
      <c r="E21406" s="9" t="s">
        <v>41567</v>
      </c>
      <c r="F21406" s="11" t="s">
        <v>41795</v>
      </c>
      <c r="G21406" s="11" t="s">
        <v>41796</v>
      </c>
      <c r="H21406" s="11" t="s">
        <v>41800</v>
      </c>
      <c r="I21406" s="9" t="s">
        <v>41744</v>
      </c>
      <c r="J21406" s="9" t="s">
        <v>41758</v>
      </c>
      <c r="K21406" s="10" t="s">
        <v>20139</v>
      </c>
      <c r="L21406" s="9" t="s">
        <v>41765</v>
      </c>
      <c r="M21406" s="9" t="s">
        <v>41760</v>
      </c>
      <c r="N21406" s="9" t="s">
        <v>20141</v>
      </c>
      <c r="O21406" s="8">
        <v>100</v>
      </c>
      <c r="P21406" s="10">
        <v>0</v>
      </c>
      <c r="Q21406" s="12">
        <f t="shared" si="1002"/>
        <v>100</v>
      </c>
      <c r="R21406" s="8">
        <v>1</v>
      </c>
      <c r="S21406" s="13">
        <f t="shared" si="1003"/>
        <v>100</v>
      </c>
      <c r="T21406" s="8" t="s">
        <v>59653</v>
      </c>
      <c r="U21406" s="10" t="s">
        <v>1470</v>
      </c>
      <c r="V21406" s="10">
        <v>0</v>
      </c>
      <c r="W21406" s="9" t="s">
        <v>1598</v>
      </c>
      <c r="X21406" s="11">
        <v>0</v>
      </c>
      <c r="Y21406" s="11">
        <v>0</v>
      </c>
      <c r="Z21406" s="11" t="s">
        <v>1603</v>
      </c>
      <c r="AA21406" s="10" t="s">
        <v>20143</v>
      </c>
      <c r="AB21406" s="10" t="s">
        <v>20143</v>
      </c>
      <c r="AC21406" s="10"/>
      <c r="AD21406" s="10" t="s">
        <v>20163</v>
      </c>
      <c r="AE21406" s="6" t="s">
        <v>38942</v>
      </c>
      <c r="AF21406" s="6" t="s">
        <v>1592</v>
      </c>
    </row>
    <row r="21407" spans="2:32" x14ac:dyDescent="0.35">
      <c r="B21407" s="19">
        <f t="shared" si="1004"/>
        <v>21401</v>
      </c>
      <c r="C21407" s="8">
        <v>-5.1418494996698403</v>
      </c>
      <c r="D21407" s="8">
        <v>-42.852928228692598</v>
      </c>
      <c r="E21407" s="9" t="s">
        <v>41567</v>
      </c>
      <c r="F21407" s="11" t="s">
        <v>41795</v>
      </c>
      <c r="G21407" s="11" t="s">
        <v>41796</v>
      </c>
      <c r="H21407" s="11" t="s">
        <v>41800</v>
      </c>
      <c r="I21407" s="9" t="s">
        <v>41744</v>
      </c>
      <c r="J21407" s="9" t="s">
        <v>41758</v>
      </c>
      <c r="K21407" s="10" t="s">
        <v>20139</v>
      </c>
      <c r="L21407" s="9" t="s">
        <v>41765</v>
      </c>
      <c r="M21407" s="9" t="s">
        <v>41760</v>
      </c>
      <c r="N21407" s="9" t="s">
        <v>20141</v>
      </c>
      <c r="O21407" s="8">
        <v>100</v>
      </c>
      <c r="P21407" s="10">
        <v>0</v>
      </c>
      <c r="Q21407" s="12">
        <f t="shared" si="1002"/>
        <v>100</v>
      </c>
      <c r="R21407" s="8">
        <v>1</v>
      </c>
      <c r="S21407" s="13">
        <f t="shared" si="1003"/>
        <v>100</v>
      </c>
      <c r="T21407" s="8" t="s">
        <v>59654</v>
      </c>
      <c r="U21407" s="10" t="s">
        <v>1470</v>
      </c>
      <c r="V21407" s="10">
        <v>0</v>
      </c>
      <c r="W21407" s="9" t="s">
        <v>1598</v>
      </c>
      <c r="X21407" s="11">
        <v>0</v>
      </c>
      <c r="Y21407" s="11">
        <v>0</v>
      </c>
      <c r="Z21407" s="11" t="s">
        <v>1603</v>
      </c>
      <c r="AA21407" s="10" t="s">
        <v>20143</v>
      </c>
      <c r="AB21407" s="10" t="s">
        <v>20143</v>
      </c>
      <c r="AC21407" s="10"/>
      <c r="AD21407" s="10" t="s">
        <v>20163</v>
      </c>
      <c r="AE21407" s="6" t="s">
        <v>38946</v>
      </c>
      <c r="AF21407" s="6" t="s">
        <v>1592</v>
      </c>
    </row>
    <row r="21408" spans="2:32" x14ac:dyDescent="0.35">
      <c r="B21408" s="19">
        <f t="shared" si="1004"/>
        <v>21402</v>
      </c>
      <c r="C21408" s="8">
        <v>-5.1416330096693201</v>
      </c>
      <c r="D21408" s="8">
        <v>-42.852978319837</v>
      </c>
      <c r="E21408" s="9" t="s">
        <v>41567</v>
      </c>
      <c r="F21408" s="11" t="s">
        <v>41795</v>
      </c>
      <c r="G21408" s="11" t="s">
        <v>41796</v>
      </c>
      <c r="H21408" s="11" t="s">
        <v>41800</v>
      </c>
      <c r="I21408" s="9" t="s">
        <v>41744</v>
      </c>
      <c r="J21408" s="9" t="s">
        <v>41758</v>
      </c>
      <c r="K21408" s="10" t="s">
        <v>20139</v>
      </c>
      <c r="L21408" s="9" t="s">
        <v>41765</v>
      </c>
      <c r="M21408" s="9" t="s">
        <v>41760</v>
      </c>
      <c r="N21408" s="9" t="s">
        <v>20141</v>
      </c>
      <c r="O21408" s="8">
        <v>100</v>
      </c>
      <c r="P21408" s="10">
        <v>0</v>
      </c>
      <c r="Q21408" s="12">
        <f t="shared" si="1002"/>
        <v>100</v>
      </c>
      <c r="R21408" s="8">
        <v>1</v>
      </c>
      <c r="S21408" s="13">
        <f t="shared" si="1003"/>
        <v>100</v>
      </c>
      <c r="T21408" s="8" t="s">
        <v>59654</v>
      </c>
      <c r="U21408" s="10" t="s">
        <v>1470</v>
      </c>
      <c r="V21408" s="10">
        <v>0</v>
      </c>
      <c r="W21408" s="9" t="s">
        <v>1598</v>
      </c>
      <c r="X21408" s="11">
        <v>0</v>
      </c>
      <c r="Y21408" s="11">
        <v>0</v>
      </c>
      <c r="Z21408" s="11" t="s">
        <v>1603</v>
      </c>
      <c r="AA21408" s="10" t="s">
        <v>20143</v>
      </c>
      <c r="AB21408" s="10" t="s">
        <v>20143</v>
      </c>
      <c r="AC21408" s="10"/>
      <c r="AD21408" s="10" t="s">
        <v>20163</v>
      </c>
      <c r="AE21408" s="6" t="s">
        <v>38952</v>
      </c>
      <c r="AF21408" s="6" t="s">
        <v>1592</v>
      </c>
    </row>
    <row r="21409" spans="2:32" x14ac:dyDescent="0.35">
      <c r="B21409" s="19">
        <f t="shared" si="1004"/>
        <v>21403</v>
      </c>
      <c r="C21409" s="8">
        <v>-5.1407242420171899</v>
      </c>
      <c r="D21409" s="8">
        <v>-42.852030680806003</v>
      </c>
      <c r="E21409" s="9" t="s">
        <v>41251</v>
      </c>
      <c r="F21409" s="11" t="s">
        <v>41795</v>
      </c>
      <c r="G21409" s="11" t="s">
        <v>41796</v>
      </c>
      <c r="H21409" s="11" t="s">
        <v>41800</v>
      </c>
      <c r="I21409" s="9" t="s">
        <v>41744</v>
      </c>
      <c r="J21409" s="9" t="s">
        <v>41758</v>
      </c>
      <c r="K21409" s="10" t="s">
        <v>20139</v>
      </c>
      <c r="L21409" s="9" t="s">
        <v>41765</v>
      </c>
      <c r="M21409" s="9" t="s">
        <v>41760</v>
      </c>
      <c r="N21409" s="9" t="s">
        <v>20141</v>
      </c>
      <c r="O21409" s="8">
        <v>100</v>
      </c>
      <c r="P21409" s="10">
        <v>0</v>
      </c>
      <c r="Q21409" s="12">
        <f t="shared" si="1002"/>
        <v>100</v>
      </c>
      <c r="R21409" s="8">
        <v>1</v>
      </c>
      <c r="S21409" s="13">
        <f t="shared" si="1003"/>
        <v>100</v>
      </c>
      <c r="T21409" s="8" t="s">
        <v>59655</v>
      </c>
      <c r="U21409" s="10" t="s">
        <v>1469</v>
      </c>
      <c r="V21409" s="10">
        <v>0</v>
      </c>
      <c r="W21409" s="9" t="s">
        <v>1598</v>
      </c>
      <c r="X21409" s="11">
        <v>0</v>
      </c>
      <c r="Y21409" s="11">
        <v>0</v>
      </c>
      <c r="Z21409" s="11" t="s">
        <v>1603</v>
      </c>
      <c r="AA21409" s="10" t="s">
        <v>20143</v>
      </c>
      <c r="AB21409" s="10" t="s">
        <v>20143</v>
      </c>
      <c r="AC21409" s="10"/>
      <c r="AD21409" s="10" t="s">
        <v>20163</v>
      </c>
      <c r="AE21409" s="6" t="s">
        <v>38905</v>
      </c>
      <c r="AF21409" s="6" t="s">
        <v>1592</v>
      </c>
    </row>
    <row r="21410" spans="2:32" x14ac:dyDescent="0.35">
      <c r="B21410" s="19">
        <f t="shared" si="1004"/>
        <v>21404</v>
      </c>
      <c r="C21410" s="8">
        <v>-5.1410531555415497</v>
      </c>
      <c r="D21410" s="8">
        <v>-42.851947735307697</v>
      </c>
      <c r="E21410" s="9" t="s">
        <v>41251</v>
      </c>
      <c r="F21410" s="11" t="s">
        <v>41795</v>
      </c>
      <c r="G21410" s="11" t="s">
        <v>41796</v>
      </c>
      <c r="H21410" s="11" t="s">
        <v>41800</v>
      </c>
      <c r="I21410" s="9" t="s">
        <v>41744</v>
      </c>
      <c r="J21410" s="9" t="s">
        <v>41758</v>
      </c>
      <c r="K21410" s="10" t="s">
        <v>20139</v>
      </c>
      <c r="L21410" s="9" t="s">
        <v>41765</v>
      </c>
      <c r="M21410" s="9" t="s">
        <v>41760</v>
      </c>
      <c r="N21410" s="9" t="s">
        <v>20141</v>
      </c>
      <c r="O21410" s="8">
        <v>100</v>
      </c>
      <c r="P21410" s="10">
        <v>0</v>
      </c>
      <c r="Q21410" s="12">
        <f t="shared" si="1002"/>
        <v>100</v>
      </c>
      <c r="R21410" s="8">
        <v>1</v>
      </c>
      <c r="S21410" s="13">
        <f t="shared" si="1003"/>
        <v>100</v>
      </c>
      <c r="T21410" s="8" t="s">
        <v>59656</v>
      </c>
      <c r="U21410" s="10" t="s">
        <v>1469</v>
      </c>
      <c r="V21410" s="10">
        <v>0</v>
      </c>
      <c r="W21410" s="9" t="s">
        <v>1598</v>
      </c>
      <c r="X21410" s="11">
        <v>0</v>
      </c>
      <c r="Y21410" s="11">
        <v>0</v>
      </c>
      <c r="Z21410" s="11" t="s">
        <v>1603</v>
      </c>
      <c r="AA21410" s="10" t="s">
        <v>20143</v>
      </c>
      <c r="AB21410" s="10" t="s">
        <v>20143</v>
      </c>
      <c r="AC21410" s="10"/>
      <c r="AD21410" s="10" t="s">
        <v>20163</v>
      </c>
      <c r="AE21410" s="6" t="s">
        <v>38910</v>
      </c>
      <c r="AF21410" s="6" t="s">
        <v>1592</v>
      </c>
    </row>
    <row r="21411" spans="2:32" x14ac:dyDescent="0.35">
      <c r="B21411" s="19">
        <f t="shared" si="1004"/>
        <v>21405</v>
      </c>
      <c r="C21411" s="8">
        <v>-5.1413087665885504</v>
      </c>
      <c r="D21411" s="8">
        <v>-42.853065721611301</v>
      </c>
      <c r="E21411" s="9" t="s">
        <v>41251</v>
      </c>
      <c r="F21411" s="11" t="s">
        <v>41795</v>
      </c>
      <c r="G21411" s="11" t="s">
        <v>41796</v>
      </c>
      <c r="H21411" s="11" t="s">
        <v>41800</v>
      </c>
      <c r="I21411" s="9" t="s">
        <v>41744</v>
      </c>
      <c r="J21411" s="9" t="s">
        <v>41758</v>
      </c>
      <c r="K21411" s="10" t="s">
        <v>20139</v>
      </c>
      <c r="L21411" s="9" t="s">
        <v>41765</v>
      </c>
      <c r="M21411" s="9" t="s">
        <v>41760</v>
      </c>
      <c r="N21411" s="9" t="s">
        <v>20141</v>
      </c>
      <c r="O21411" s="8">
        <v>100</v>
      </c>
      <c r="P21411" s="10">
        <v>0</v>
      </c>
      <c r="Q21411" s="12">
        <f t="shared" si="1002"/>
        <v>100</v>
      </c>
      <c r="R21411" s="8">
        <v>1</v>
      </c>
      <c r="S21411" s="13">
        <f t="shared" si="1003"/>
        <v>100</v>
      </c>
      <c r="T21411" s="8" t="s">
        <v>59657</v>
      </c>
      <c r="U21411" s="10" t="s">
        <v>1469</v>
      </c>
      <c r="V21411" s="10">
        <v>0</v>
      </c>
      <c r="W21411" s="9" t="s">
        <v>1598</v>
      </c>
      <c r="X21411" s="11">
        <v>0</v>
      </c>
      <c r="Y21411" s="11">
        <v>0</v>
      </c>
      <c r="Z21411" s="11" t="s">
        <v>1603</v>
      </c>
      <c r="AA21411" s="10" t="s">
        <v>20143</v>
      </c>
      <c r="AB21411" s="10" t="s">
        <v>20143</v>
      </c>
      <c r="AC21411" s="10"/>
      <c r="AD21411" s="10" t="s">
        <v>20163</v>
      </c>
      <c r="AE21411" s="6" t="s">
        <v>38955</v>
      </c>
      <c r="AF21411" s="6" t="s">
        <v>1592</v>
      </c>
    </row>
    <row r="21412" spans="2:32" x14ac:dyDescent="0.35">
      <c r="B21412" s="19">
        <f t="shared" si="1004"/>
        <v>21406</v>
      </c>
      <c r="C21412" s="8">
        <v>-5.1412307660617298</v>
      </c>
      <c r="D21412" s="8">
        <v>-42.852783666344401</v>
      </c>
      <c r="E21412" s="9" t="s">
        <v>41251</v>
      </c>
      <c r="F21412" s="11" t="s">
        <v>41795</v>
      </c>
      <c r="G21412" s="11" t="s">
        <v>41796</v>
      </c>
      <c r="H21412" s="11" t="s">
        <v>41800</v>
      </c>
      <c r="I21412" s="9" t="s">
        <v>41744</v>
      </c>
      <c r="J21412" s="9" t="s">
        <v>41758</v>
      </c>
      <c r="K21412" s="10" t="s">
        <v>20139</v>
      </c>
      <c r="L21412" s="9" t="s">
        <v>41765</v>
      </c>
      <c r="M21412" s="9" t="s">
        <v>41760</v>
      </c>
      <c r="N21412" s="9" t="s">
        <v>20141</v>
      </c>
      <c r="O21412" s="8">
        <v>100</v>
      </c>
      <c r="P21412" s="10">
        <v>0</v>
      </c>
      <c r="Q21412" s="12">
        <f t="shared" si="1002"/>
        <v>100</v>
      </c>
      <c r="R21412" s="8">
        <v>1</v>
      </c>
      <c r="S21412" s="13">
        <f t="shared" si="1003"/>
        <v>100</v>
      </c>
      <c r="T21412" s="8" t="s">
        <v>59658</v>
      </c>
      <c r="U21412" s="10" t="s">
        <v>1469</v>
      </c>
      <c r="V21412" s="10">
        <v>0</v>
      </c>
      <c r="W21412" s="9" t="s">
        <v>1598</v>
      </c>
      <c r="X21412" s="11">
        <v>0</v>
      </c>
      <c r="Y21412" s="11">
        <v>0</v>
      </c>
      <c r="Z21412" s="11" t="s">
        <v>1603</v>
      </c>
      <c r="AA21412" s="10" t="s">
        <v>20143</v>
      </c>
      <c r="AB21412" s="10" t="s">
        <v>20143</v>
      </c>
      <c r="AC21412" s="10"/>
      <c r="AD21412" s="10" t="s">
        <v>20163</v>
      </c>
      <c r="AE21412" s="6" t="s">
        <v>38958</v>
      </c>
      <c r="AF21412" s="6" t="s">
        <v>1592</v>
      </c>
    </row>
    <row r="21413" spans="2:32" x14ac:dyDescent="0.35">
      <c r="B21413" s="19">
        <f t="shared" si="1004"/>
        <v>21407</v>
      </c>
      <c r="C21413" s="8">
        <v>-5.1411283454221204</v>
      </c>
      <c r="D21413" s="8">
        <v>-42.852238013726399</v>
      </c>
      <c r="E21413" s="9" t="s">
        <v>41251</v>
      </c>
      <c r="F21413" s="11" t="s">
        <v>41795</v>
      </c>
      <c r="G21413" s="11" t="s">
        <v>41796</v>
      </c>
      <c r="H21413" s="11" t="s">
        <v>41800</v>
      </c>
      <c r="I21413" s="9" t="s">
        <v>41744</v>
      </c>
      <c r="J21413" s="9" t="s">
        <v>41758</v>
      </c>
      <c r="K21413" s="10" t="s">
        <v>20139</v>
      </c>
      <c r="L21413" s="9" t="s">
        <v>41765</v>
      </c>
      <c r="M21413" s="9" t="s">
        <v>41760</v>
      </c>
      <c r="N21413" s="9" t="s">
        <v>20141</v>
      </c>
      <c r="O21413" s="8">
        <v>100</v>
      </c>
      <c r="P21413" s="10">
        <v>0</v>
      </c>
      <c r="Q21413" s="12">
        <f t="shared" si="1002"/>
        <v>100</v>
      </c>
      <c r="R21413" s="8">
        <v>1</v>
      </c>
      <c r="S21413" s="13">
        <f t="shared" si="1003"/>
        <v>100</v>
      </c>
      <c r="T21413" s="8" t="s">
        <v>59659</v>
      </c>
      <c r="U21413" s="10" t="s">
        <v>1469</v>
      </c>
      <c r="V21413" s="10">
        <v>0</v>
      </c>
      <c r="W21413" s="9" t="s">
        <v>1598</v>
      </c>
      <c r="X21413" s="11">
        <v>0</v>
      </c>
      <c r="Y21413" s="11">
        <v>0</v>
      </c>
      <c r="Z21413" s="11" t="s">
        <v>1603</v>
      </c>
      <c r="AA21413" s="10" t="s">
        <v>20143</v>
      </c>
      <c r="AB21413" s="10" t="s">
        <v>20143</v>
      </c>
      <c r="AC21413" s="10"/>
      <c r="AD21413" s="10" t="s">
        <v>20163</v>
      </c>
      <c r="AE21413" s="6" t="s">
        <v>38962</v>
      </c>
      <c r="AF21413" s="6" t="s">
        <v>1592</v>
      </c>
    </row>
    <row r="21414" spans="2:32" x14ac:dyDescent="0.35">
      <c r="B21414" s="19">
        <f t="shared" si="1004"/>
        <v>21408</v>
      </c>
      <c r="C21414" s="8">
        <v>-5.1409628267962404</v>
      </c>
      <c r="D21414" s="8">
        <v>-42.853139716213001</v>
      </c>
      <c r="E21414" s="9" t="s">
        <v>41251</v>
      </c>
      <c r="F21414" s="11" t="s">
        <v>41795</v>
      </c>
      <c r="G21414" s="11" t="s">
        <v>41796</v>
      </c>
      <c r="H21414" s="11" t="s">
        <v>41800</v>
      </c>
      <c r="I21414" s="9" t="s">
        <v>41744</v>
      </c>
      <c r="J21414" s="9" t="s">
        <v>41758</v>
      </c>
      <c r="K21414" s="10" t="s">
        <v>20139</v>
      </c>
      <c r="L21414" s="9" t="s">
        <v>41765</v>
      </c>
      <c r="M21414" s="9" t="s">
        <v>41760</v>
      </c>
      <c r="N21414" s="9" t="s">
        <v>20141</v>
      </c>
      <c r="O21414" s="8">
        <v>100</v>
      </c>
      <c r="P21414" s="10">
        <v>0</v>
      </c>
      <c r="Q21414" s="12">
        <f t="shared" si="1002"/>
        <v>100</v>
      </c>
      <c r="R21414" s="8">
        <v>1</v>
      </c>
      <c r="S21414" s="13">
        <f t="shared" si="1003"/>
        <v>100</v>
      </c>
      <c r="T21414" s="8" t="s">
        <v>59660</v>
      </c>
      <c r="U21414" s="10" t="s">
        <v>1469</v>
      </c>
      <c r="V21414" s="10">
        <v>0</v>
      </c>
      <c r="W21414" s="9" t="s">
        <v>1598</v>
      </c>
      <c r="X21414" s="11">
        <v>0</v>
      </c>
      <c r="Y21414" s="11">
        <v>0</v>
      </c>
      <c r="Z21414" s="11" t="s">
        <v>1603</v>
      </c>
      <c r="AA21414" s="10" t="s">
        <v>20143</v>
      </c>
      <c r="AB21414" s="10" t="s">
        <v>20143</v>
      </c>
      <c r="AC21414" s="10"/>
      <c r="AD21414" s="10" t="s">
        <v>20163</v>
      </c>
      <c r="AE21414" s="6" t="s">
        <v>38966</v>
      </c>
      <c r="AF21414" s="6" t="s">
        <v>1592</v>
      </c>
    </row>
    <row r="21415" spans="2:32" x14ac:dyDescent="0.35">
      <c r="B21415" s="19">
        <f t="shared" si="1004"/>
        <v>21409</v>
      </c>
      <c r="C21415" s="8">
        <v>-5.1406655592483403</v>
      </c>
      <c r="D21415" s="8">
        <v>-42.853208146710898</v>
      </c>
      <c r="E21415" s="9" t="s">
        <v>41687</v>
      </c>
      <c r="F21415" s="11" t="s">
        <v>41789</v>
      </c>
      <c r="G21415" s="11" t="s">
        <v>41791</v>
      </c>
      <c r="H21415" s="11" t="s">
        <v>41800</v>
      </c>
      <c r="I21415" s="9" t="s">
        <v>41744</v>
      </c>
      <c r="J21415" s="9" t="s">
        <v>41758</v>
      </c>
      <c r="K21415" s="10" t="s">
        <v>20139</v>
      </c>
      <c r="L21415" s="9" t="s">
        <v>41765</v>
      </c>
      <c r="M21415" s="9" t="s">
        <v>41760</v>
      </c>
      <c r="N21415" s="9" t="s">
        <v>20141</v>
      </c>
      <c r="O21415" s="8">
        <v>100</v>
      </c>
      <c r="P21415" s="10">
        <v>0</v>
      </c>
      <c r="Q21415" s="12">
        <f t="shared" si="1002"/>
        <v>100</v>
      </c>
      <c r="R21415" s="8">
        <v>1</v>
      </c>
      <c r="S21415" s="13">
        <f t="shared" si="1003"/>
        <v>100</v>
      </c>
      <c r="T21415" s="8" t="s">
        <v>59661</v>
      </c>
      <c r="U21415" s="10" t="s">
        <v>1469</v>
      </c>
      <c r="V21415" s="10">
        <v>0</v>
      </c>
      <c r="W21415" s="9" t="s">
        <v>1598</v>
      </c>
      <c r="X21415" s="11">
        <v>0</v>
      </c>
      <c r="Y21415" s="11">
        <v>0</v>
      </c>
      <c r="Z21415" s="11" t="s">
        <v>1603</v>
      </c>
      <c r="AA21415" s="10" t="s">
        <v>20143</v>
      </c>
      <c r="AB21415" s="10" t="s">
        <v>20143</v>
      </c>
      <c r="AC21415" s="10"/>
      <c r="AD21415" s="10" t="s">
        <v>20163</v>
      </c>
      <c r="AE21415" s="6" t="s">
        <v>38969</v>
      </c>
      <c r="AF21415" s="6" t="s">
        <v>1592</v>
      </c>
    </row>
    <row r="21416" spans="2:32" x14ac:dyDescent="0.35">
      <c r="B21416" s="19">
        <f t="shared" si="1004"/>
        <v>21410</v>
      </c>
      <c r="C21416" s="8">
        <v>-5.1405967385214604</v>
      </c>
      <c r="D21416" s="8">
        <v>-42.852894989959303</v>
      </c>
      <c r="E21416" s="9" t="s">
        <v>41687</v>
      </c>
      <c r="F21416" s="11" t="s">
        <v>41789</v>
      </c>
      <c r="G21416" s="11" t="s">
        <v>41791</v>
      </c>
      <c r="H21416" s="11" t="s">
        <v>41800</v>
      </c>
      <c r="I21416" s="9" t="s">
        <v>41744</v>
      </c>
      <c r="J21416" s="9" t="s">
        <v>41758</v>
      </c>
      <c r="K21416" s="10" t="s">
        <v>20139</v>
      </c>
      <c r="L21416" s="9" t="s">
        <v>41765</v>
      </c>
      <c r="M21416" s="9" t="s">
        <v>41760</v>
      </c>
      <c r="N21416" s="9" t="s">
        <v>20141</v>
      </c>
      <c r="O21416" s="8">
        <v>100</v>
      </c>
      <c r="P21416" s="10">
        <v>0</v>
      </c>
      <c r="Q21416" s="12">
        <f t="shared" si="1002"/>
        <v>100</v>
      </c>
      <c r="R21416" s="8">
        <v>1</v>
      </c>
      <c r="S21416" s="13">
        <f t="shared" si="1003"/>
        <v>100</v>
      </c>
      <c r="T21416" s="8" t="s">
        <v>59662</v>
      </c>
      <c r="U21416" s="10" t="s">
        <v>1469</v>
      </c>
      <c r="V21416" s="10">
        <v>0</v>
      </c>
      <c r="W21416" s="9" t="s">
        <v>1598</v>
      </c>
      <c r="X21416" s="11">
        <v>0</v>
      </c>
      <c r="Y21416" s="11">
        <v>0</v>
      </c>
      <c r="Z21416" s="11" t="s">
        <v>1603</v>
      </c>
      <c r="AA21416" s="10" t="s">
        <v>20143</v>
      </c>
      <c r="AB21416" s="10" t="s">
        <v>20143</v>
      </c>
      <c r="AC21416" s="10"/>
      <c r="AD21416" s="10" t="s">
        <v>20163</v>
      </c>
      <c r="AE21416" s="6" t="s">
        <v>38973</v>
      </c>
      <c r="AF21416" s="6" t="s">
        <v>1592</v>
      </c>
    </row>
    <row r="21417" spans="2:32" x14ac:dyDescent="0.35">
      <c r="B21417" s="19">
        <f t="shared" si="1004"/>
        <v>21411</v>
      </c>
      <c r="C21417" s="8">
        <v>-5.1405140299371599</v>
      </c>
      <c r="D21417" s="8">
        <v>-42.852449787869297</v>
      </c>
      <c r="E21417" s="9" t="s">
        <v>41687</v>
      </c>
      <c r="F21417" s="11" t="s">
        <v>41789</v>
      </c>
      <c r="G21417" s="11" t="s">
        <v>41791</v>
      </c>
      <c r="H21417" s="11" t="s">
        <v>41800</v>
      </c>
      <c r="I21417" s="9" t="s">
        <v>41744</v>
      </c>
      <c r="J21417" s="9" t="s">
        <v>41758</v>
      </c>
      <c r="K21417" s="10" t="s">
        <v>20139</v>
      </c>
      <c r="L21417" s="9" t="s">
        <v>41765</v>
      </c>
      <c r="M21417" s="9" t="s">
        <v>41760</v>
      </c>
      <c r="N21417" s="9" t="s">
        <v>20141</v>
      </c>
      <c r="O21417" s="8">
        <v>100</v>
      </c>
      <c r="P21417" s="10">
        <v>0</v>
      </c>
      <c r="Q21417" s="12">
        <f t="shared" si="1002"/>
        <v>100</v>
      </c>
      <c r="R21417" s="8">
        <v>1</v>
      </c>
      <c r="S21417" s="13">
        <f t="shared" si="1003"/>
        <v>100</v>
      </c>
      <c r="T21417" s="8" t="s">
        <v>55493</v>
      </c>
      <c r="U21417" s="10" t="s">
        <v>1469</v>
      </c>
      <c r="V21417" s="10">
        <v>0</v>
      </c>
      <c r="W21417" s="9" t="s">
        <v>1598</v>
      </c>
      <c r="X21417" s="11">
        <v>0</v>
      </c>
      <c r="Y21417" s="11">
        <v>0</v>
      </c>
      <c r="Z21417" s="11" t="s">
        <v>1603</v>
      </c>
      <c r="AA21417" s="10" t="s">
        <v>20143</v>
      </c>
      <c r="AB21417" s="10" t="s">
        <v>20143</v>
      </c>
      <c r="AC21417" s="10"/>
      <c r="AD21417" s="10" t="s">
        <v>20163</v>
      </c>
      <c r="AE21417" s="6" t="s">
        <v>38976</v>
      </c>
      <c r="AF21417" s="6" t="s">
        <v>1592</v>
      </c>
    </row>
    <row r="21418" spans="2:32" x14ac:dyDescent="0.35">
      <c r="B21418" s="19">
        <f t="shared" si="1004"/>
        <v>21412</v>
      </c>
      <c r="C21418" s="8">
        <v>-5.1404828094512602</v>
      </c>
      <c r="D21418" s="8">
        <v>-42.852088925246001</v>
      </c>
      <c r="E21418" s="9" t="s">
        <v>41687</v>
      </c>
      <c r="F21418" s="11" t="s">
        <v>41789</v>
      </c>
      <c r="G21418" s="11" t="s">
        <v>41791</v>
      </c>
      <c r="H21418" s="11" t="s">
        <v>41800</v>
      </c>
      <c r="I21418" s="9" t="s">
        <v>41744</v>
      </c>
      <c r="J21418" s="9" t="s">
        <v>41758</v>
      </c>
      <c r="K21418" s="10" t="s">
        <v>20139</v>
      </c>
      <c r="L21418" s="9" t="s">
        <v>41765</v>
      </c>
      <c r="M21418" s="9" t="s">
        <v>41760</v>
      </c>
      <c r="N21418" s="9" t="s">
        <v>20141</v>
      </c>
      <c r="O21418" s="8">
        <v>100</v>
      </c>
      <c r="P21418" s="10">
        <v>0</v>
      </c>
      <c r="Q21418" s="12">
        <f t="shared" si="1002"/>
        <v>100</v>
      </c>
      <c r="R21418" s="8">
        <v>1</v>
      </c>
      <c r="S21418" s="13">
        <f t="shared" si="1003"/>
        <v>100</v>
      </c>
      <c r="T21418" s="8" t="s">
        <v>59663</v>
      </c>
      <c r="U21418" s="10" t="s">
        <v>1469</v>
      </c>
      <c r="V21418" s="10">
        <v>0</v>
      </c>
      <c r="W21418" s="9" t="s">
        <v>1598</v>
      </c>
      <c r="X21418" s="11">
        <v>0</v>
      </c>
      <c r="Y21418" s="11">
        <v>0</v>
      </c>
      <c r="Z21418" s="11" t="s">
        <v>1603</v>
      </c>
      <c r="AA21418" s="10" t="s">
        <v>20143</v>
      </c>
      <c r="AB21418" s="10" t="s">
        <v>20143</v>
      </c>
      <c r="AC21418" s="10"/>
      <c r="AD21418" s="10" t="s">
        <v>20163</v>
      </c>
      <c r="AE21418" s="6" t="s">
        <v>38980</v>
      </c>
      <c r="AF21418" s="6" t="s">
        <v>1592</v>
      </c>
    </row>
    <row r="21419" spans="2:32" x14ac:dyDescent="0.35">
      <c r="B21419" s="19">
        <f t="shared" si="1004"/>
        <v>21413</v>
      </c>
      <c r="C21419" s="8">
        <v>-5.2018976216454096</v>
      </c>
      <c r="D21419" s="8">
        <v>-42.835540138201999</v>
      </c>
      <c r="E21419" s="9" t="s">
        <v>41241</v>
      </c>
      <c r="F21419" s="11" t="s">
        <v>41795</v>
      </c>
      <c r="G21419" s="11" t="s">
        <v>41796</v>
      </c>
      <c r="H21419" s="11" t="s">
        <v>41800</v>
      </c>
      <c r="I21419" s="9" t="s">
        <v>41744</v>
      </c>
      <c r="J21419" s="9" t="s">
        <v>41758</v>
      </c>
      <c r="K21419" s="10" t="s">
        <v>20139</v>
      </c>
      <c r="L21419" s="9" t="s">
        <v>41759</v>
      </c>
      <c r="M21419" s="9" t="s">
        <v>41760</v>
      </c>
      <c r="N21419" s="9" t="s">
        <v>41150</v>
      </c>
      <c r="O21419" s="8">
        <v>250</v>
      </c>
      <c r="P21419" s="10">
        <v>23</v>
      </c>
      <c r="Q21419" s="12">
        <f t="shared" si="1002"/>
        <v>273</v>
      </c>
      <c r="R21419" s="8">
        <v>1</v>
      </c>
      <c r="S21419" s="13">
        <f t="shared" si="1003"/>
        <v>273</v>
      </c>
      <c r="T21419" s="8" t="s">
        <v>59664</v>
      </c>
      <c r="U21419" s="10" t="s">
        <v>1487</v>
      </c>
      <c r="V21419" s="10">
        <v>163590</v>
      </c>
      <c r="W21419" s="9" t="s">
        <v>1597</v>
      </c>
      <c r="X21419" s="11">
        <v>0</v>
      </c>
      <c r="Y21419" s="11">
        <v>0</v>
      </c>
      <c r="Z21419" s="11" t="s">
        <v>1603</v>
      </c>
      <c r="AA21419" s="10" t="s">
        <v>20143</v>
      </c>
      <c r="AB21419" s="10" t="s">
        <v>20143</v>
      </c>
      <c r="AC21419" s="10"/>
      <c r="AD21419" s="10" t="s">
        <v>20163</v>
      </c>
      <c r="AE21419" s="6" t="s">
        <v>39511</v>
      </c>
      <c r="AF21419" s="6" t="s">
        <v>1592</v>
      </c>
    </row>
    <row r="21420" spans="2:32" x14ac:dyDescent="0.35">
      <c r="B21420" s="19">
        <f t="shared" si="1004"/>
        <v>21414</v>
      </c>
      <c r="C21420" s="8">
        <v>-5.0959929443323597</v>
      </c>
      <c r="D21420" s="8">
        <v>-43.030717772445897</v>
      </c>
      <c r="E21420" s="9" t="s">
        <v>41241</v>
      </c>
      <c r="F21420" s="11" t="s">
        <v>41795</v>
      </c>
      <c r="G21420" s="11" t="s">
        <v>41796</v>
      </c>
      <c r="H21420" s="11" t="s">
        <v>41800</v>
      </c>
      <c r="I21420" s="9" t="s">
        <v>41744</v>
      </c>
      <c r="J21420" s="9" t="s">
        <v>41758</v>
      </c>
      <c r="K21420" s="10" t="s">
        <v>20139</v>
      </c>
      <c r="L21420" s="9" t="s">
        <v>41759</v>
      </c>
      <c r="M21420" s="9" t="s">
        <v>41760</v>
      </c>
      <c r="N21420" s="9" t="s">
        <v>41149</v>
      </c>
      <c r="O21420" s="8">
        <v>70</v>
      </c>
      <c r="P21420" s="10">
        <v>14</v>
      </c>
      <c r="Q21420" s="12">
        <f t="shared" si="1002"/>
        <v>84</v>
      </c>
      <c r="R21420" s="8">
        <v>1</v>
      </c>
      <c r="S21420" s="13">
        <f t="shared" si="1003"/>
        <v>84</v>
      </c>
      <c r="T21420" s="8" t="s">
        <v>59665</v>
      </c>
      <c r="U21420" s="10" t="s">
        <v>1477</v>
      </c>
      <c r="V21420" s="10">
        <v>141584</v>
      </c>
      <c r="W21420" s="9" t="s">
        <v>1597</v>
      </c>
      <c r="X21420" s="11">
        <v>0</v>
      </c>
      <c r="Y21420" s="11">
        <v>0</v>
      </c>
      <c r="Z21420" s="11" t="s">
        <v>18885</v>
      </c>
      <c r="AA21420" s="10" t="s">
        <v>20143</v>
      </c>
      <c r="AB21420" s="10" t="s">
        <v>20143</v>
      </c>
      <c r="AC21420" s="10"/>
      <c r="AD21420" s="10" t="s">
        <v>20163</v>
      </c>
      <c r="AE21420" s="6" t="s">
        <v>39121</v>
      </c>
      <c r="AF21420" s="6" t="s">
        <v>1592</v>
      </c>
    </row>
    <row r="21421" spans="2:32" x14ac:dyDescent="0.35">
      <c r="B21421" s="19">
        <f t="shared" si="1004"/>
        <v>21415</v>
      </c>
      <c r="C21421" s="8">
        <v>-5.4160124810482202</v>
      </c>
      <c r="D21421" s="8">
        <v>-42.977905684446299</v>
      </c>
      <c r="E21421" s="9" t="s">
        <v>41241</v>
      </c>
      <c r="F21421" s="11" t="s">
        <v>41795</v>
      </c>
      <c r="G21421" s="11" t="s">
        <v>41796</v>
      </c>
      <c r="H21421" s="11" t="s">
        <v>41800</v>
      </c>
      <c r="I21421" s="9" t="s">
        <v>41744</v>
      </c>
      <c r="J21421" s="9" t="s">
        <v>41764</v>
      </c>
      <c r="K21421" s="10" t="s">
        <v>20139</v>
      </c>
      <c r="L21421" s="9" t="s">
        <v>41759</v>
      </c>
      <c r="M21421" s="9" t="s">
        <v>41760</v>
      </c>
      <c r="N21421" s="9" t="s">
        <v>41149</v>
      </c>
      <c r="O21421" s="8">
        <v>400</v>
      </c>
      <c r="P21421" s="10">
        <v>38</v>
      </c>
      <c r="Q21421" s="12">
        <f t="shared" si="1002"/>
        <v>438</v>
      </c>
      <c r="R21421" s="8">
        <v>1</v>
      </c>
      <c r="S21421" s="13">
        <f t="shared" si="1003"/>
        <v>438</v>
      </c>
      <c r="T21421" s="8" t="s">
        <v>59666</v>
      </c>
      <c r="U21421" s="10" t="s">
        <v>770</v>
      </c>
      <c r="V21421" s="10">
        <v>151721</v>
      </c>
      <c r="W21421" s="9" t="s">
        <v>1597</v>
      </c>
      <c r="X21421" s="11">
        <v>0</v>
      </c>
      <c r="Y21421" s="11">
        <v>104908083</v>
      </c>
      <c r="Z21421" s="11" t="s">
        <v>5355</v>
      </c>
      <c r="AA21421" s="10" t="s">
        <v>20143</v>
      </c>
      <c r="AB21421" s="10" t="s">
        <v>20143</v>
      </c>
      <c r="AC21421" s="10"/>
      <c r="AD21421" s="10" t="s">
        <v>20163</v>
      </c>
      <c r="AE21421" s="6" t="s">
        <v>24278</v>
      </c>
      <c r="AF21421" s="6" t="s">
        <v>1592</v>
      </c>
    </row>
    <row r="21422" spans="2:32" x14ac:dyDescent="0.35">
      <c r="B21422" s="19">
        <f t="shared" si="1004"/>
        <v>21416</v>
      </c>
      <c r="C21422" s="8">
        <v>-5.3418881631476696</v>
      </c>
      <c r="D21422" s="8">
        <v>-42.9929762075976</v>
      </c>
      <c r="E21422" s="9" t="s">
        <v>41241</v>
      </c>
      <c r="F21422" s="11" t="s">
        <v>41795</v>
      </c>
      <c r="G21422" s="11" t="s">
        <v>41796</v>
      </c>
      <c r="H21422" s="11" t="s">
        <v>41800</v>
      </c>
      <c r="I21422" s="9" t="s">
        <v>41744</v>
      </c>
      <c r="J21422" s="9" t="s">
        <v>41758</v>
      </c>
      <c r="K21422" s="10" t="s">
        <v>20139</v>
      </c>
      <c r="L21422" s="9" t="s">
        <v>41759</v>
      </c>
      <c r="M21422" s="9" t="s">
        <v>41770</v>
      </c>
      <c r="N21422" s="9" t="s">
        <v>41149</v>
      </c>
      <c r="O21422" s="8">
        <v>70</v>
      </c>
      <c r="P21422" s="10">
        <v>14</v>
      </c>
      <c r="Q21422" s="12">
        <f t="shared" si="1002"/>
        <v>84</v>
      </c>
      <c r="R21422" s="8">
        <v>1</v>
      </c>
      <c r="S21422" s="13">
        <f t="shared" si="1003"/>
        <v>84</v>
      </c>
      <c r="T21422" s="8" t="s">
        <v>59667</v>
      </c>
      <c r="U21422" s="10" t="s">
        <v>1567</v>
      </c>
      <c r="V21422" s="10">
        <v>0</v>
      </c>
      <c r="W21422" s="9" t="s">
        <v>1597</v>
      </c>
      <c r="X21422" s="11">
        <v>0</v>
      </c>
      <c r="Y21422" s="11">
        <v>0</v>
      </c>
      <c r="Z21422" s="11" t="s">
        <v>1603</v>
      </c>
      <c r="AA21422" s="10" t="s">
        <v>20144</v>
      </c>
      <c r="AB21422" s="10" t="s">
        <v>20143</v>
      </c>
      <c r="AC21422" s="10"/>
      <c r="AD21422" s="10" t="s">
        <v>20163</v>
      </c>
      <c r="AE21422" s="6" t="s">
        <v>40883</v>
      </c>
      <c r="AF21422" s="6" t="s">
        <v>1592</v>
      </c>
    </row>
    <row r="21423" spans="2:32" x14ac:dyDescent="0.35">
      <c r="B21423" s="19">
        <f t="shared" si="1004"/>
        <v>21417</v>
      </c>
      <c r="C21423" s="8">
        <v>-5.22195344625605</v>
      </c>
      <c r="D21423" s="8">
        <v>-42.9862104637877</v>
      </c>
      <c r="E21423" s="9" t="s">
        <v>41241</v>
      </c>
      <c r="F21423" s="11" t="s">
        <v>41795</v>
      </c>
      <c r="G21423" s="11" t="s">
        <v>41796</v>
      </c>
      <c r="H21423" s="11" t="s">
        <v>41800</v>
      </c>
      <c r="I21423" s="9" t="s">
        <v>41744</v>
      </c>
      <c r="J21423" s="9" t="s">
        <v>41758</v>
      </c>
      <c r="K21423" s="10" t="s">
        <v>20139</v>
      </c>
      <c r="L21423" s="9" t="s">
        <v>41759</v>
      </c>
      <c r="M21423" s="9" t="s">
        <v>41760</v>
      </c>
      <c r="N21423" s="9" t="s">
        <v>41149</v>
      </c>
      <c r="O21423" s="8">
        <v>70</v>
      </c>
      <c r="P21423" s="10">
        <v>14</v>
      </c>
      <c r="Q21423" s="12">
        <f t="shared" si="1002"/>
        <v>84</v>
      </c>
      <c r="R21423" s="8">
        <v>1</v>
      </c>
      <c r="S21423" s="13">
        <f t="shared" si="1003"/>
        <v>84</v>
      </c>
      <c r="T21423" s="8" t="s">
        <v>59668</v>
      </c>
      <c r="U21423" s="10" t="s">
        <v>1517</v>
      </c>
      <c r="V21423" s="10">
        <v>95396</v>
      </c>
      <c r="W21423" s="9" t="s">
        <v>1597</v>
      </c>
      <c r="X21423" s="11">
        <v>0</v>
      </c>
      <c r="Y21423" s="11">
        <v>0</v>
      </c>
      <c r="Z21423" s="11" t="s">
        <v>11981</v>
      </c>
      <c r="AA21423" s="10" t="s">
        <v>20143</v>
      </c>
      <c r="AB21423" s="10" t="s">
        <v>20143</v>
      </c>
      <c r="AC21423" s="10"/>
      <c r="AD21423" s="10" t="s">
        <v>20163</v>
      </c>
      <c r="AE21423" s="6" t="s">
        <v>40320</v>
      </c>
      <c r="AF21423" s="6" t="s">
        <v>1592</v>
      </c>
    </row>
    <row r="21424" spans="2:32" x14ac:dyDescent="0.35">
      <c r="B21424" s="19">
        <f t="shared" si="1004"/>
        <v>21418</v>
      </c>
      <c r="C21424" s="8">
        <v>-5.2225151248819097</v>
      </c>
      <c r="D21424" s="8">
        <v>-42.9858794524961</v>
      </c>
      <c r="E21424" s="9" t="s">
        <v>41241</v>
      </c>
      <c r="F21424" s="11" t="s">
        <v>41795</v>
      </c>
      <c r="G21424" s="11" t="s">
        <v>41796</v>
      </c>
      <c r="H21424" s="11" t="s">
        <v>41800</v>
      </c>
      <c r="I21424" s="9" t="s">
        <v>41744</v>
      </c>
      <c r="J21424" s="9" t="s">
        <v>41758</v>
      </c>
      <c r="K21424" s="10" t="s">
        <v>20139</v>
      </c>
      <c r="L21424" s="9" t="s">
        <v>41759</v>
      </c>
      <c r="M21424" s="9" t="s">
        <v>41760</v>
      </c>
      <c r="N21424" s="9" t="s">
        <v>41149</v>
      </c>
      <c r="O21424" s="8">
        <v>70</v>
      </c>
      <c r="P21424" s="10">
        <v>14</v>
      </c>
      <c r="Q21424" s="12">
        <f t="shared" si="1002"/>
        <v>84</v>
      </c>
      <c r="R21424" s="8">
        <v>1</v>
      </c>
      <c r="S21424" s="13">
        <f t="shared" si="1003"/>
        <v>84</v>
      </c>
      <c r="T21424" s="8" t="s">
        <v>59669</v>
      </c>
      <c r="U21424" s="10" t="s">
        <v>1517</v>
      </c>
      <c r="V21424" s="10">
        <v>95396</v>
      </c>
      <c r="W21424" s="9" t="s">
        <v>1597</v>
      </c>
      <c r="X21424" s="11">
        <v>0</v>
      </c>
      <c r="Y21424" s="11">
        <v>0</v>
      </c>
      <c r="Z21424" s="11" t="s">
        <v>1603</v>
      </c>
      <c r="AA21424" s="10" t="s">
        <v>20143</v>
      </c>
      <c r="AB21424" s="10" t="s">
        <v>20143</v>
      </c>
      <c r="AC21424" s="10"/>
      <c r="AD21424" s="10" t="s">
        <v>20163</v>
      </c>
      <c r="AE21424" s="6" t="s">
        <v>40322</v>
      </c>
      <c r="AF21424" s="6" t="s">
        <v>1592</v>
      </c>
    </row>
    <row r="21425" spans="2:32" x14ac:dyDescent="0.35">
      <c r="B21425" s="19">
        <f t="shared" si="1004"/>
        <v>21419</v>
      </c>
      <c r="C21425" s="8">
        <v>-5.2312116671656899</v>
      </c>
      <c r="D21425" s="8">
        <v>-42.989176666678198</v>
      </c>
      <c r="E21425" s="9" t="s">
        <v>41241</v>
      </c>
      <c r="F21425" s="11" t="s">
        <v>41795</v>
      </c>
      <c r="G21425" s="11" t="s">
        <v>41796</v>
      </c>
      <c r="H21425" s="11" t="s">
        <v>41800</v>
      </c>
      <c r="I21425" s="9" t="s">
        <v>41744</v>
      </c>
      <c r="J21425" s="9" t="s">
        <v>41758</v>
      </c>
      <c r="K21425" s="10" t="s">
        <v>20139</v>
      </c>
      <c r="L21425" s="9" t="s">
        <v>41759</v>
      </c>
      <c r="M21425" s="9" t="s">
        <v>41760</v>
      </c>
      <c r="N21425" s="9" t="s">
        <v>41149</v>
      </c>
      <c r="O21425" s="8">
        <v>70</v>
      </c>
      <c r="P21425" s="10">
        <v>14</v>
      </c>
      <c r="Q21425" s="12">
        <f t="shared" si="1002"/>
        <v>84</v>
      </c>
      <c r="R21425" s="8">
        <v>1</v>
      </c>
      <c r="S21425" s="13">
        <f t="shared" si="1003"/>
        <v>84</v>
      </c>
      <c r="T21425" s="8" t="s">
        <v>59670</v>
      </c>
      <c r="U21425" s="10" t="s">
        <v>1518</v>
      </c>
      <c r="V21425" s="10">
        <v>0</v>
      </c>
      <c r="W21425" s="9" t="s">
        <v>1597</v>
      </c>
      <c r="X21425" s="11">
        <v>0</v>
      </c>
      <c r="Y21425" s="11">
        <v>0</v>
      </c>
      <c r="Z21425" s="11" t="s">
        <v>19809</v>
      </c>
      <c r="AA21425" s="10" t="s">
        <v>20143</v>
      </c>
      <c r="AB21425" s="10" t="s">
        <v>20143</v>
      </c>
      <c r="AC21425" s="10"/>
      <c r="AD21425" s="10" t="s">
        <v>20163</v>
      </c>
      <c r="AE21425" s="6" t="s">
        <v>40326</v>
      </c>
      <c r="AF21425" s="6" t="s">
        <v>1592</v>
      </c>
    </row>
    <row r="21426" spans="2:32" x14ac:dyDescent="0.35">
      <c r="B21426" s="19">
        <f t="shared" si="1004"/>
        <v>21420</v>
      </c>
      <c r="C21426" s="8">
        <v>-5.2313083338323896</v>
      </c>
      <c r="D21426" s="8">
        <v>-42.989016666678303</v>
      </c>
      <c r="E21426" s="9" t="s">
        <v>41241</v>
      </c>
      <c r="F21426" s="11" t="s">
        <v>41795</v>
      </c>
      <c r="G21426" s="11" t="s">
        <v>41796</v>
      </c>
      <c r="H21426" s="11" t="s">
        <v>41800</v>
      </c>
      <c r="I21426" s="9" t="s">
        <v>41744</v>
      </c>
      <c r="J21426" s="9" t="s">
        <v>41758</v>
      </c>
      <c r="K21426" s="10" t="s">
        <v>20139</v>
      </c>
      <c r="L21426" s="9" t="s">
        <v>41759</v>
      </c>
      <c r="M21426" s="9" t="s">
        <v>41760</v>
      </c>
      <c r="N21426" s="9" t="s">
        <v>41149</v>
      </c>
      <c r="O21426" s="8">
        <v>70</v>
      </c>
      <c r="P21426" s="10">
        <v>14</v>
      </c>
      <c r="Q21426" s="12">
        <f t="shared" si="1002"/>
        <v>84</v>
      </c>
      <c r="R21426" s="8">
        <v>1</v>
      </c>
      <c r="S21426" s="13">
        <f t="shared" si="1003"/>
        <v>84</v>
      </c>
      <c r="T21426" s="8" t="s">
        <v>59671</v>
      </c>
      <c r="U21426" s="10" t="s">
        <v>1518</v>
      </c>
      <c r="V21426" s="10">
        <v>0</v>
      </c>
      <c r="W21426" s="9" t="s">
        <v>1597</v>
      </c>
      <c r="X21426" s="11">
        <v>0</v>
      </c>
      <c r="Y21426" s="11">
        <v>0</v>
      </c>
      <c r="Z21426" s="11" t="s">
        <v>1603</v>
      </c>
      <c r="AA21426" s="10" t="s">
        <v>20143</v>
      </c>
      <c r="AB21426" s="10" t="s">
        <v>20143</v>
      </c>
      <c r="AC21426" s="10"/>
      <c r="AD21426" s="10" t="s">
        <v>20163</v>
      </c>
      <c r="AE21426" s="6" t="s">
        <v>40328</v>
      </c>
      <c r="AF21426" s="6" t="s">
        <v>1592</v>
      </c>
    </row>
    <row r="21427" spans="2:32" x14ac:dyDescent="0.35">
      <c r="B21427" s="19">
        <f t="shared" si="1004"/>
        <v>21421</v>
      </c>
      <c r="C21427" s="8">
        <v>-5.2316141593600696</v>
      </c>
      <c r="D21427" s="8">
        <v>-42.988725098426002</v>
      </c>
      <c r="E21427" s="9" t="s">
        <v>41241</v>
      </c>
      <c r="F21427" s="11" t="s">
        <v>41795</v>
      </c>
      <c r="G21427" s="11" t="s">
        <v>41796</v>
      </c>
      <c r="H21427" s="11" t="s">
        <v>41800</v>
      </c>
      <c r="I21427" s="9" t="s">
        <v>41744</v>
      </c>
      <c r="J21427" s="9" t="s">
        <v>41758</v>
      </c>
      <c r="K21427" s="10" t="s">
        <v>20139</v>
      </c>
      <c r="L21427" s="9" t="s">
        <v>41759</v>
      </c>
      <c r="M21427" s="9" t="s">
        <v>41760</v>
      </c>
      <c r="N21427" s="9" t="s">
        <v>41149</v>
      </c>
      <c r="O21427" s="8">
        <v>70</v>
      </c>
      <c r="P21427" s="10">
        <v>14</v>
      </c>
      <c r="Q21427" s="12">
        <f t="shared" si="1002"/>
        <v>84</v>
      </c>
      <c r="R21427" s="8">
        <v>1</v>
      </c>
      <c r="S21427" s="13">
        <f t="shared" si="1003"/>
        <v>84</v>
      </c>
      <c r="T21427" s="8" t="s">
        <v>59672</v>
      </c>
      <c r="U21427" s="10" t="s">
        <v>1518</v>
      </c>
      <c r="V21427" s="10">
        <v>0</v>
      </c>
      <c r="W21427" s="9" t="s">
        <v>1597</v>
      </c>
      <c r="X21427" s="11">
        <v>0</v>
      </c>
      <c r="Y21427" s="11">
        <v>0</v>
      </c>
      <c r="Z21427" s="11" t="s">
        <v>19812</v>
      </c>
      <c r="AA21427" s="10" t="s">
        <v>20143</v>
      </c>
      <c r="AB21427" s="10" t="s">
        <v>20143</v>
      </c>
      <c r="AC21427" s="10"/>
      <c r="AD21427" s="10" t="s">
        <v>20163</v>
      </c>
      <c r="AE21427" s="6" t="s">
        <v>40330</v>
      </c>
      <c r="AF21427" s="6" t="s">
        <v>1592</v>
      </c>
    </row>
    <row r="21428" spans="2:32" x14ac:dyDescent="0.35">
      <c r="B21428" s="19">
        <f t="shared" si="1004"/>
        <v>21422</v>
      </c>
      <c r="C21428" s="8">
        <v>-5.23204000049925</v>
      </c>
      <c r="D21428" s="8">
        <v>-42.988568333344901</v>
      </c>
      <c r="E21428" s="9" t="s">
        <v>41241</v>
      </c>
      <c r="F21428" s="11" t="s">
        <v>41795</v>
      </c>
      <c r="G21428" s="11" t="s">
        <v>41796</v>
      </c>
      <c r="H21428" s="11" t="s">
        <v>41800</v>
      </c>
      <c r="I21428" s="9" t="s">
        <v>41744</v>
      </c>
      <c r="J21428" s="9" t="s">
        <v>41758</v>
      </c>
      <c r="K21428" s="10" t="s">
        <v>20139</v>
      </c>
      <c r="L21428" s="9" t="s">
        <v>41759</v>
      </c>
      <c r="M21428" s="9" t="s">
        <v>41760</v>
      </c>
      <c r="N21428" s="9" t="s">
        <v>41149</v>
      </c>
      <c r="O21428" s="8">
        <v>70</v>
      </c>
      <c r="P21428" s="10">
        <v>14</v>
      </c>
      <c r="Q21428" s="12">
        <f t="shared" si="1002"/>
        <v>84</v>
      </c>
      <c r="R21428" s="8">
        <v>1</v>
      </c>
      <c r="S21428" s="13">
        <f t="shared" si="1003"/>
        <v>84</v>
      </c>
      <c r="T21428" s="8" t="s">
        <v>59673</v>
      </c>
      <c r="U21428" s="10" t="s">
        <v>1518</v>
      </c>
      <c r="V21428" s="10">
        <v>0</v>
      </c>
      <c r="W21428" s="9" t="s">
        <v>1597</v>
      </c>
      <c r="X21428" s="11">
        <v>0</v>
      </c>
      <c r="Y21428" s="11">
        <v>0</v>
      </c>
      <c r="Z21428" s="11" t="s">
        <v>1603</v>
      </c>
      <c r="AA21428" s="10" t="s">
        <v>20143</v>
      </c>
      <c r="AB21428" s="10" t="s">
        <v>20143</v>
      </c>
      <c r="AC21428" s="10"/>
      <c r="AD21428" s="10" t="s">
        <v>20163</v>
      </c>
      <c r="AE21428" s="6" t="s">
        <v>40332</v>
      </c>
      <c r="AF21428" s="6" t="s">
        <v>1592</v>
      </c>
    </row>
    <row r="21429" spans="2:32" x14ac:dyDescent="0.35">
      <c r="B21429" s="19">
        <f t="shared" si="1004"/>
        <v>21423</v>
      </c>
      <c r="C21429" s="8">
        <v>-5.0873920269956399</v>
      </c>
      <c r="D21429" s="8">
        <v>-42.911691593262503</v>
      </c>
      <c r="E21429" s="9" t="s">
        <v>41241</v>
      </c>
      <c r="F21429" s="11" t="s">
        <v>41795</v>
      </c>
      <c r="G21429" s="11" t="s">
        <v>41796</v>
      </c>
      <c r="H21429" s="11" t="s">
        <v>41800</v>
      </c>
      <c r="I21429" s="9" t="s">
        <v>41744</v>
      </c>
      <c r="J21429" s="9" t="s">
        <v>41758</v>
      </c>
      <c r="K21429" s="10" t="s">
        <v>20139</v>
      </c>
      <c r="L21429" s="9" t="s">
        <v>41759</v>
      </c>
      <c r="M21429" s="9" t="s">
        <v>41760</v>
      </c>
      <c r="N21429" s="9" t="s">
        <v>41149</v>
      </c>
      <c r="O21429" s="8">
        <v>70</v>
      </c>
      <c r="P21429" s="10">
        <v>14</v>
      </c>
      <c r="Q21429" s="12">
        <f t="shared" si="1002"/>
        <v>84</v>
      </c>
      <c r="R21429" s="8">
        <v>1</v>
      </c>
      <c r="S21429" s="13">
        <f t="shared" si="1003"/>
        <v>84</v>
      </c>
      <c r="T21429" s="8" t="s">
        <v>59674</v>
      </c>
      <c r="U21429" s="10" t="s">
        <v>1387</v>
      </c>
      <c r="V21429" s="10">
        <v>0</v>
      </c>
      <c r="W21429" s="9" t="s">
        <v>1597</v>
      </c>
      <c r="X21429" s="11">
        <v>0</v>
      </c>
      <c r="Y21429" s="11">
        <v>0</v>
      </c>
      <c r="Z21429" s="11" t="s">
        <v>1603</v>
      </c>
      <c r="AA21429" s="10" t="s">
        <v>20143</v>
      </c>
      <c r="AB21429" s="10" t="s">
        <v>20143</v>
      </c>
      <c r="AC21429" s="10"/>
      <c r="AD21429" s="10" t="s">
        <v>20163</v>
      </c>
      <c r="AE21429" s="6" t="s">
        <v>36433</v>
      </c>
      <c r="AF21429" s="6" t="s">
        <v>1592</v>
      </c>
    </row>
    <row r="21430" spans="2:32" x14ac:dyDescent="0.35">
      <c r="B21430" s="19">
        <f t="shared" si="1004"/>
        <v>21424</v>
      </c>
      <c r="C21430" s="8">
        <v>-5.0860985933649996</v>
      </c>
      <c r="D21430" s="8">
        <v>-42.911968509639202</v>
      </c>
      <c r="E21430" s="9" t="s">
        <v>41241</v>
      </c>
      <c r="F21430" s="11" t="s">
        <v>41795</v>
      </c>
      <c r="G21430" s="11" t="s">
        <v>41796</v>
      </c>
      <c r="H21430" s="11" t="s">
        <v>41800</v>
      </c>
      <c r="I21430" s="9" t="s">
        <v>41744</v>
      </c>
      <c r="J21430" s="9" t="s">
        <v>41758</v>
      </c>
      <c r="K21430" s="10" t="s">
        <v>20139</v>
      </c>
      <c r="L21430" s="9" t="s">
        <v>41759</v>
      </c>
      <c r="M21430" s="9" t="s">
        <v>41760</v>
      </c>
      <c r="N21430" s="9" t="s">
        <v>41149</v>
      </c>
      <c r="O21430" s="8">
        <v>70</v>
      </c>
      <c r="P21430" s="10">
        <v>14</v>
      </c>
      <c r="Q21430" s="12">
        <f t="shared" si="1002"/>
        <v>84</v>
      </c>
      <c r="R21430" s="8">
        <v>1</v>
      </c>
      <c r="S21430" s="13">
        <f t="shared" si="1003"/>
        <v>84</v>
      </c>
      <c r="T21430" s="8" t="s">
        <v>59675</v>
      </c>
      <c r="U21430" s="10" t="s">
        <v>1387</v>
      </c>
      <c r="V21430" s="10">
        <v>0</v>
      </c>
      <c r="W21430" s="9" t="s">
        <v>1597</v>
      </c>
      <c r="X21430" s="11">
        <v>0</v>
      </c>
      <c r="Y21430" s="11">
        <v>0</v>
      </c>
      <c r="Z21430" s="11" t="s">
        <v>1603</v>
      </c>
      <c r="AA21430" s="10" t="s">
        <v>20143</v>
      </c>
      <c r="AB21430" s="10" t="s">
        <v>20143</v>
      </c>
      <c r="AC21430" s="10"/>
      <c r="AD21430" s="10" t="s">
        <v>20163</v>
      </c>
      <c r="AE21430" s="6" t="s">
        <v>36522</v>
      </c>
      <c r="AF21430" s="6" t="s">
        <v>1592</v>
      </c>
    </row>
    <row r="21431" spans="2:32" x14ac:dyDescent="0.35">
      <c r="B21431" s="19">
        <f t="shared" si="1004"/>
        <v>21425</v>
      </c>
      <c r="C21431" s="8">
        <v>-5.0859358294785304</v>
      </c>
      <c r="D21431" s="8">
        <v>-42.912164999156097</v>
      </c>
      <c r="E21431" s="9" t="s">
        <v>41241</v>
      </c>
      <c r="F21431" s="11" t="s">
        <v>41795</v>
      </c>
      <c r="G21431" s="11" t="s">
        <v>41796</v>
      </c>
      <c r="H21431" s="11" t="s">
        <v>41800</v>
      </c>
      <c r="I21431" s="9" t="s">
        <v>41744</v>
      </c>
      <c r="J21431" s="9" t="s">
        <v>41758</v>
      </c>
      <c r="K21431" s="10" t="s">
        <v>20139</v>
      </c>
      <c r="L21431" s="9" t="s">
        <v>41759</v>
      </c>
      <c r="M21431" s="9" t="s">
        <v>41760</v>
      </c>
      <c r="N21431" s="9" t="s">
        <v>41149</v>
      </c>
      <c r="O21431" s="8">
        <v>100</v>
      </c>
      <c r="P21431" s="10">
        <v>17</v>
      </c>
      <c r="Q21431" s="12">
        <f t="shared" si="1002"/>
        <v>117</v>
      </c>
      <c r="R21431" s="8">
        <v>1</v>
      </c>
      <c r="S21431" s="13">
        <f t="shared" si="1003"/>
        <v>117</v>
      </c>
      <c r="T21431" s="8" t="s">
        <v>59676</v>
      </c>
      <c r="U21431" s="10" t="s">
        <v>1387</v>
      </c>
      <c r="V21431" s="10">
        <v>0</v>
      </c>
      <c r="W21431" s="9" t="s">
        <v>1597</v>
      </c>
      <c r="X21431" s="11">
        <v>0</v>
      </c>
      <c r="Y21431" s="11">
        <v>0</v>
      </c>
      <c r="Z21431" s="11" t="s">
        <v>1603</v>
      </c>
      <c r="AA21431" s="10" t="s">
        <v>20143</v>
      </c>
      <c r="AB21431" s="10" t="s">
        <v>20143</v>
      </c>
      <c r="AC21431" s="10"/>
      <c r="AD21431" s="10" t="s">
        <v>20163</v>
      </c>
      <c r="AE21431" s="6" t="s">
        <v>36531</v>
      </c>
      <c r="AF21431" s="6" t="s">
        <v>1592</v>
      </c>
    </row>
    <row r="21432" spans="2:32" x14ac:dyDescent="0.35">
      <c r="B21432" s="19">
        <f t="shared" si="1004"/>
        <v>21426</v>
      </c>
      <c r="C21432" s="8">
        <v>-5.1234011075475596</v>
      </c>
      <c r="D21432" s="8">
        <v>-42.9062929337735</v>
      </c>
      <c r="E21432" s="9" t="s">
        <v>41241</v>
      </c>
      <c r="F21432" s="11" t="s">
        <v>41795</v>
      </c>
      <c r="G21432" s="11" t="s">
        <v>41796</v>
      </c>
      <c r="H21432" s="11" t="s">
        <v>41800</v>
      </c>
      <c r="I21432" s="9" t="s">
        <v>41744</v>
      </c>
      <c r="J21432" s="9" t="s">
        <v>41758</v>
      </c>
      <c r="K21432" s="10" t="s">
        <v>20139</v>
      </c>
      <c r="L21432" s="9" t="s">
        <v>41759</v>
      </c>
      <c r="M21432" s="9" t="s">
        <v>41760</v>
      </c>
      <c r="N21432" s="9" t="s">
        <v>41150</v>
      </c>
      <c r="O21432" s="8">
        <v>70</v>
      </c>
      <c r="P21432" s="10">
        <v>14</v>
      </c>
      <c r="Q21432" s="12">
        <f t="shared" si="1002"/>
        <v>84</v>
      </c>
      <c r="R21432" s="8">
        <v>1</v>
      </c>
      <c r="S21432" s="13">
        <f t="shared" si="1003"/>
        <v>84</v>
      </c>
      <c r="T21432" s="8" t="s">
        <v>59677</v>
      </c>
      <c r="U21432" s="10" t="s">
        <v>968</v>
      </c>
      <c r="V21432" s="10">
        <v>0</v>
      </c>
      <c r="W21432" s="9" t="s">
        <v>1598</v>
      </c>
      <c r="X21432" s="11">
        <v>3</v>
      </c>
      <c r="Y21432" s="11">
        <v>104865212</v>
      </c>
      <c r="Z21432" s="11" t="s">
        <v>7344</v>
      </c>
      <c r="AA21432" s="10" t="s">
        <v>20143</v>
      </c>
      <c r="AB21432" s="10" t="s">
        <v>20143</v>
      </c>
      <c r="AC21432" s="10"/>
      <c r="AD21432" s="10" t="s">
        <v>20163</v>
      </c>
      <c r="AE21432" s="6" t="s">
        <v>26548</v>
      </c>
      <c r="AF21432" s="6" t="s">
        <v>1592</v>
      </c>
    </row>
    <row r="21433" spans="2:32" x14ac:dyDescent="0.35">
      <c r="B21433" s="19">
        <f t="shared" si="1004"/>
        <v>21427</v>
      </c>
      <c r="C21433" s="8">
        <v>-5.2970116691887004</v>
      </c>
      <c r="D21433" s="8">
        <v>-43.005109697668402</v>
      </c>
      <c r="E21433" s="9" t="s">
        <v>41241</v>
      </c>
      <c r="F21433" s="11" t="s">
        <v>41795</v>
      </c>
      <c r="G21433" s="11" t="s">
        <v>41796</v>
      </c>
      <c r="H21433" s="11" t="s">
        <v>41800</v>
      </c>
      <c r="I21433" s="9" t="s">
        <v>41744</v>
      </c>
      <c r="J21433" s="9" t="s">
        <v>41758</v>
      </c>
      <c r="K21433" s="10" t="s">
        <v>20139</v>
      </c>
      <c r="L21433" s="9" t="s">
        <v>41759</v>
      </c>
      <c r="M21433" s="9" t="s">
        <v>41760</v>
      </c>
      <c r="N21433" s="9" t="s">
        <v>41149</v>
      </c>
      <c r="O21433" s="8">
        <v>70</v>
      </c>
      <c r="P21433" s="10">
        <v>14</v>
      </c>
      <c r="Q21433" s="12">
        <f t="shared" si="1002"/>
        <v>84</v>
      </c>
      <c r="R21433" s="8">
        <v>1</v>
      </c>
      <c r="S21433" s="13">
        <f t="shared" si="1003"/>
        <v>84</v>
      </c>
      <c r="T21433" s="8" t="s">
        <v>59678</v>
      </c>
      <c r="U21433" s="10" t="s">
        <v>1331</v>
      </c>
      <c r="V21433" s="10">
        <v>0</v>
      </c>
      <c r="W21433" s="9" t="s">
        <v>1597</v>
      </c>
      <c r="X21433" s="11">
        <v>0</v>
      </c>
      <c r="Y21433" s="11">
        <v>104865460</v>
      </c>
      <c r="Z21433" s="11" t="s">
        <v>14623</v>
      </c>
      <c r="AA21433" s="10" t="s">
        <v>20143</v>
      </c>
      <c r="AB21433" s="10" t="s">
        <v>20143</v>
      </c>
      <c r="AC21433" s="10"/>
      <c r="AD21433" s="10" t="s">
        <v>20163</v>
      </c>
      <c r="AE21433" s="6" t="s">
        <v>34539</v>
      </c>
      <c r="AF21433" s="6" t="s">
        <v>1592</v>
      </c>
    </row>
    <row r="21434" spans="2:32" x14ac:dyDescent="0.35">
      <c r="B21434" s="19">
        <f t="shared" si="1004"/>
        <v>21428</v>
      </c>
      <c r="C21434" s="8">
        <v>-5.2963093080607804</v>
      </c>
      <c r="D21434" s="8">
        <v>-43.005174035014697</v>
      </c>
      <c r="E21434" s="9" t="s">
        <v>41241</v>
      </c>
      <c r="F21434" s="11" t="s">
        <v>41795</v>
      </c>
      <c r="G21434" s="11" t="s">
        <v>41796</v>
      </c>
      <c r="H21434" s="11" t="s">
        <v>41800</v>
      </c>
      <c r="I21434" s="9" t="s">
        <v>41744</v>
      </c>
      <c r="J21434" s="9" t="s">
        <v>41758</v>
      </c>
      <c r="K21434" s="10" t="s">
        <v>20139</v>
      </c>
      <c r="L21434" s="9" t="s">
        <v>41759</v>
      </c>
      <c r="M21434" s="9" t="s">
        <v>41760</v>
      </c>
      <c r="N21434" s="9" t="s">
        <v>41149</v>
      </c>
      <c r="O21434" s="8">
        <v>70</v>
      </c>
      <c r="P21434" s="10">
        <v>14</v>
      </c>
      <c r="Q21434" s="12">
        <f t="shared" si="1002"/>
        <v>84</v>
      </c>
      <c r="R21434" s="8">
        <v>1</v>
      </c>
      <c r="S21434" s="13">
        <f t="shared" si="1003"/>
        <v>84</v>
      </c>
      <c r="T21434" s="8" t="s">
        <v>59679</v>
      </c>
      <c r="U21434" s="10" t="s">
        <v>1331</v>
      </c>
      <c r="V21434" s="10">
        <v>0</v>
      </c>
      <c r="W21434" s="9" t="s">
        <v>1597</v>
      </c>
      <c r="X21434" s="11">
        <v>0</v>
      </c>
      <c r="Y21434" s="11">
        <v>0</v>
      </c>
      <c r="Z21434" s="11" t="s">
        <v>1603</v>
      </c>
      <c r="AA21434" s="10" t="s">
        <v>20143</v>
      </c>
      <c r="AB21434" s="10" t="s">
        <v>20143</v>
      </c>
      <c r="AC21434" s="10"/>
      <c r="AD21434" s="10" t="s">
        <v>20163</v>
      </c>
      <c r="AE21434" s="6" t="s">
        <v>40904</v>
      </c>
      <c r="AF21434" s="6" t="s">
        <v>1592</v>
      </c>
    </row>
    <row r="21435" spans="2:32" x14ac:dyDescent="0.35">
      <c r="B21435" s="19">
        <f t="shared" si="1004"/>
        <v>21429</v>
      </c>
      <c r="C21435" s="8">
        <v>-5.2975288376999599</v>
      </c>
      <c r="D21435" s="8">
        <v>-43.005095774195198</v>
      </c>
      <c r="E21435" s="9" t="s">
        <v>41241</v>
      </c>
      <c r="F21435" s="11" t="s">
        <v>41795</v>
      </c>
      <c r="G21435" s="11" t="s">
        <v>41796</v>
      </c>
      <c r="H21435" s="11" t="s">
        <v>41800</v>
      </c>
      <c r="I21435" s="9" t="s">
        <v>41744</v>
      </c>
      <c r="J21435" s="9" t="s">
        <v>41758</v>
      </c>
      <c r="K21435" s="10" t="s">
        <v>20139</v>
      </c>
      <c r="L21435" s="9" t="s">
        <v>41759</v>
      </c>
      <c r="M21435" s="9" t="s">
        <v>41760</v>
      </c>
      <c r="N21435" s="9" t="s">
        <v>41149</v>
      </c>
      <c r="O21435" s="8">
        <v>70</v>
      </c>
      <c r="P21435" s="10">
        <v>14</v>
      </c>
      <c r="Q21435" s="12">
        <f t="shared" si="1002"/>
        <v>84</v>
      </c>
      <c r="R21435" s="8">
        <v>1</v>
      </c>
      <c r="S21435" s="13">
        <f t="shared" si="1003"/>
        <v>84</v>
      </c>
      <c r="T21435" s="8" t="s">
        <v>59680</v>
      </c>
      <c r="U21435" s="10" t="s">
        <v>1331</v>
      </c>
      <c r="V21435" s="10">
        <v>0</v>
      </c>
      <c r="W21435" s="9" t="s">
        <v>1597</v>
      </c>
      <c r="X21435" s="11">
        <v>0</v>
      </c>
      <c r="Y21435" s="11">
        <v>0</v>
      </c>
      <c r="Z21435" s="11" t="s">
        <v>1603</v>
      </c>
      <c r="AA21435" s="10" t="s">
        <v>20143</v>
      </c>
      <c r="AB21435" s="10" t="s">
        <v>20143</v>
      </c>
      <c r="AC21435" s="10"/>
      <c r="AD21435" s="10" t="s">
        <v>20163</v>
      </c>
      <c r="AE21435" s="6" t="s">
        <v>40905</v>
      </c>
      <c r="AF21435" s="6" t="s">
        <v>1592</v>
      </c>
    </row>
    <row r="21436" spans="2:32" x14ac:dyDescent="0.35">
      <c r="B21436" s="19">
        <f t="shared" si="1004"/>
        <v>21430</v>
      </c>
      <c r="C21436" s="8">
        <v>-5.0927083337940804</v>
      </c>
      <c r="D21436" s="8">
        <v>-42.916918333347297</v>
      </c>
      <c r="E21436" s="9" t="s">
        <v>41241</v>
      </c>
      <c r="F21436" s="11" t="s">
        <v>41795</v>
      </c>
      <c r="G21436" s="11" t="s">
        <v>41796</v>
      </c>
      <c r="H21436" s="11" t="s">
        <v>41800</v>
      </c>
      <c r="I21436" s="9" t="s">
        <v>41744</v>
      </c>
      <c r="J21436" s="9" t="s">
        <v>41758</v>
      </c>
      <c r="K21436" s="10" t="s">
        <v>20139</v>
      </c>
      <c r="L21436" s="9" t="s">
        <v>41759</v>
      </c>
      <c r="M21436" s="9" t="s">
        <v>41760</v>
      </c>
      <c r="N21436" s="9" t="s">
        <v>41150</v>
      </c>
      <c r="O21436" s="8">
        <v>250</v>
      </c>
      <c r="P21436" s="10">
        <v>23</v>
      </c>
      <c r="Q21436" s="12">
        <f t="shared" si="1002"/>
        <v>273</v>
      </c>
      <c r="R21436" s="8">
        <v>1</v>
      </c>
      <c r="S21436" s="13">
        <f t="shared" si="1003"/>
        <v>273</v>
      </c>
      <c r="T21436" s="8" t="s">
        <v>59681</v>
      </c>
      <c r="U21436" s="10" t="s">
        <v>1396</v>
      </c>
      <c r="V21436" s="10">
        <v>0</v>
      </c>
      <c r="W21436" s="9" t="s">
        <v>1597</v>
      </c>
      <c r="X21436" s="11">
        <v>0</v>
      </c>
      <c r="Y21436" s="11">
        <v>0</v>
      </c>
      <c r="Z21436" s="11" t="s">
        <v>1603</v>
      </c>
      <c r="AA21436" s="10" t="s">
        <v>20143</v>
      </c>
      <c r="AB21436" s="10" t="s">
        <v>20143</v>
      </c>
      <c r="AC21436" s="10"/>
      <c r="AD21436" s="10" t="s">
        <v>20163</v>
      </c>
      <c r="AE21436" s="6" t="s">
        <v>36555</v>
      </c>
      <c r="AF21436" s="6" t="s">
        <v>1592</v>
      </c>
    </row>
    <row r="21437" spans="2:32" x14ac:dyDescent="0.35">
      <c r="B21437" s="19">
        <f t="shared" si="1004"/>
        <v>21431</v>
      </c>
      <c r="C21437" s="8">
        <v>-5.09691096653982</v>
      </c>
      <c r="D21437" s="8">
        <v>-42.934805661533602</v>
      </c>
      <c r="E21437" s="9" t="s">
        <v>41293</v>
      </c>
      <c r="F21437" s="11" t="s">
        <v>41793</v>
      </c>
      <c r="G21437" s="11" t="s">
        <v>41794</v>
      </c>
      <c r="H21437" s="11" t="s">
        <v>41800</v>
      </c>
      <c r="I21437" s="9" t="s">
        <v>41744</v>
      </c>
      <c r="J21437" s="9" t="s">
        <v>41758</v>
      </c>
      <c r="K21437" s="10" t="s">
        <v>20139</v>
      </c>
      <c r="L21437" s="9" t="s">
        <v>41759</v>
      </c>
      <c r="M21437" s="9" t="s">
        <v>41760</v>
      </c>
      <c r="N21437" s="9" t="s">
        <v>41149</v>
      </c>
      <c r="O21437" s="8">
        <v>70</v>
      </c>
      <c r="P21437" s="10">
        <v>14</v>
      </c>
      <c r="Q21437" s="12">
        <f t="shared" si="1002"/>
        <v>84</v>
      </c>
      <c r="R21437" s="8">
        <v>1</v>
      </c>
      <c r="S21437" s="13">
        <f t="shared" si="1003"/>
        <v>84</v>
      </c>
      <c r="T21437" s="8" t="s">
        <v>56140</v>
      </c>
      <c r="U21437" s="10" t="s">
        <v>1023</v>
      </c>
      <c r="V21437" s="10">
        <v>0</v>
      </c>
      <c r="W21437" s="9" t="s">
        <v>1597</v>
      </c>
      <c r="X21437" s="11">
        <v>0</v>
      </c>
      <c r="Y21437" s="11">
        <v>104863589</v>
      </c>
      <c r="Z21437" s="11" t="s">
        <v>8153</v>
      </c>
      <c r="AA21437" s="10" t="s">
        <v>20143</v>
      </c>
      <c r="AB21437" s="10" t="s">
        <v>20143</v>
      </c>
      <c r="AC21437" s="10"/>
      <c r="AD21437" s="10" t="s">
        <v>20163</v>
      </c>
      <c r="AE21437" s="6" t="s">
        <v>27449</v>
      </c>
      <c r="AF21437" s="6" t="s">
        <v>1592</v>
      </c>
    </row>
    <row r="21438" spans="2:32" x14ac:dyDescent="0.35">
      <c r="B21438" s="19">
        <f t="shared" si="1004"/>
        <v>21432</v>
      </c>
      <c r="C21438" s="8">
        <v>-5.0213627851492602</v>
      </c>
      <c r="D21438" s="8">
        <v>-42.965957553717203</v>
      </c>
      <c r="E21438" s="9" t="s">
        <v>41241</v>
      </c>
      <c r="F21438" s="11" t="s">
        <v>41795</v>
      </c>
      <c r="G21438" s="11" t="s">
        <v>41796</v>
      </c>
      <c r="H21438" s="11" t="s">
        <v>41800</v>
      </c>
      <c r="I21438" s="9" t="s">
        <v>41744</v>
      </c>
      <c r="J21438" s="9" t="s">
        <v>41758</v>
      </c>
      <c r="K21438" s="10" t="s">
        <v>20139</v>
      </c>
      <c r="L21438" s="9" t="s">
        <v>41759</v>
      </c>
      <c r="M21438" s="9" t="s">
        <v>41760</v>
      </c>
      <c r="N21438" s="9" t="s">
        <v>41150</v>
      </c>
      <c r="O21438" s="8">
        <v>150</v>
      </c>
      <c r="P21438" s="10">
        <v>22</v>
      </c>
      <c r="Q21438" s="12">
        <f t="shared" si="1002"/>
        <v>172</v>
      </c>
      <c r="R21438" s="8">
        <v>1</v>
      </c>
      <c r="S21438" s="13">
        <f t="shared" si="1003"/>
        <v>172</v>
      </c>
      <c r="T21438" s="8" t="s">
        <v>59682</v>
      </c>
      <c r="U21438" s="10" t="s">
        <v>1323</v>
      </c>
      <c r="V21438" s="10">
        <v>0</v>
      </c>
      <c r="W21438" s="9" t="s">
        <v>1598</v>
      </c>
      <c r="X21438" s="11">
        <v>0</v>
      </c>
      <c r="Y21438" s="11">
        <v>0</v>
      </c>
      <c r="Z21438" s="11" t="s">
        <v>1603</v>
      </c>
      <c r="AA21438" s="10" t="s">
        <v>20143</v>
      </c>
      <c r="AB21438" s="10" t="s">
        <v>20143</v>
      </c>
      <c r="AC21438" s="10"/>
      <c r="AD21438" s="10" t="s">
        <v>20163</v>
      </c>
      <c r="AE21438" s="6" t="s">
        <v>34208</v>
      </c>
      <c r="AF21438" s="6" t="s">
        <v>1592</v>
      </c>
    </row>
    <row r="21439" spans="2:32" x14ac:dyDescent="0.35">
      <c r="B21439" s="19">
        <f t="shared" si="1004"/>
        <v>21433</v>
      </c>
      <c r="C21439" s="8">
        <v>-5.0143816671067398</v>
      </c>
      <c r="D21439" s="8">
        <v>-42.9719500000122</v>
      </c>
      <c r="E21439" s="9" t="s">
        <v>41241</v>
      </c>
      <c r="F21439" s="11" t="s">
        <v>41795</v>
      </c>
      <c r="G21439" s="11" t="s">
        <v>41796</v>
      </c>
      <c r="H21439" s="11" t="s">
        <v>41800</v>
      </c>
      <c r="I21439" s="9" t="s">
        <v>41744</v>
      </c>
      <c r="J21439" s="9" t="s">
        <v>41758</v>
      </c>
      <c r="K21439" s="10" t="s">
        <v>20139</v>
      </c>
      <c r="L21439" s="9" t="s">
        <v>41759</v>
      </c>
      <c r="M21439" s="9" t="s">
        <v>41760</v>
      </c>
      <c r="N21439" s="9" t="s">
        <v>41150</v>
      </c>
      <c r="O21439" s="8">
        <v>400</v>
      </c>
      <c r="P21439" s="10">
        <v>29</v>
      </c>
      <c r="Q21439" s="12">
        <f t="shared" si="1002"/>
        <v>429</v>
      </c>
      <c r="R21439" s="8">
        <v>1</v>
      </c>
      <c r="S21439" s="13">
        <f t="shared" si="1003"/>
        <v>429</v>
      </c>
      <c r="T21439" s="8" t="s">
        <v>59683</v>
      </c>
      <c r="U21439" s="10" t="s">
        <v>1322</v>
      </c>
      <c r="V21439" s="10">
        <v>469990</v>
      </c>
      <c r="W21439" s="9" t="s">
        <v>1598</v>
      </c>
      <c r="X21439" s="11">
        <v>0</v>
      </c>
      <c r="Y21439" s="11">
        <v>0</v>
      </c>
      <c r="Z21439" s="11" t="s">
        <v>1603</v>
      </c>
      <c r="AA21439" s="10" t="s">
        <v>20143</v>
      </c>
      <c r="AB21439" s="10" t="s">
        <v>20143</v>
      </c>
      <c r="AC21439" s="10"/>
      <c r="AD21439" s="10" t="s">
        <v>20163</v>
      </c>
      <c r="AE21439" s="6" t="s">
        <v>34201</v>
      </c>
      <c r="AF21439" s="6" t="s">
        <v>1592</v>
      </c>
    </row>
    <row r="21440" spans="2:32" x14ac:dyDescent="0.35">
      <c r="B21440" s="19">
        <f t="shared" si="1004"/>
        <v>21434</v>
      </c>
      <c r="C21440" s="8">
        <v>-5.0075670860816901</v>
      </c>
      <c r="D21440" s="8">
        <v>-42.868189044529899</v>
      </c>
      <c r="E21440" s="9" t="s">
        <v>41241</v>
      </c>
      <c r="F21440" s="11" t="s">
        <v>41795</v>
      </c>
      <c r="G21440" s="11" t="s">
        <v>41796</v>
      </c>
      <c r="H21440" s="11" t="s">
        <v>41800</v>
      </c>
      <c r="I21440" s="9" t="s">
        <v>41744</v>
      </c>
      <c r="J21440" s="9" t="s">
        <v>41758</v>
      </c>
      <c r="K21440" s="10" t="s">
        <v>20139</v>
      </c>
      <c r="L21440" s="9" t="s">
        <v>41759</v>
      </c>
      <c r="M21440" s="9" t="s">
        <v>41770</v>
      </c>
      <c r="N21440" s="9" t="s">
        <v>41150</v>
      </c>
      <c r="O21440" s="8">
        <v>250</v>
      </c>
      <c r="P21440" s="10">
        <v>23</v>
      </c>
      <c r="Q21440" s="12">
        <f t="shared" si="1002"/>
        <v>273</v>
      </c>
      <c r="R21440" s="8">
        <v>1</v>
      </c>
      <c r="S21440" s="13">
        <f t="shared" si="1003"/>
        <v>273</v>
      </c>
      <c r="T21440" s="8" t="s">
        <v>51583</v>
      </c>
      <c r="U21440" s="10" t="s">
        <v>1068</v>
      </c>
      <c r="V21440" s="10">
        <v>0</v>
      </c>
      <c r="W21440" s="9" t="s">
        <v>1597</v>
      </c>
      <c r="X21440" s="11">
        <v>0</v>
      </c>
      <c r="Y21440" s="11">
        <v>0</v>
      </c>
      <c r="Z21440" s="11" t="s">
        <v>1603</v>
      </c>
      <c r="AA21440" s="10" t="s">
        <v>20143</v>
      </c>
      <c r="AB21440" s="10" t="s">
        <v>20143</v>
      </c>
      <c r="AC21440" s="10"/>
      <c r="AD21440" s="10" t="s">
        <v>20163</v>
      </c>
      <c r="AE21440" s="6" t="s">
        <v>28141</v>
      </c>
      <c r="AF21440" s="6" t="s">
        <v>1592</v>
      </c>
    </row>
    <row r="21441" spans="2:32" x14ac:dyDescent="0.35">
      <c r="B21441" s="19">
        <f t="shared" si="1004"/>
        <v>21435</v>
      </c>
      <c r="C21441" s="8">
        <v>-4.9660616670943201</v>
      </c>
      <c r="D21441" s="8">
        <v>-43.059663333343003</v>
      </c>
      <c r="E21441" s="9" t="s">
        <v>41241</v>
      </c>
      <c r="F21441" s="11" t="s">
        <v>41795</v>
      </c>
      <c r="G21441" s="11" t="s">
        <v>41796</v>
      </c>
      <c r="H21441" s="11" t="s">
        <v>41800</v>
      </c>
      <c r="I21441" s="9" t="s">
        <v>41744</v>
      </c>
      <c r="J21441" s="9" t="s">
        <v>41758</v>
      </c>
      <c r="K21441" s="10" t="s">
        <v>20139</v>
      </c>
      <c r="L21441" s="9" t="s">
        <v>41759</v>
      </c>
      <c r="M21441" s="9" t="s">
        <v>41760</v>
      </c>
      <c r="N21441" s="9" t="s">
        <v>41149</v>
      </c>
      <c r="O21441" s="8">
        <v>70</v>
      </c>
      <c r="P21441" s="10">
        <v>14</v>
      </c>
      <c r="Q21441" s="12">
        <f t="shared" si="1002"/>
        <v>84</v>
      </c>
      <c r="R21441" s="8">
        <v>1</v>
      </c>
      <c r="S21441" s="13">
        <f t="shared" si="1003"/>
        <v>84</v>
      </c>
      <c r="T21441" s="8" t="s">
        <v>59684</v>
      </c>
      <c r="U21441" s="10" t="s">
        <v>1408</v>
      </c>
      <c r="V21441" s="10">
        <v>0</v>
      </c>
      <c r="W21441" s="9" t="s">
        <v>1597</v>
      </c>
      <c r="X21441" s="11">
        <v>0</v>
      </c>
      <c r="Y21441" s="11">
        <v>0</v>
      </c>
      <c r="Z21441" s="11" t="s">
        <v>1603</v>
      </c>
      <c r="AA21441" s="10" t="s">
        <v>20143</v>
      </c>
      <c r="AB21441" s="10" t="s">
        <v>20143</v>
      </c>
      <c r="AC21441" s="10"/>
      <c r="AD21441" s="10" t="s">
        <v>20163</v>
      </c>
      <c r="AE21441" s="6" t="s">
        <v>37304</v>
      </c>
      <c r="AF21441" s="6" t="s">
        <v>1592</v>
      </c>
    </row>
    <row r="21442" spans="2:32" x14ac:dyDescent="0.35">
      <c r="B21442" s="19">
        <f t="shared" si="1004"/>
        <v>21436</v>
      </c>
      <c r="C21442" s="8">
        <v>-4.9658031660358404</v>
      </c>
      <c r="D21442" s="8">
        <v>-43.059760029977802</v>
      </c>
      <c r="E21442" s="9" t="s">
        <v>41241</v>
      </c>
      <c r="F21442" s="11" t="s">
        <v>41795</v>
      </c>
      <c r="G21442" s="11" t="s">
        <v>41796</v>
      </c>
      <c r="H21442" s="11" t="s">
        <v>41800</v>
      </c>
      <c r="I21442" s="9" t="s">
        <v>41744</v>
      </c>
      <c r="J21442" s="9" t="s">
        <v>41758</v>
      </c>
      <c r="K21442" s="10" t="s">
        <v>20139</v>
      </c>
      <c r="L21442" s="9" t="s">
        <v>41759</v>
      </c>
      <c r="M21442" s="9" t="s">
        <v>41760</v>
      </c>
      <c r="N21442" s="9" t="s">
        <v>41149</v>
      </c>
      <c r="O21442" s="8">
        <v>70</v>
      </c>
      <c r="P21442" s="10">
        <v>14</v>
      </c>
      <c r="Q21442" s="12">
        <f t="shared" si="1002"/>
        <v>84</v>
      </c>
      <c r="R21442" s="8">
        <v>1</v>
      </c>
      <c r="S21442" s="13">
        <f t="shared" si="1003"/>
        <v>84</v>
      </c>
      <c r="T21442" s="8" t="s">
        <v>59685</v>
      </c>
      <c r="U21442" s="10" t="s">
        <v>1408</v>
      </c>
      <c r="V21442" s="10">
        <v>0</v>
      </c>
      <c r="W21442" s="9" t="s">
        <v>1597</v>
      </c>
      <c r="X21442" s="11">
        <v>0</v>
      </c>
      <c r="Y21442" s="11">
        <v>0</v>
      </c>
      <c r="Z21442" s="11" t="s">
        <v>1603</v>
      </c>
      <c r="AA21442" s="10" t="s">
        <v>20143</v>
      </c>
      <c r="AB21442" s="10" t="s">
        <v>20143</v>
      </c>
      <c r="AC21442" s="10"/>
      <c r="AD21442" s="10" t="s">
        <v>20163</v>
      </c>
      <c r="AE21442" s="6" t="s">
        <v>37309</v>
      </c>
      <c r="AF21442" s="6" t="s">
        <v>1592</v>
      </c>
    </row>
    <row r="21443" spans="2:32" x14ac:dyDescent="0.35">
      <c r="B21443" s="19">
        <f t="shared" si="1004"/>
        <v>21437</v>
      </c>
      <c r="C21443" s="8">
        <v>-4.9662283337610296</v>
      </c>
      <c r="D21443" s="8">
        <v>-43.059728333343102</v>
      </c>
      <c r="E21443" s="9" t="s">
        <v>41241</v>
      </c>
      <c r="F21443" s="11" t="s">
        <v>41795</v>
      </c>
      <c r="G21443" s="11" t="s">
        <v>41796</v>
      </c>
      <c r="H21443" s="11" t="s">
        <v>41800</v>
      </c>
      <c r="I21443" s="9" t="s">
        <v>41744</v>
      </c>
      <c r="J21443" s="9" t="s">
        <v>41758</v>
      </c>
      <c r="K21443" s="10" t="s">
        <v>20139</v>
      </c>
      <c r="L21443" s="9" t="s">
        <v>41759</v>
      </c>
      <c r="M21443" s="9" t="s">
        <v>41760</v>
      </c>
      <c r="N21443" s="9" t="s">
        <v>41149</v>
      </c>
      <c r="O21443" s="8">
        <v>70</v>
      </c>
      <c r="P21443" s="10">
        <v>14</v>
      </c>
      <c r="Q21443" s="12">
        <f t="shared" si="1002"/>
        <v>84</v>
      </c>
      <c r="R21443" s="8">
        <v>1</v>
      </c>
      <c r="S21443" s="13">
        <f t="shared" si="1003"/>
        <v>84</v>
      </c>
      <c r="T21443" s="8" t="s">
        <v>59686</v>
      </c>
      <c r="U21443" s="10" t="s">
        <v>1408</v>
      </c>
      <c r="V21443" s="10">
        <v>0</v>
      </c>
      <c r="W21443" s="9" t="s">
        <v>1597</v>
      </c>
      <c r="X21443" s="11">
        <v>0</v>
      </c>
      <c r="Y21443" s="11">
        <v>0</v>
      </c>
      <c r="Z21443" s="11" t="s">
        <v>1603</v>
      </c>
      <c r="AA21443" s="10" t="s">
        <v>20144</v>
      </c>
      <c r="AB21443" s="10" t="s">
        <v>20143</v>
      </c>
      <c r="AC21443" s="10"/>
      <c r="AD21443" s="10" t="s">
        <v>20163</v>
      </c>
      <c r="AE21443" s="6" t="s">
        <v>37317</v>
      </c>
      <c r="AF21443" s="6" t="s">
        <v>1592</v>
      </c>
    </row>
    <row r="21444" spans="2:32" x14ac:dyDescent="0.35">
      <c r="B21444" s="19">
        <f t="shared" si="1004"/>
        <v>21438</v>
      </c>
      <c r="C21444" s="8">
        <v>-5.2811461512995299</v>
      </c>
      <c r="D21444" s="8">
        <v>-43.117246785566898</v>
      </c>
      <c r="E21444" s="9" t="s">
        <v>41241</v>
      </c>
      <c r="F21444" s="11" t="s">
        <v>41795</v>
      </c>
      <c r="G21444" s="11" t="s">
        <v>41796</v>
      </c>
      <c r="H21444" s="11" t="s">
        <v>41800</v>
      </c>
      <c r="I21444" s="9" t="s">
        <v>41744</v>
      </c>
      <c r="J21444" s="9" t="s">
        <v>41758</v>
      </c>
      <c r="K21444" s="10" t="s">
        <v>20139</v>
      </c>
      <c r="L21444" s="9" t="s">
        <v>41759</v>
      </c>
      <c r="M21444" s="9" t="s">
        <v>41760</v>
      </c>
      <c r="N21444" s="9" t="s">
        <v>41149</v>
      </c>
      <c r="O21444" s="8">
        <v>400</v>
      </c>
      <c r="P21444" s="10">
        <v>38</v>
      </c>
      <c r="Q21444" s="12">
        <f t="shared" si="1002"/>
        <v>438</v>
      </c>
      <c r="R21444" s="8">
        <v>1</v>
      </c>
      <c r="S21444" s="13">
        <f t="shared" si="1003"/>
        <v>438</v>
      </c>
      <c r="T21444" s="8" t="s">
        <v>59687</v>
      </c>
      <c r="U21444" s="10" t="s">
        <v>1530</v>
      </c>
      <c r="V21444" s="10">
        <v>147348</v>
      </c>
      <c r="W21444" s="9" t="s">
        <v>1597</v>
      </c>
      <c r="X21444" s="11">
        <v>0</v>
      </c>
      <c r="Y21444" s="11">
        <v>0</v>
      </c>
      <c r="Z21444" s="11" t="s">
        <v>1603</v>
      </c>
      <c r="AA21444" s="10" t="s">
        <v>20143</v>
      </c>
      <c r="AB21444" s="10" t="s">
        <v>20143</v>
      </c>
      <c r="AC21444" s="10"/>
      <c r="AD21444" s="10" t="s">
        <v>20163</v>
      </c>
      <c r="AE21444" s="6" t="s">
        <v>40490</v>
      </c>
      <c r="AF21444" s="6" t="s">
        <v>1592</v>
      </c>
    </row>
    <row r="21445" spans="2:32" x14ac:dyDescent="0.35">
      <c r="B21445" s="19">
        <f t="shared" si="1004"/>
        <v>21439</v>
      </c>
      <c r="C21445" s="8">
        <v>-5.2183833338288697</v>
      </c>
      <c r="D21445" s="8">
        <v>-43.238341666672497</v>
      </c>
      <c r="E21445" s="9" t="s">
        <v>41241</v>
      </c>
      <c r="F21445" s="11" t="s">
        <v>41795</v>
      </c>
      <c r="G21445" s="11" t="s">
        <v>41796</v>
      </c>
      <c r="H21445" s="11" t="s">
        <v>41800</v>
      </c>
      <c r="I21445" s="9" t="s">
        <v>41744</v>
      </c>
      <c r="J21445" s="9" t="s">
        <v>41758</v>
      </c>
      <c r="K21445" s="10" t="s">
        <v>20139</v>
      </c>
      <c r="L21445" s="9" t="s">
        <v>41759</v>
      </c>
      <c r="M21445" s="9" t="s">
        <v>41760</v>
      </c>
      <c r="N21445" s="9" t="s">
        <v>41149</v>
      </c>
      <c r="O21445" s="8">
        <v>70</v>
      </c>
      <c r="P21445" s="10">
        <v>14</v>
      </c>
      <c r="Q21445" s="12">
        <f t="shared" si="1002"/>
        <v>84</v>
      </c>
      <c r="R21445" s="8">
        <v>1</v>
      </c>
      <c r="S21445" s="13">
        <f t="shared" si="1003"/>
        <v>84</v>
      </c>
      <c r="T21445" s="8" t="s">
        <v>59688</v>
      </c>
      <c r="U21445" s="10" t="s">
        <v>1546</v>
      </c>
      <c r="V21445" s="10">
        <v>0</v>
      </c>
      <c r="W21445" s="9" t="s">
        <v>1597</v>
      </c>
      <c r="X21445" s="11">
        <v>0</v>
      </c>
      <c r="Y21445" s="11">
        <v>0</v>
      </c>
      <c r="Z21445" s="11" t="s">
        <v>20030</v>
      </c>
      <c r="AA21445" s="10" t="s">
        <v>20143</v>
      </c>
      <c r="AB21445" s="10" t="s">
        <v>20143</v>
      </c>
      <c r="AC21445" s="10"/>
      <c r="AD21445" s="10" t="s">
        <v>20163</v>
      </c>
      <c r="AE21445" s="6" t="s">
        <v>40733</v>
      </c>
      <c r="AF21445" s="6" t="s">
        <v>1592</v>
      </c>
    </row>
    <row r="21446" spans="2:32" x14ac:dyDescent="0.35">
      <c r="B21446" s="19">
        <f t="shared" si="1004"/>
        <v>21440</v>
      </c>
      <c r="C21446" s="8">
        <v>-5.2183909217393598</v>
      </c>
      <c r="D21446" s="8">
        <v>-43.2382959258819</v>
      </c>
      <c r="E21446" s="9" t="s">
        <v>41241</v>
      </c>
      <c r="F21446" s="11" t="s">
        <v>41795</v>
      </c>
      <c r="G21446" s="11" t="s">
        <v>41796</v>
      </c>
      <c r="H21446" s="11" t="s">
        <v>41800</v>
      </c>
      <c r="I21446" s="9" t="s">
        <v>41744</v>
      </c>
      <c r="J21446" s="9" t="s">
        <v>41758</v>
      </c>
      <c r="K21446" s="10" t="s">
        <v>20139</v>
      </c>
      <c r="L21446" s="9" t="s">
        <v>41759</v>
      </c>
      <c r="M21446" s="9" t="s">
        <v>41760</v>
      </c>
      <c r="N21446" s="9" t="s">
        <v>41149</v>
      </c>
      <c r="O21446" s="8">
        <v>70</v>
      </c>
      <c r="P21446" s="10">
        <v>14</v>
      </c>
      <c r="Q21446" s="12">
        <f t="shared" si="1002"/>
        <v>84</v>
      </c>
      <c r="R21446" s="8">
        <v>1</v>
      </c>
      <c r="S21446" s="13">
        <f t="shared" si="1003"/>
        <v>84</v>
      </c>
      <c r="T21446" s="8" t="s">
        <v>59688</v>
      </c>
      <c r="U21446" s="10" t="s">
        <v>1546</v>
      </c>
      <c r="V21446" s="10">
        <v>0</v>
      </c>
      <c r="W21446" s="9" t="s">
        <v>1597</v>
      </c>
      <c r="X21446" s="11">
        <v>0</v>
      </c>
      <c r="Y21446" s="11">
        <v>0</v>
      </c>
      <c r="Z21446" s="11" t="s">
        <v>20032</v>
      </c>
      <c r="AA21446" s="10" t="s">
        <v>20143</v>
      </c>
      <c r="AB21446" s="10" t="s">
        <v>20143</v>
      </c>
      <c r="AC21446" s="10"/>
      <c r="AD21446" s="10" t="s">
        <v>20163</v>
      </c>
      <c r="AE21446" s="6" t="s">
        <v>40735</v>
      </c>
      <c r="AF21446" s="6" t="s">
        <v>1592</v>
      </c>
    </row>
    <row r="21447" spans="2:32" x14ac:dyDescent="0.35">
      <c r="B21447" s="19">
        <f t="shared" si="1004"/>
        <v>21441</v>
      </c>
      <c r="C21447" s="8">
        <v>-5.1894042644498501</v>
      </c>
      <c r="D21447" s="8">
        <v>-42.8133804031607</v>
      </c>
      <c r="E21447" s="9" t="s">
        <v>41241</v>
      </c>
      <c r="F21447" s="11" t="s">
        <v>41795</v>
      </c>
      <c r="G21447" s="11" t="s">
        <v>41796</v>
      </c>
      <c r="H21447" s="11" t="s">
        <v>41800</v>
      </c>
      <c r="I21447" s="9" t="s">
        <v>41744</v>
      </c>
      <c r="J21447" s="9" t="s">
        <v>41758</v>
      </c>
      <c r="K21447" s="10" t="s">
        <v>20139</v>
      </c>
      <c r="L21447" s="9" t="s">
        <v>41763</v>
      </c>
      <c r="M21447" s="9" t="s">
        <v>41760</v>
      </c>
      <c r="N21447" s="9" t="s">
        <v>20141</v>
      </c>
      <c r="O21447" s="8">
        <v>100</v>
      </c>
      <c r="P21447" s="10">
        <v>0</v>
      </c>
      <c r="Q21447" s="12">
        <f t="shared" ref="Q21447:Q21510" si="1005">SUM(O21447,P21447)</f>
        <v>100</v>
      </c>
      <c r="R21447" s="8">
        <v>1</v>
      </c>
      <c r="S21447" s="13">
        <f t="shared" ref="S21447:S21510" si="1006">IFERROR(Q21447*R21447,0)</f>
        <v>100</v>
      </c>
      <c r="T21447" s="8" t="s">
        <v>59689</v>
      </c>
      <c r="U21447" s="10" t="s">
        <v>954</v>
      </c>
      <c r="V21447" s="10">
        <v>0</v>
      </c>
      <c r="W21447" s="9" t="s">
        <v>1597</v>
      </c>
      <c r="X21447" s="11">
        <v>0</v>
      </c>
      <c r="Y21447" s="11">
        <v>104860974</v>
      </c>
      <c r="Z21447" s="11" t="s">
        <v>15961</v>
      </c>
      <c r="AA21447" s="10" t="s">
        <v>20143</v>
      </c>
      <c r="AB21447" s="10" t="s">
        <v>20143</v>
      </c>
      <c r="AC21447" s="10"/>
      <c r="AD21447" s="10" t="s">
        <v>20163</v>
      </c>
      <c r="AE21447" s="6" t="s">
        <v>35928</v>
      </c>
      <c r="AF21447" s="6" t="s">
        <v>1592</v>
      </c>
    </row>
    <row r="21448" spans="2:32" x14ac:dyDescent="0.35">
      <c r="B21448" s="19">
        <f t="shared" si="1004"/>
        <v>21442</v>
      </c>
      <c r="C21448" s="8">
        <v>-5.01478323461565</v>
      </c>
      <c r="D21448" s="8">
        <v>-43.0549373411299</v>
      </c>
      <c r="E21448" s="9" t="s">
        <v>41241</v>
      </c>
      <c r="F21448" s="11" t="s">
        <v>41795</v>
      </c>
      <c r="G21448" s="11" t="s">
        <v>41796</v>
      </c>
      <c r="H21448" s="11" t="s">
        <v>41800</v>
      </c>
      <c r="I21448" s="9" t="s">
        <v>41744</v>
      </c>
      <c r="J21448" s="9" t="s">
        <v>41758</v>
      </c>
      <c r="K21448" s="10" t="s">
        <v>20139</v>
      </c>
      <c r="L21448" s="9" t="s">
        <v>41759</v>
      </c>
      <c r="M21448" s="9" t="s">
        <v>41760</v>
      </c>
      <c r="N21448" s="9" t="s">
        <v>41150</v>
      </c>
      <c r="O21448" s="8">
        <v>400</v>
      </c>
      <c r="P21448" s="10">
        <v>29</v>
      </c>
      <c r="Q21448" s="12">
        <f t="shared" si="1005"/>
        <v>429</v>
      </c>
      <c r="R21448" s="8">
        <v>1</v>
      </c>
      <c r="S21448" s="13">
        <f t="shared" si="1006"/>
        <v>429</v>
      </c>
      <c r="T21448" s="8" t="s">
        <v>59690</v>
      </c>
      <c r="U21448" s="10" t="s">
        <v>1447</v>
      </c>
      <c r="V21448" s="10">
        <v>183529</v>
      </c>
      <c r="W21448" s="9" t="s">
        <v>1598</v>
      </c>
      <c r="X21448" s="11">
        <v>0</v>
      </c>
      <c r="Y21448" s="11">
        <v>0</v>
      </c>
      <c r="Z21448" s="11" t="s">
        <v>1603</v>
      </c>
      <c r="AA21448" s="10" t="s">
        <v>20143</v>
      </c>
      <c r="AB21448" s="10" t="s">
        <v>20143</v>
      </c>
      <c r="AC21448" s="10"/>
      <c r="AD21448" s="10" t="s">
        <v>20163</v>
      </c>
      <c r="AE21448" s="6" t="s">
        <v>38243</v>
      </c>
      <c r="AF21448" s="6" t="s">
        <v>1592</v>
      </c>
    </row>
    <row r="21449" spans="2:32" x14ac:dyDescent="0.35">
      <c r="B21449" s="19">
        <f t="shared" ref="B21449:B21512" si="1007">B21448+1</f>
        <v>21443</v>
      </c>
      <c r="C21449" s="8">
        <v>-5.0166883337740504</v>
      </c>
      <c r="D21449" s="8">
        <v>-43.0531950000099</v>
      </c>
      <c r="E21449" s="9" t="s">
        <v>41241</v>
      </c>
      <c r="F21449" s="11" t="s">
        <v>41795</v>
      </c>
      <c r="G21449" s="11" t="s">
        <v>41796</v>
      </c>
      <c r="H21449" s="11" t="s">
        <v>41800</v>
      </c>
      <c r="I21449" s="9" t="s">
        <v>41744</v>
      </c>
      <c r="J21449" s="9" t="s">
        <v>41758</v>
      </c>
      <c r="K21449" s="10" t="s">
        <v>20139</v>
      </c>
      <c r="L21449" s="9" t="s">
        <v>41759</v>
      </c>
      <c r="M21449" s="9" t="s">
        <v>41760</v>
      </c>
      <c r="N21449" s="9" t="s">
        <v>41149</v>
      </c>
      <c r="O21449" s="8">
        <v>70</v>
      </c>
      <c r="P21449" s="10">
        <v>14</v>
      </c>
      <c r="Q21449" s="12">
        <f t="shared" si="1005"/>
        <v>84</v>
      </c>
      <c r="R21449" s="8">
        <v>1</v>
      </c>
      <c r="S21449" s="13">
        <f t="shared" si="1006"/>
        <v>84</v>
      </c>
      <c r="T21449" s="8" t="s">
        <v>59691</v>
      </c>
      <c r="U21449" s="10" t="s">
        <v>1447</v>
      </c>
      <c r="V21449" s="10">
        <v>183529</v>
      </c>
      <c r="W21449" s="9" t="s">
        <v>1598</v>
      </c>
      <c r="X21449" s="11">
        <v>0</v>
      </c>
      <c r="Y21449" s="11">
        <v>0</v>
      </c>
      <c r="Z21449" s="11" t="s">
        <v>1603</v>
      </c>
      <c r="AA21449" s="10" t="s">
        <v>20143</v>
      </c>
      <c r="AB21449" s="10" t="s">
        <v>20143</v>
      </c>
      <c r="AC21449" s="10"/>
      <c r="AD21449" s="10" t="s">
        <v>20163</v>
      </c>
      <c r="AE21449" s="6" t="s">
        <v>38261</v>
      </c>
      <c r="AF21449" s="6" t="s">
        <v>1592</v>
      </c>
    </row>
    <row r="21450" spans="2:32" x14ac:dyDescent="0.35">
      <c r="B21450" s="19">
        <f t="shared" si="1007"/>
        <v>21444</v>
      </c>
      <c r="C21450" s="8">
        <v>-5.0169564614633799</v>
      </c>
      <c r="D21450" s="8">
        <v>-43.052848634575</v>
      </c>
      <c r="E21450" s="9" t="s">
        <v>41241</v>
      </c>
      <c r="F21450" s="11" t="s">
        <v>41795</v>
      </c>
      <c r="G21450" s="11" t="s">
        <v>41796</v>
      </c>
      <c r="H21450" s="11" t="s">
        <v>41800</v>
      </c>
      <c r="I21450" s="9" t="s">
        <v>41744</v>
      </c>
      <c r="J21450" s="9" t="s">
        <v>41758</v>
      </c>
      <c r="K21450" s="10" t="s">
        <v>20139</v>
      </c>
      <c r="L21450" s="9" t="s">
        <v>41759</v>
      </c>
      <c r="M21450" s="9" t="s">
        <v>41760</v>
      </c>
      <c r="N21450" s="9" t="s">
        <v>41149</v>
      </c>
      <c r="O21450" s="8">
        <v>70</v>
      </c>
      <c r="P21450" s="10">
        <v>14</v>
      </c>
      <c r="Q21450" s="12">
        <f t="shared" si="1005"/>
        <v>84</v>
      </c>
      <c r="R21450" s="8">
        <v>1</v>
      </c>
      <c r="S21450" s="13">
        <f t="shared" si="1006"/>
        <v>84</v>
      </c>
      <c r="T21450" s="8" t="s">
        <v>59692</v>
      </c>
      <c r="U21450" s="10" t="s">
        <v>1447</v>
      </c>
      <c r="V21450" s="10">
        <v>183529</v>
      </c>
      <c r="W21450" s="9" t="s">
        <v>1598</v>
      </c>
      <c r="X21450" s="11">
        <v>0</v>
      </c>
      <c r="Y21450" s="11">
        <v>0</v>
      </c>
      <c r="Z21450" s="11" t="s">
        <v>1603</v>
      </c>
      <c r="AA21450" s="10" t="s">
        <v>20144</v>
      </c>
      <c r="AB21450" s="10" t="s">
        <v>20143</v>
      </c>
      <c r="AC21450" s="10"/>
      <c r="AD21450" s="10" t="s">
        <v>20163</v>
      </c>
      <c r="AE21450" s="6" t="s">
        <v>38265</v>
      </c>
      <c r="AF21450" s="6" t="s">
        <v>1592</v>
      </c>
    </row>
    <row r="21451" spans="2:32" x14ac:dyDescent="0.35">
      <c r="B21451" s="19">
        <f t="shared" si="1007"/>
        <v>21445</v>
      </c>
      <c r="C21451" s="8">
        <v>-5.0172659013776002</v>
      </c>
      <c r="D21451" s="8">
        <v>-43.052538227722003</v>
      </c>
      <c r="E21451" s="9" t="s">
        <v>41241</v>
      </c>
      <c r="F21451" s="11" t="s">
        <v>41795</v>
      </c>
      <c r="G21451" s="11" t="s">
        <v>41796</v>
      </c>
      <c r="H21451" s="11" t="s">
        <v>41800</v>
      </c>
      <c r="I21451" s="9" t="s">
        <v>41744</v>
      </c>
      <c r="J21451" s="9" t="s">
        <v>41758</v>
      </c>
      <c r="K21451" s="10" t="s">
        <v>20139</v>
      </c>
      <c r="L21451" s="9" t="s">
        <v>41759</v>
      </c>
      <c r="M21451" s="9" t="s">
        <v>41760</v>
      </c>
      <c r="N21451" s="9" t="s">
        <v>41149</v>
      </c>
      <c r="O21451" s="8">
        <v>70</v>
      </c>
      <c r="P21451" s="10">
        <v>14</v>
      </c>
      <c r="Q21451" s="12">
        <f t="shared" si="1005"/>
        <v>84</v>
      </c>
      <c r="R21451" s="8">
        <v>1</v>
      </c>
      <c r="S21451" s="13">
        <f t="shared" si="1006"/>
        <v>84</v>
      </c>
      <c r="T21451" s="8" t="s">
        <v>59693</v>
      </c>
      <c r="U21451" s="10" t="s">
        <v>1447</v>
      </c>
      <c r="V21451" s="10">
        <v>183529</v>
      </c>
      <c r="W21451" s="9" t="s">
        <v>1598</v>
      </c>
      <c r="X21451" s="11">
        <v>0</v>
      </c>
      <c r="Y21451" s="11">
        <v>0</v>
      </c>
      <c r="Z21451" s="11" t="s">
        <v>1603</v>
      </c>
      <c r="AA21451" s="10" t="s">
        <v>20143</v>
      </c>
      <c r="AB21451" s="10" t="s">
        <v>20143</v>
      </c>
      <c r="AC21451" s="10"/>
      <c r="AD21451" s="10" t="s">
        <v>20163</v>
      </c>
      <c r="AE21451" s="6" t="s">
        <v>38269</v>
      </c>
      <c r="AF21451" s="6" t="s">
        <v>1592</v>
      </c>
    </row>
    <row r="21452" spans="2:32" x14ac:dyDescent="0.35">
      <c r="B21452" s="19">
        <f t="shared" si="1007"/>
        <v>21446</v>
      </c>
      <c r="C21452" s="8">
        <v>-5.0175016671075898</v>
      </c>
      <c r="D21452" s="8">
        <v>-43.052195000009903</v>
      </c>
      <c r="E21452" s="9" t="s">
        <v>41241</v>
      </c>
      <c r="F21452" s="11" t="s">
        <v>41795</v>
      </c>
      <c r="G21452" s="11" t="s">
        <v>41796</v>
      </c>
      <c r="H21452" s="11" t="s">
        <v>41800</v>
      </c>
      <c r="I21452" s="9" t="s">
        <v>41744</v>
      </c>
      <c r="J21452" s="9" t="s">
        <v>41758</v>
      </c>
      <c r="K21452" s="10" t="s">
        <v>20139</v>
      </c>
      <c r="L21452" s="9" t="s">
        <v>41759</v>
      </c>
      <c r="M21452" s="9" t="s">
        <v>41760</v>
      </c>
      <c r="N21452" s="9" t="s">
        <v>41149</v>
      </c>
      <c r="O21452" s="8">
        <v>100</v>
      </c>
      <c r="P21452" s="10">
        <v>17</v>
      </c>
      <c r="Q21452" s="12">
        <f t="shared" si="1005"/>
        <v>117</v>
      </c>
      <c r="R21452" s="8">
        <v>1</v>
      </c>
      <c r="S21452" s="13">
        <f t="shared" si="1006"/>
        <v>117</v>
      </c>
      <c r="T21452" s="8" t="s">
        <v>59694</v>
      </c>
      <c r="U21452" s="10" t="s">
        <v>1447</v>
      </c>
      <c r="V21452" s="10">
        <v>183529</v>
      </c>
      <c r="W21452" s="9" t="s">
        <v>1598</v>
      </c>
      <c r="X21452" s="11">
        <v>0</v>
      </c>
      <c r="Y21452" s="11">
        <v>0</v>
      </c>
      <c r="Z21452" s="11" t="s">
        <v>1603</v>
      </c>
      <c r="AA21452" s="10" t="s">
        <v>20143</v>
      </c>
      <c r="AB21452" s="10" t="s">
        <v>20143</v>
      </c>
      <c r="AC21452" s="10"/>
      <c r="AD21452" s="10" t="s">
        <v>20163</v>
      </c>
      <c r="AE21452" s="6" t="s">
        <v>38498</v>
      </c>
      <c r="AF21452" s="6" t="s">
        <v>1592</v>
      </c>
    </row>
    <row r="21453" spans="2:32" x14ac:dyDescent="0.35">
      <c r="B21453" s="19">
        <f t="shared" si="1007"/>
        <v>21447</v>
      </c>
      <c r="C21453" s="8">
        <v>-5.0176426254151796</v>
      </c>
      <c r="D21453" s="8">
        <v>-43.051827088768803</v>
      </c>
      <c r="E21453" s="9" t="s">
        <v>41241</v>
      </c>
      <c r="F21453" s="11" t="s">
        <v>41795</v>
      </c>
      <c r="G21453" s="11" t="s">
        <v>41796</v>
      </c>
      <c r="H21453" s="11" t="s">
        <v>41800</v>
      </c>
      <c r="I21453" s="9" t="s">
        <v>41744</v>
      </c>
      <c r="J21453" s="9" t="s">
        <v>41758</v>
      </c>
      <c r="K21453" s="10" t="s">
        <v>20139</v>
      </c>
      <c r="L21453" s="9" t="s">
        <v>41759</v>
      </c>
      <c r="M21453" s="9" t="s">
        <v>41760</v>
      </c>
      <c r="N21453" s="9" t="s">
        <v>41149</v>
      </c>
      <c r="O21453" s="8">
        <v>70</v>
      </c>
      <c r="P21453" s="10">
        <v>14</v>
      </c>
      <c r="Q21453" s="12">
        <f t="shared" si="1005"/>
        <v>84</v>
      </c>
      <c r="R21453" s="8">
        <v>1</v>
      </c>
      <c r="S21453" s="13">
        <f t="shared" si="1006"/>
        <v>84</v>
      </c>
      <c r="T21453" s="8" t="s">
        <v>59695</v>
      </c>
      <c r="U21453" s="10" t="s">
        <v>1447</v>
      </c>
      <c r="V21453" s="10">
        <v>183529</v>
      </c>
      <c r="W21453" s="9" t="s">
        <v>1598</v>
      </c>
      <c r="X21453" s="11">
        <v>0</v>
      </c>
      <c r="Y21453" s="11">
        <v>0</v>
      </c>
      <c r="Z21453" s="11" t="s">
        <v>1603</v>
      </c>
      <c r="AA21453" s="10" t="s">
        <v>20143</v>
      </c>
      <c r="AB21453" s="10" t="s">
        <v>20143</v>
      </c>
      <c r="AC21453" s="10"/>
      <c r="AD21453" s="10" t="s">
        <v>20163</v>
      </c>
      <c r="AE21453" s="6" t="s">
        <v>38502</v>
      </c>
      <c r="AF21453" s="6" t="s">
        <v>1592</v>
      </c>
    </row>
    <row r="21454" spans="2:32" x14ac:dyDescent="0.35">
      <c r="B21454" s="19">
        <f t="shared" si="1007"/>
        <v>21448</v>
      </c>
      <c r="C21454" s="8">
        <v>-5.0625127849333804</v>
      </c>
      <c r="D21454" s="8">
        <v>-42.884818125518898</v>
      </c>
      <c r="E21454" s="9" t="s">
        <v>41241</v>
      </c>
      <c r="F21454" s="11" t="s">
        <v>41795</v>
      </c>
      <c r="G21454" s="11" t="s">
        <v>41796</v>
      </c>
      <c r="H21454" s="11" t="s">
        <v>41800</v>
      </c>
      <c r="I21454" s="9" t="s">
        <v>41744</v>
      </c>
      <c r="J21454" s="9" t="s">
        <v>41758</v>
      </c>
      <c r="K21454" s="10" t="s">
        <v>20139</v>
      </c>
      <c r="L21454" s="9" t="s">
        <v>41759</v>
      </c>
      <c r="M21454" s="9" t="s">
        <v>41760</v>
      </c>
      <c r="N21454" s="9" t="s">
        <v>41149</v>
      </c>
      <c r="O21454" s="8">
        <v>70</v>
      </c>
      <c r="P21454" s="10">
        <v>14</v>
      </c>
      <c r="Q21454" s="12">
        <f t="shared" si="1005"/>
        <v>84</v>
      </c>
      <c r="R21454" s="8">
        <v>1</v>
      </c>
      <c r="S21454" s="13">
        <f t="shared" si="1006"/>
        <v>84</v>
      </c>
      <c r="T21454" s="8" t="s">
        <v>59696</v>
      </c>
      <c r="U21454" s="10" t="s">
        <v>541</v>
      </c>
      <c r="V21454" s="10">
        <v>185672</v>
      </c>
      <c r="W21454" s="9" t="s">
        <v>1598</v>
      </c>
      <c r="X21454" s="11">
        <v>22</v>
      </c>
      <c r="Y21454" s="11">
        <v>104739820</v>
      </c>
      <c r="Z21454" s="11" t="s">
        <v>3516</v>
      </c>
      <c r="AA21454" s="10" t="s">
        <v>20143</v>
      </c>
      <c r="AB21454" s="10" t="s">
        <v>20143</v>
      </c>
      <c r="AC21454" s="10"/>
      <c r="AD21454" s="10" t="s">
        <v>20163</v>
      </c>
      <c r="AE21454" s="6" t="s">
        <v>22307</v>
      </c>
      <c r="AF21454" s="6" t="s">
        <v>1592</v>
      </c>
    </row>
    <row r="21455" spans="2:32" x14ac:dyDescent="0.35">
      <c r="B21455" s="19">
        <f t="shared" si="1007"/>
        <v>21449</v>
      </c>
      <c r="C21455" s="8">
        <v>-5.0616557423798199</v>
      </c>
      <c r="D21455" s="8">
        <v>-42.8838204352163</v>
      </c>
      <c r="E21455" s="9" t="s">
        <v>41241</v>
      </c>
      <c r="F21455" s="11" t="s">
        <v>41795</v>
      </c>
      <c r="G21455" s="11" t="s">
        <v>41796</v>
      </c>
      <c r="H21455" s="11" t="s">
        <v>41800</v>
      </c>
      <c r="I21455" s="9" t="s">
        <v>41744</v>
      </c>
      <c r="J21455" s="9" t="s">
        <v>41758</v>
      </c>
      <c r="K21455" s="10" t="s">
        <v>20139</v>
      </c>
      <c r="L21455" s="9" t="s">
        <v>41759</v>
      </c>
      <c r="M21455" s="9" t="s">
        <v>41760</v>
      </c>
      <c r="N21455" s="9" t="s">
        <v>41149</v>
      </c>
      <c r="O21455" s="8">
        <v>70</v>
      </c>
      <c r="P21455" s="10">
        <v>14</v>
      </c>
      <c r="Q21455" s="12">
        <f t="shared" si="1005"/>
        <v>84</v>
      </c>
      <c r="R21455" s="8">
        <v>1</v>
      </c>
      <c r="S21455" s="13">
        <f t="shared" si="1006"/>
        <v>84</v>
      </c>
      <c r="T21455" s="8" t="s">
        <v>59697</v>
      </c>
      <c r="U21455" s="10" t="s">
        <v>541</v>
      </c>
      <c r="V21455" s="10">
        <v>185672</v>
      </c>
      <c r="W21455" s="9" t="s">
        <v>1598</v>
      </c>
      <c r="X21455" s="11">
        <v>4</v>
      </c>
      <c r="Y21455" s="11">
        <v>104739823</v>
      </c>
      <c r="Z21455" s="11" t="s">
        <v>3525</v>
      </c>
      <c r="AA21455" s="10" t="s">
        <v>20143</v>
      </c>
      <c r="AB21455" s="10" t="s">
        <v>20143</v>
      </c>
      <c r="AC21455" s="10"/>
      <c r="AD21455" s="10" t="s">
        <v>20163</v>
      </c>
      <c r="AE21455" s="6" t="s">
        <v>22317</v>
      </c>
      <c r="AF21455" s="6" t="s">
        <v>1592</v>
      </c>
    </row>
    <row r="21456" spans="2:32" x14ac:dyDescent="0.35">
      <c r="B21456" s="19">
        <f t="shared" si="1007"/>
        <v>21450</v>
      </c>
      <c r="C21456" s="8">
        <v>-5.0641177987037302</v>
      </c>
      <c r="D21456" s="8">
        <v>-42.883926800595297</v>
      </c>
      <c r="E21456" s="9" t="s">
        <v>41241</v>
      </c>
      <c r="F21456" s="11" t="s">
        <v>41795</v>
      </c>
      <c r="G21456" s="11" t="s">
        <v>41796</v>
      </c>
      <c r="H21456" s="11" t="s">
        <v>41800</v>
      </c>
      <c r="I21456" s="9" t="s">
        <v>41744</v>
      </c>
      <c r="J21456" s="9" t="s">
        <v>41758</v>
      </c>
      <c r="K21456" s="10" t="s">
        <v>20139</v>
      </c>
      <c r="L21456" s="9" t="s">
        <v>41759</v>
      </c>
      <c r="M21456" s="9" t="s">
        <v>41760</v>
      </c>
      <c r="N21456" s="9" t="s">
        <v>41149</v>
      </c>
      <c r="O21456" s="8">
        <v>70</v>
      </c>
      <c r="P21456" s="10">
        <v>14</v>
      </c>
      <c r="Q21456" s="12">
        <f t="shared" si="1005"/>
        <v>84</v>
      </c>
      <c r="R21456" s="8">
        <v>1</v>
      </c>
      <c r="S21456" s="13">
        <f t="shared" si="1006"/>
        <v>84</v>
      </c>
      <c r="T21456" s="8" t="s">
        <v>59698</v>
      </c>
      <c r="U21456" s="10" t="s">
        <v>541</v>
      </c>
      <c r="V21456" s="10">
        <v>185672</v>
      </c>
      <c r="W21456" s="9" t="s">
        <v>1598</v>
      </c>
      <c r="X21456" s="11">
        <v>28</v>
      </c>
      <c r="Y21456" s="11">
        <v>104739814</v>
      </c>
      <c r="Z21456" s="11" t="s">
        <v>4990</v>
      </c>
      <c r="AA21456" s="10" t="s">
        <v>20143</v>
      </c>
      <c r="AB21456" s="10" t="s">
        <v>20143</v>
      </c>
      <c r="AC21456" s="10"/>
      <c r="AD21456" s="10" t="s">
        <v>20163</v>
      </c>
      <c r="AE21456" s="6" t="s">
        <v>23881</v>
      </c>
      <c r="AF21456" s="6" t="s">
        <v>1592</v>
      </c>
    </row>
    <row r="21457" spans="2:32" x14ac:dyDescent="0.35">
      <c r="B21457" s="19">
        <f t="shared" si="1007"/>
        <v>21451</v>
      </c>
      <c r="C21457" s="8">
        <v>-5.0628685974112901</v>
      </c>
      <c r="D21457" s="8">
        <v>-42.884836812331301</v>
      </c>
      <c r="E21457" s="9" t="s">
        <v>41241</v>
      </c>
      <c r="F21457" s="11" t="s">
        <v>41795</v>
      </c>
      <c r="G21457" s="11" t="s">
        <v>41796</v>
      </c>
      <c r="H21457" s="11" t="s">
        <v>41800</v>
      </c>
      <c r="I21457" s="9" t="s">
        <v>41744</v>
      </c>
      <c r="J21457" s="9" t="s">
        <v>41758</v>
      </c>
      <c r="K21457" s="10" t="s">
        <v>20139</v>
      </c>
      <c r="L21457" s="9" t="s">
        <v>41759</v>
      </c>
      <c r="M21457" s="9" t="s">
        <v>41760</v>
      </c>
      <c r="N21457" s="9" t="s">
        <v>41149</v>
      </c>
      <c r="O21457" s="8">
        <v>70</v>
      </c>
      <c r="P21457" s="10">
        <v>14</v>
      </c>
      <c r="Q21457" s="12">
        <f t="shared" si="1005"/>
        <v>84</v>
      </c>
      <c r="R21457" s="8">
        <v>1</v>
      </c>
      <c r="S21457" s="13">
        <f t="shared" si="1006"/>
        <v>84</v>
      </c>
      <c r="T21457" s="8" t="s">
        <v>59699</v>
      </c>
      <c r="U21457" s="10" t="s">
        <v>541</v>
      </c>
      <c r="V21457" s="10">
        <v>185672</v>
      </c>
      <c r="W21457" s="9" t="s">
        <v>1598</v>
      </c>
      <c r="X21457" s="11">
        <v>24</v>
      </c>
      <c r="Y21457" s="11">
        <v>104739819</v>
      </c>
      <c r="Z21457" s="11" t="s">
        <v>4999</v>
      </c>
      <c r="AA21457" s="10" t="s">
        <v>20143</v>
      </c>
      <c r="AB21457" s="10" t="s">
        <v>20143</v>
      </c>
      <c r="AC21457" s="10"/>
      <c r="AD21457" s="10" t="s">
        <v>20163</v>
      </c>
      <c r="AE21457" s="6" t="s">
        <v>23891</v>
      </c>
      <c r="AF21457" s="6" t="s">
        <v>1592</v>
      </c>
    </row>
    <row r="21458" spans="2:32" x14ac:dyDescent="0.35">
      <c r="B21458" s="19">
        <f t="shared" si="1007"/>
        <v>21452</v>
      </c>
      <c r="C21458" s="8">
        <v>-5.0640921376412997</v>
      </c>
      <c r="D21458" s="8">
        <v>-42.885122731668403</v>
      </c>
      <c r="E21458" s="9" t="s">
        <v>41241</v>
      </c>
      <c r="F21458" s="11" t="s">
        <v>41795</v>
      </c>
      <c r="G21458" s="11" t="s">
        <v>41796</v>
      </c>
      <c r="H21458" s="11" t="s">
        <v>41800</v>
      </c>
      <c r="I21458" s="9" t="s">
        <v>41744</v>
      </c>
      <c r="J21458" s="9" t="s">
        <v>41758</v>
      </c>
      <c r="K21458" s="10" t="s">
        <v>20139</v>
      </c>
      <c r="L21458" s="9" t="s">
        <v>41759</v>
      </c>
      <c r="M21458" s="9" t="s">
        <v>41760</v>
      </c>
      <c r="N21458" s="9" t="s">
        <v>41149</v>
      </c>
      <c r="O21458" s="8">
        <v>400</v>
      </c>
      <c r="P21458" s="10">
        <v>38</v>
      </c>
      <c r="Q21458" s="12">
        <f t="shared" si="1005"/>
        <v>438</v>
      </c>
      <c r="R21458" s="8">
        <v>1</v>
      </c>
      <c r="S21458" s="13">
        <f t="shared" si="1006"/>
        <v>438</v>
      </c>
      <c r="T21458" s="8" t="s">
        <v>59700</v>
      </c>
      <c r="U21458" s="10" t="s">
        <v>541</v>
      </c>
      <c r="V21458" s="10">
        <v>185672</v>
      </c>
      <c r="W21458" s="9" t="s">
        <v>1598</v>
      </c>
      <c r="X21458" s="11">
        <v>2</v>
      </c>
      <c r="Y21458" s="11">
        <v>104739811</v>
      </c>
      <c r="Z21458" s="11" t="s">
        <v>7342</v>
      </c>
      <c r="AA21458" s="10" t="s">
        <v>20143</v>
      </c>
      <c r="AB21458" s="10" t="s">
        <v>20143</v>
      </c>
      <c r="AC21458" s="10"/>
      <c r="AD21458" s="10" t="s">
        <v>20163</v>
      </c>
      <c r="AE21458" s="6" t="s">
        <v>26546</v>
      </c>
      <c r="AF21458" s="6" t="s">
        <v>1592</v>
      </c>
    </row>
    <row r="21459" spans="2:32" x14ac:dyDescent="0.35">
      <c r="B21459" s="19">
        <f t="shared" si="1007"/>
        <v>21453</v>
      </c>
      <c r="C21459" s="8">
        <v>-5.0612336249722096</v>
      </c>
      <c r="D21459" s="8">
        <v>-42.884080355759203</v>
      </c>
      <c r="E21459" s="9" t="s">
        <v>41241</v>
      </c>
      <c r="F21459" s="11" t="s">
        <v>41795</v>
      </c>
      <c r="G21459" s="11" t="s">
        <v>41796</v>
      </c>
      <c r="H21459" s="11" t="s">
        <v>41800</v>
      </c>
      <c r="I21459" s="9" t="s">
        <v>41744</v>
      </c>
      <c r="J21459" s="9" t="s">
        <v>41758</v>
      </c>
      <c r="K21459" s="10" t="s">
        <v>20139</v>
      </c>
      <c r="L21459" s="9" t="s">
        <v>41759</v>
      </c>
      <c r="M21459" s="9" t="s">
        <v>41760</v>
      </c>
      <c r="N21459" s="9" t="s">
        <v>41149</v>
      </c>
      <c r="O21459" s="8">
        <v>70</v>
      </c>
      <c r="P21459" s="10">
        <v>14</v>
      </c>
      <c r="Q21459" s="12">
        <f t="shared" si="1005"/>
        <v>84</v>
      </c>
      <c r="R21459" s="8">
        <v>1</v>
      </c>
      <c r="S21459" s="13">
        <f t="shared" si="1006"/>
        <v>84</v>
      </c>
      <c r="T21459" s="8" t="s">
        <v>59701</v>
      </c>
      <c r="U21459" s="10" t="s">
        <v>541</v>
      </c>
      <c r="V21459" s="10">
        <v>185672</v>
      </c>
      <c r="W21459" s="9" t="s">
        <v>1598</v>
      </c>
      <c r="X21459" s="11">
        <v>12</v>
      </c>
      <c r="Y21459" s="11">
        <v>104739825</v>
      </c>
      <c r="Z21459" s="11" t="s">
        <v>7493</v>
      </c>
      <c r="AA21459" s="10" t="s">
        <v>20143</v>
      </c>
      <c r="AB21459" s="10" t="s">
        <v>20143</v>
      </c>
      <c r="AC21459" s="10"/>
      <c r="AD21459" s="10" t="s">
        <v>20163</v>
      </c>
      <c r="AE21459" s="6" t="s">
        <v>26719</v>
      </c>
      <c r="AF21459" s="6" t="s">
        <v>1592</v>
      </c>
    </row>
    <row r="21460" spans="2:32" x14ac:dyDescent="0.35">
      <c r="B21460" s="19">
        <f t="shared" si="1007"/>
        <v>21454</v>
      </c>
      <c r="C21460" s="8">
        <v>-5.0608707804082202</v>
      </c>
      <c r="D21460" s="8">
        <v>-42.884394005314597</v>
      </c>
      <c r="E21460" s="9" t="s">
        <v>41241</v>
      </c>
      <c r="F21460" s="11" t="s">
        <v>41795</v>
      </c>
      <c r="G21460" s="11" t="s">
        <v>41796</v>
      </c>
      <c r="H21460" s="11" t="s">
        <v>41800</v>
      </c>
      <c r="I21460" s="9" t="s">
        <v>41744</v>
      </c>
      <c r="J21460" s="9" t="s">
        <v>41758</v>
      </c>
      <c r="K21460" s="10" t="s">
        <v>20139</v>
      </c>
      <c r="L21460" s="9" t="s">
        <v>41759</v>
      </c>
      <c r="M21460" s="9" t="s">
        <v>41760</v>
      </c>
      <c r="N21460" s="9" t="s">
        <v>41149</v>
      </c>
      <c r="O21460" s="8">
        <v>70</v>
      </c>
      <c r="P21460" s="10">
        <v>14</v>
      </c>
      <c r="Q21460" s="12">
        <f t="shared" si="1005"/>
        <v>84</v>
      </c>
      <c r="R21460" s="8">
        <v>1</v>
      </c>
      <c r="S21460" s="13">
        <f t="shared" si="1006"/>
        <v>84</v>
      </c>
      <c r="T21460" s="8" t="s">
        <v>59702</v>
      </c>
      <c r="U21460" s="10" t="s">
        <v>541</v>
      </c>
      <c r="V21460" s="10">
        <v>185672</v>
      </c>
      <c r="W21460" s="9" t="s">
        <v>1598</v>
      </c>
      <c r="X21460" s="11">
        <v>13</v>
      </c>
      <c r="Y21460" s="11">
        <v>104739826</v>
      </c>
      <c r="Z21460" s="11" t="s">
        <v>9300</v>
      </c>
      <c r="AA21460" s="10" t="s">
        <v>20143</v>
      </c>
      <c r="AB21460" s="10" t="s">
        <v>20143</v>
      </c>
      <c r="AC21460" s="10"/>
      <c r="AD21460" s="10" t="s">
        <v>20163</v>
      </c>
      <c r="AE21460" s="6" t="s">
        <v>28707</v>
      </c>
      <c r="AF21460" s="6" t="s">
        <v>1592</v>
      </c>
    </row>
    <row r="21461" spans="2:32" x14ac:dyDescent="0.35">
      <c r="B21461" s="19">
        <f t="shared" si="1007"/>
        <v>21455</v>
      </c>
      <c r="C21461" s="8">
        <v>-5.0604848793608603</v>
      </c>
      <c r="D21461" s="8">
        <v>-42.884673533414102</v>
      </c>
      <c r="E21461" s="9" t="s">
        <v>41241</v>
      </c>
      <c r="F21461" s="11" t="s">
        <v>41795</v>
      </c>
      <c r="G21461" s="11" t="s">
        <v>41796</v>
      </c>
      <c r="H21461" s="11" t="s">
        <v>41800</v>
      </c>
      <c r="I21461" s="9" t="s">
        <v>41744</v>
      </c>
      <c r="J21461" s="9" t="s">
        <v>41758</v>
      </c>
      <c r="K21461" s="10" t="s">
        <v>20139</v>
      </c>
      <c r="L21461" s="9" t="s">
        <v>41759</v>
      </c>
      <c r="M21461" s="9" t="s">
        <v>41760</v>
      </c>
      <c r="N21461" s="9" t="s">
        <v>41149</v>
      </c>
      <c r="O21461" s="8">
        <v>70</v>
      </c>
      <c r="P21461" s="10">
        <v>14</v>
      </c>
      <c r="Q21461" s="12">
        <f t="shared" si="1005"/>
        <v>84</v>
      </c>
      <c r="R21461" s="8">
        <v>1</v>
      </c>
      <c r="S21461" s="13">
        <f t="shared" si="1006"/>
        <v>84</v>
      </c>
      <c r="T21461" s="8" t="s">
        <v>59703</v>
      </c>
      <c r="U21461" s="10" t="s">
        <v>541</v>
      </c>
      <c r="V21461" s="10">
        <v>185672</v>
      </c>
      <c r="W21461" s="9" t="s">
        <v>1598</v>
      </c>
      <c r="X21461" s="11">
        <v>14</v>
      </c>
      <c r="Y21461" s="11">
        <v>104739827</v>
      </c>
      <c r="Z21461" s="11" t="s">
        <v>9306</v>
      </c>
      <c r="AA21461" s="10" t="s">
        <v>20143</v>
      </c>
      <c r="AB21461" s="10" t="s">
        <v>20143</v>
      </c>
      <c r="AC21461" s="10"/>
      <c r="AD21461" s="10" t="s">
        <v>20163</v>
      </c>
      <c r="AE21461" s="6" t="s">
        <v>28713</v>
      </c>
      <c r="AF21461" s="6" t="s">
        <v>1592</v>
      </c>
    </row>
    <row r="21462" spans="2:32" x14ac:dyDescent="0.35">
      <c r="B21462" s="19">
        <f t="shared" si="1007"/>
        <v>21456</v>
      </c>
      <c r="C21462" s="8">
        <v>-5.0599970531305098</v>
      </c>
      <c r="D21462" s="8">
        <v>-42.884805555269402</v>
      </c>
      <c r="E21462" s="9" t="s">
        <v>41241</v>
      </c>
      <c r="F21462" s="11" t="s">
        <v>41795</v>
      </c>
      <c r="G21462" s="11" t="s">
        <v>41796</v>
      </c>
      <c r="H21462" s="11" t="s">
        <v>41800</v>
      </c>
      <c r="I21462" s="9" t="s">
        <v>41744</v>
      </c>
      <c r="J21462" s="9" t="s">
        <v>41758</v>
      </c>
      <c r="K21462" s="10" t="s">
        <v>20139</v>
      </c>
      <c r="L21462" s="9" t="s">
        <v>41759</v>
      </c>
      <c r="M21462" s="9" t="s">
        <v>41760</v>
      </c>
      <c r="N21462" s="9" t="s">
        <v>41149</v>
      </c>
      <c r="O21462" s="8">
        <v>70</v>
      </c>
      <c r="P21462" s="10">
        <v>14</v>
      </c>
      <c r="Q21462" s="12">
        <f t="shared" si="1005"/>
        <v>84</v>
      </c>
      <c r="R21462" s="8">
        <v>1</v>
      </c>
      <c r="S21462" s="13">
        <f t="shared" si="1006"/>
        <v>84</v>
      </c>
      <c r="T21462" s="8" t="s">
        <v>59704</v>
      </c>
      <c r="U21462" s="10" t="s">
        <v>541</v>
      </c>
      <c r="V21462" s="10">
        <v>185672</v>
      </c>
      <c r="W21462" s="9" t="s">
        <v>1598</v>
      </c>
      <c r="X21462" s="11">
        <v>15</v>
      </c>
      <c r="Y21462" s="11">
        <v>104739828</v>
      </c>
      <c r="Z21462" s="11" t="s">
        <v>9312</v>
      </c>
      <c r="AA21462" s="10" t="s">
        <v>20143</v>
      </c>
      <c r="AB21462" s="10" t="s">
        <v>20143</v>
      </c>
      <c r="AC21462" s="10"/>
      <c r="AD21462" s="10" t="s">
        <v>20163</v>
      </c>
      <c r="AE21462" s="6" t="s">
        <v>28720</v>
      </c>
      <c r="AF21462" s="6" t="s">
        <v>1592</v>
      </c>
    </row>
    <row r="21463" spans="2:32" x14ac:dyDescent="0.35">
      <c r="B21463" s="19">
        <f t="shared" si="1007"/>
        <v>21457</v>
      </c>
      <c r="C21463" s="8">
        <v>-5.0640081766807699</v>
      </c>
      <c r="D21463" s="8">
        <v>-42.884253801324803</v>
      </c>
      <c r="E21463" s="9" t="s">
        <v>41241</v>
      </c>
      <c r="F21463" s="11" t="s">
        <v>41795</v>
      </c>
      <c r="G21463" s="11" t="s">
        <v>41796</v>
      </c>
      <c r="H21463" s="11" t="s">
        <v>41800</v>
      </c>
      <c r="I21463" s="9" t="s">
        <v>41744</v>
      </c>
      <c r="J21463" s="9" t="s">
        <v>41758</v>
      </c>
      <c r="K21463" s="10" t="s">
        <v>20139</v>
      </c>
      <c r="L21463" s="9" t="s">
        <v>41759</v>
      </c>
      <c r="M21463" s="9" t="s">
        <v>41760</v>
      </c>
      <c r="N21463" s="9" t="s">
        <v>41149</v>
      </c>
      <c r="O21463" s="8">
        <v>70</v>
      </c>
      <c r="P21463" s="10">
        <v>14</v>
      </c>
      <c r="Q21463" s="12">
        <f t="shared" si="1005"/>
        <v>84</v>
      </c>
      <c r="R21463" s="8">
        <v>1</v>
      </c>
      <c r="S21463" s="13">
        <f t="shared" si="1006"/>
        <v>84</v>
      </c>
      <c r="T21463" s="8" t="s">
        <v>59705</v>
      </c>
      <c r="U21463" s="10" t="s">
        <v>541</v>
      </c>
      <c r="V21463" s="10">
        <v>185672</v>
      </c>
      <c r="W21463" s="9" t="s">
        <v>1598</v>
      </c>
      <c r="X21463" s="11">
        <v>27</v>
      </c>
      <c r="Y21463" s="11">
        <v>104739813</v>
      </c>
      <c r="Z21463" s="11" t="s">
        <v>9712</v>
      </c>
      <c r="AA21463" s="10" t="s">
        <v>20143</v>
      </c>
      <c r="AB21463" s="10" t="s">
        <v>20143</v>
      </c>
      <c r="AC21463" s="10"/>
      <c r="AD21463" s="10" t="s">
        <v>20163</v>
      </c>
      <c r="AE21463" s="6" t="s">
        <v>29153</v>
      </c>
      <c r="AF21463" s="6" t="s">
        <v>1592</v>
      </c>
    </row>
    <row r="21464" spans="2:32" x14ac:dyDescent="0.35">
      <c r="B21464" s="19">
        <f t="shared" si="1007"/>
        <v>21458</v>
      </c>
      <c r="C21464" s="8">
        <v>-5.0584361879551798</v>
      </c>
      <c r="D21464" s="8">
        <v>-42.886095599514</v>
      </c>
      <c r="E21464" s="9" t="s">
        <v>41241</v>
      </c>
      <c r="F21464" s="11" t="s">
        <v>41795</v>
      </c>
      <c r="G21464" s="11" t="s">
        <v>41796</v>
      </c>
      <c r="H21464" s="11" t="s">
        <v>41800</v>
      </c>
      <c r="I21464" s="9" t="s">
        <v>41744</v>
      </c>
      <c r="J21464" s="9" t="s">
        <v>41758</v>
      </c>
      <c r="K21464" s="10" t="s">
        <v>20139</v>
      </c>
      <c r="L21464" s="9" t="s">
        <v>41759</v>
      </c>
      <c r="M21464" s="9" t="s">
        <v>41760</v>
      </c>
      <c r="N21464" s="9" t="s">
        <v>41148</v>
      </c>
      <c r="O21464" s="8">
        <v>80</v>
      </c>
      <c r="P21464" s="10">
        <v>10</v>
      </c>
      <c r="Q21464" s="12">
        <f t="shared" si="1005"/>
        <v>90</v>
      </c>
      <c r="R21464" s="8">
        <v>1</v>
      </c>
      <c r="S21464" s="13">
        <f t="shared" si="1006"/>
        <v>90</v>
      </c>
      <c r="T21464" s="8" t="s">
        <v>59706</v>
      </c>
      <c r="U21464" s="10" t="s">
        <v>541</v>
      </c>
      <c r="V21464" s="10">
        <v>185672</v>
      </c>
      <c r="W21464" s="9" t="s">
        <v>1598</v>
      </c>
      <c r="X21464" s="11">
        <v>34</v>
      </c>
      <c r="Y21464" s="11">
        <v>104739834</v>
      </c>
      <c r="Z21464" s="11" t="s">
        <v>9886</v>
      </c>
      <c r="AA21464" s="10" t="s">
        <v>20143</v>
      </c>
      <c r="AB21464" s="10" t="s">
        <v>20143</v>
      </c>
      <c r="AC21464" s="10"/>
      <c r="AD21464" s="10" t="s">
        <v>20163</v>
      </c>
      <c r="AE21464" s="6" t="s">
        <v>29342</v>
      </c>
      <c r="AF21464" s="6" t="s">
        <v>1592</v>
      </c>
    </row>
    <row r="21465" spans="2:32" x14ac:dyDescent="0.35">
      <c r="B21465" s="19">
        <f t="shared" si="1007"/>
        <v>21459</v>
      </c>
      <c r="C21465" s="8">
        <v>-5.0626831258493299</v>
      </c>
      <c r="D21465" s="8">
        <v>-42.884845352554201</v>
      </c>
      <c r="E21465" s="9" t="s">
        <v>41241</v>
      </c>
      <c r="F21465" s="11" t="s">
        <v>41795</v>
      </c>
      <c r="G21465" s="11" t="s">
        <v>41796</v>
      </c>
      <c r="H21465" s="11" t="s">
        <v>41800</v>
      </c>
      <c r="I21465" s="9" t="s">
        <v>41744</v>
      </c>
      <c r="J21465" s="9" t="s">
        <v>41758</v>
      </c>
      <c r="K21465" s="10" t="s">
        <v>20139</v>
      </c>
      <c r="L21465" s="9" t="s">
        <v>41759</v>
      </c>
      <c r="M21465" s="9" t="s">
        <v>41760</v>
      </c>
      <c r="N21465" s="9" t="s">
        <v>41149</v>
      </c>
      <c r="O21465" s="8">
        <v>70</v>
      </c>
      <c r="P21465" s="10">
        <v>14</v>
      </c>
      <c r="Q21465" s="12">
        <f t="shared" si="1005"/>
        <v>84</v>
      </c>
      <c r="R21465" s="8">
        <v>1</v>
      </c>
      <c r="S21465" s="13">
        <f t="shared" si="1006"/>
        <v>84</v>
      </c>
      <c r="T21465" s="8" t="s">
        <v>59707</v>
      </c>
      <c r="U21465" s="10" t="s">
        <v>541</v>
      </c>
      <c r="V21465" s="10">
        <v>185672</v>
      </c>
      <c r="W21465" s="9" t="s">
        <v>1598</v>
      </c>
      <c r="X21465" s="11">
        <v>23</v>
      </c>
      <c r="Y21465" s="11">
        <v>0</v>
      </c>
      <c r="Z21465" s="11" t="s">
        <v>10301</v>
      </c>
      <c r="AA21465" s="10" t="s">
        <v>20143</v>
      </c>
      <c r="AB21465" s="10" t="s">
        <v>20143</v>
      </c>
      <c r="AC21465" s="10"/>
      <c r="AD21465" s="10" t="s">
        <v>20163</v>
      </c>
      <c r="AE21465" s="6" t="s">
        <v>29809</v>
      </c>
      <c r="AF21465" s="6" t="s">
        <v>1592</v>
      </c>
    </row>
    <row r="21466" spans="2:32" x14ac:dyDescent="0.35">
      <c r="B21466" s="19">
        <f t="shared" si="1007"/>
        <v>21460</v>
      </c>
      <c r="C21466" s="8">
        <v>-5.0620100004525304</v>
      </c>
      <c r="D21466" s="8">
        <v>-42.884138333348503</v>
      </c>
      <c r="E21466" s="9" t="s">
        <v>41241</v>
      </c>
      <c r="F21466" s="11" t="s">
        <v>41795</v>
      </c>
      <c r="G21466" s="11" t="s">
        <v>41796</v>
      </c>
      <c r="H21466" s="11" t="s">
        <v>41800</v>
      </c>
      <c r="I21466" s="9" t="s">
        <v>41744</v>
      </c>
      <c r="J21466" s="9" t="s">
        <v>41758</v>
      </c>
      <c r="K21466" s="10" t="s">
        <v>20139</v>
      </c>
      <c r="L21466" s="9" t="s">
        <v>41759</v>
      </c>
      <c r="M21466" s="9" t="s">
        <v>41760</v>
      </c>
      <c r="N21466" s="9" t="s">
        <v>41150</v>
      </c>
      <c r="O21466" s="8">
        <v>70</v>
      </c>
      <c r="P21466" s="10">
        <v>14</v>
      </c>
      <c r="Q21466" s="12">
        <f t="shared" si="1005"/>
        <v>84</v>
      </c>
      <c r="R21466" s="8">
        <v>1</v>
      </c>
      <c r="S21466" s="13">
        <f t="shared" si="1006"/>
        <v>84</v>
      </c>
      <c r="T21466" s="8" t="s">
        <v>59708</v>
      </c>
      <c r="U21466" s="10" t="s">
        <v>541</v>
      </c>
      <c r="V21466" s="10">
        <v>185672</v>
      </c>
      <c r="W21466" s="9" t="s">
        <v>1598</v>
      </c>
      <c r="X21466" s="11">
        <v>2</v>
      </c>
      <c r="Y21466" s="11">
        <v>0</v>
      </c>
      <c r="Z21466" s="11" t="s">
        <v>10320</v>
      </c>
      <c r="AA21466" s="10" t="s">
        <v>20143</v>
      </c>
      <c r="AB21466" s="10" t="s">
        <v>20143</v>
      </c>
      <c r="AC21466" s="10"/>
      <c r="AD21466" s="10" t="s">
        <v>20163</v>
      </c>
      <c r="AE21466" s="6" t="s">
        <v>29829</v>
      </c>
      <c r="AF21466" s="6" t="s">
        <v>1592</v>
      </c>
    </row>
    <row r="21467" spans="2:32" x14ac:dyDescent="0.35">
      <c r="B21467" s="19">
        <f t="shared" si="1007"/>
        <v>21461</v>
      </c>
      <c r="C21467" s="8">
        <v>-5.0634741575017097</v>
      </c>
      <c r="D21467" s="8">
        <v>-42.882593027373197</v>
      </c>
      <c r="E21467" s="9" t="s">
        <v>41241</v>
      </c>
      <c r="F21467" s="11" t="s">
        <v>41795</v>
      </c>
      <c r="G21467" s="11" t="s">
        <v>41796</v>
      </c>
      <c r="H21467" s="11" t="s">
        <v>41800</v>
      </c>
      <c r="I21467" s="9" t="s">
        <v>41744</v>
      </c>
      <c r="J21467" s="9" t="s">
        <v>41758</v>
      </c>
      <c r="K21467" s="10" t="s">
        <v>20139</v>
      </c>
      <c r="L21467" s="9" t="s">
        <v>41759</v>
      </c>
      <c r="M21467" s="9" t="s">
        <v>41760</v>
      </c>
      <c r="N21467" s="9" t="s">
        <v>41149</v>
      </c>
      <c r="O21467" s="8">
        <v>70</v>
      </c>
      <c r="P21467" s="10">
        <v>14</v>
      </c>
      <c r="Q21467" s="12">
        <f t="shared" si="1005"/>
        <v>84</v>
      </c>
      <c r="R21467" s="8">
        <v>1</v>
      </c>
      <c r="S21467" s="13">
        <f t="shared" si="1006"/>
        <v>84</v>
      </c>
      <c r="T21467" s="8" t="s">
        <v>59709</v>
      </c>
      <c r="U21467" s="10" t="s">
        <v>541</v>
      </c>
      <c r="V21467" s="10">
        <v>185672</v>
      </c>
      <c r="W21467" s="9" t="s">
        <v>1598</v>
      </c>
      <c r="X21467" s="11">
        <v>33</v>
      </c>
      <c r="Y21467" s="11">
        <v>104739817</v>
      </c>
      <c r="Z21467" s="11" t="s">
        <v>11643</v>
      </c>
      <c r="AA21467" s="10" t="s">
        <v>20143</v>
      </c>
      <c r="AB21467" s="10" t="s">
        <v>20143</v>
      </c>
      <c r="AC21467" s="10"/>
      <c r="AD21467" s="10" t="s">
        <v>20163</v>
      </c>
      <c r="AE21467" s="6" t="s">
        <v>31266</v>
      </c>
      <c r="AF21467" s="6" t="s">
        <v>1592</v>
      </c>
    </row>
    <row r="21468" spans="2:32" x14ac:dyDescent="0.35">
      <c r="B21468" s="19">
        <f t="shared" si="1007"/>
        <v>21462</v>
      </c>
      <c r="C21468" s="8">
        <v>-5.0622941370896202</v>
      </c>
      <c r="D21468" s="8">
        <v>-42.8844793905944</v>
      </c>
      <c r="E21468" s="9" t="s">
        <v>41241</v>
      </c>
      <c r="F21468" s="11" t="s">
        <v>41795</v>
      </c>
      <c r="G21468" s="11" t="s">
        <v>41796</v>
      </c>
      <c r="H21468" s="11" t="s">
        <v>41800</v>
      </c>
      <c r="I21468" s="9" t="s">
        <v>41744</v>
      </c>
      <c r="J21468" s="9" t="s">
        <v>41758</v>
      </c>
      <c r="K21468" s="10" t="s">
        <v>20139</v>
      </c>
      <c r="L21468" s="9" t="s">
        <v>41759</v>
      </c>
      <c r="M21468" s="9" t="s">
        <v>41760</v>
      </c>
      <c r="N21468" s="9" t="s">
        <v>41149</v>
      </c>
      <c r="O21468" s="8">
        <v>70</v>
      </c>
      <c r="P21468" s="10">
        <v>14</v>
      </c>
      <c r="Q21468" s="12">
        <f t="shared" si="1005"/>
        <v>84</v>
      </c>
      <c r="R21468" s="8">
        <v>1</v>
      </c>
      <c r="S21468" s="13">
        <f t="shared" si="1006"/>
        <v>84</v>
      </c>
      <c r="T21468" s="8" t="s">
        <v>59710</v>
      </c>
      <c r="U21468" s="10" t="s">
        <v>541</v>
      </c>
      <c r="V21468" s="10">
        <v>185672</v>
      </c>
      <c r="W21468" s="9" t="s">
        <v>1598</v>
      </c>
      <c r="X21468" s="11">
        <v>21</v>
      </c>
      <c r="Y21468" s="11">
        <v>104739821</v>
      </c>
      <c r="Z21468" s="11" t="s">
        <v>11649</v>
      </c>
      <c r="AA21468" s="10" t="s">
        <v>20144</v>
      </c>
      <c r="AB21468" s="10" t="s">
        <v>20143</v>
      </c>
      <c r="AC21468" s="10"/>
      <c r="AD21468" s="10" t="s">
        <v>20163</v>
      </c>
      <c r="AE21468" s="6" t="s">
        <v>31272</v>
      </c>
      <c r="AF21468" s="6" t="s">
        <v>1592</v>
      </c>
    </row>
    <row r="21469" spans="2:32" x14ac:dyDescent="0.35">
      <c r="B21469" s="19">
        <f t="shared" si="1007"/>
        <v>21463</v>
      </c>
      <c r="C21469" s="8">
        <v>-5.0639651129241798</v>
      </c>
      <c r="D21469" s="8">
        <v>-42.8835172949262</v>
      </c>
      <c r="E21469" s="9" t="s">
        <v>41241</v>
      </c>
      <c r="F21469" s="11" t="s">
        <v>41795</v>
      </c>
      <c r="G21469" s="11" t="s">
        <v>41796</v>
      </c>
      <c r="H21469" s="11" t="s">
        <v>41800</v>
      </c>
      <c r="I21469" s="9" t="s">
        <v>41744</v>
      </c>
      <c r="J21469" s="9" t="s">
        <v>41758</v>
      </c>
      <c r="K21469" s="10" t="s">
        <v>20139</v>
      </c>
      <c r="L21469" s="9" t="s">
        <v>41759</v>
      </c>
      <c r="M21469" s="9" t="s">
        <v>41760</v>
      </c>
      <c r="N21469" s="9" t="s">
        <v>41150</v>
      </c>
      <c r="O21469" s="8">
        <v>70</v>
      </c>
      <c r="P21469" s="10">
        <v>14</v>
      </c>
      <c r="Q21469" s="12">
        <f t="shared" si="1005"/>
        <v>84</v>
      </c>
      <c r="R21469" s="8">
        <v>1</v>
      </c>
      <c r="S21469" s="13">
        <f t="shared" si="1006"/>
        <v>84</v>
      </c>
      <c r="T21469" s="8" t="s">
        <v>59711</v>
      </c>
      <c r="U21469" s="10" t="s">
        <v>541</v>
      </c>
      <c r="V21469" s="10">
        <v>185672</v>
      </c>
      <c r="W21469" s="9" t="s">
        <v>1598</v>
      </c>
      <c r="X21469" s="11">
        <v>29</v>
      </c>
      <c r="Y21469" s="11">
        <v>104739815</v>
      </c>
      <c r="Z21469" s="11" t="s">
        <v>14256</v>
      </c>
      <c r="AA21469" s="10" t="s">
        <v>20143</v>
      </c>
      <c r="AB21469" s="10" t="s">
        <v>20143</v>
      </c>
      <c r="AC21469" s="10"/>
      <c r="AD21469" s="10" t="s">
        <v>20163</v>
      </c>
      <c r="AE21469" s="6" t="s">
        <v>34141</v>
      </c>
      <c r="AF21469" s="6" t="s">
        <v>1592</v>
      </c>
    </row>
    <row r="21470" spans="2:32" x14ac:dyDescent="0.35">
      <c r="B21470" s="19">
        <f t="shared" si="1007"/>
        <v>21464</v>
      </c>
      <c r="C21470" s="8">
        <v>-5.06186311051946</v>
      </c>
      <c r="D21470" s="8">
        <v>-42.883557155573598</v>
      </c>
      <c r="E21470" s="9" t="s">
        <v>41241</v>
      </c>
      <c r="F21470" s="11" t="s">
        <v>41795</v>
      </c>
      <c r="G21470" s="11" t="s">
        <v>41796</v>
      </c>
      <c r="H21470" s="11" t="s">
        <v>41800</v>
      </c>
      <c r="I21470" s="9" t="s">
        <v>41744</v>
      </c>
      <c r="J21470" s="9" t="s">
        <v>41758</v>
      </c>
      <c r="K21470" s="10" t="s">
        <v>20139</v>
      </c>
      <c r="L21470" s="9" t="s">
        <v>41759</v>
      </c>
      <c r="M21470" s="9" t="s">
        <v>41760</v>
      </c>
      <c r="N21470" s="9" t="s">
        <v>41149</v>
      </c>
      <c r="O21470" s="8">
        <v>70</v>
      </c>
      <c r="P21470" s="10">
        <v>14</v>
      </c>
      <c r="Q21470" s="12">
        <f t="shared" si="1005"/>
        <v>84</v>
      </c>
      <c r="R21470" s="8">
        <v>1</v>
      </c>
      <c r="S21470" s="13">
        <f t="shared" si="1006"/>
        <v>84</v>
      </c>
      <c r="T21470" s="8" t="s">
        <v>59712</v>
      </c>
      <c r="U21470" s="10" t="s">
        <v>541</v>
      </c>
      <c r="V21470" s="10">
        <v>185672</v>
      </c>
      <c r="W21470" s="9" t="s">
        <v>1598</v>
      </c>
      <c r="X21470" s="11">
        <v>5</v>
      </c>
      <c r="Y21470" s="11">
        <v>104739824</v>
      </c>
      <c r="Z21470" s="11" t="s">
        <v>14417</v>
      </c>
      <c r="AA21470" s="10" t="s">
        <v>20143</v>
      </c>
      <c r="AB21470" s="10" t="s">
        <v>20143</v>
      </c>
      <c r="AC21470" s="10"/>
      <c r="AD21470" s="10" t="s">
        <v>20163</v>
      </c>
      <c r="AE21470" s="6" t="s">
        <v>34313</v>
      </c>
      <c r="AF21470" s="6" t="s">
        <v>1592</v>
      </c>
    </row>
    <row r="21471" spans="2:32" x14ac:dyDescent="0.35">
      <c r="B21471" s="19">
        <f t="shared" si="1007"/>
        <v>21465</v>
      </c>
      <c r="C21471" s="8">
        <v>-5.0590669202832599</v>
      </c>
      <c r="D21471" s="8">
        <v>-42.885202853030698</v>
      </c>
      <c r="E21471" s="9" t="s">
        <v>41241</v>
      </c>
      <c r="F21471" s="11" t="s">
        <v>41795</v>
      </c>
      <c r="G21471" s="11" t="s">
        <v>41796</v>
      </c>
      <c r="H21471" s="11" t="s">
        <v>41800</v>
      </c>
      <c r="I21471" s="9" t="s">
        <v>41744</v>
      </c>
      <c r="J21471" s="9" t="s">
        <v>41758</v>
      </c>
      <c r="K21471" s="10" t="s">
        <v>20139</v>
      </c>
      <c r="L21471" s="9" t="s">
        <v>41759</v>
      </c>
      <c r="M21471" s="9" t="s">
        <v>41760</v>
      </c>
      <c r="N21471" s="9" t="s">
        <v>41149</v>
      </c>
      <c r="O21471" s="8">
        <v>70</v>
      </c>
      <c r="P21471" s="10">
        <v>14</v>
      </c>
      <c r="Q21471" s="12">
        <f t="shared" si="1005"/>
        <v>84</v>
      </c>
      <c r="R21471" s="8">
        <v>1</v>
      </c>
      <c r="S21471" s="13">
        <f t="shared" si="1006"/>
        <v>84</v>
      </c>
      <c r="T21471" s="8" t="s">
        <v>59713</v>
      </c>
      <c r="U21471" s="10" t="s">
        <v>541</v>
      </c>
      <c r="V21471" s="10">
        <v>185672</v>
      </c>
      <c r="W21471" s="9" t="s">
        <v>1598</v>
      </c>
      <c r="X21471" s="11">
        <v>17</v>
      </c>
      <c r="Y21471" s="11">
        <v>104739830</v>
      </c>
      <c r="Z21471" s="11" t="s">
        <v>15061</v>
      </c>
      <c r="AA21471" s="10" t="s">
        <v>20143</v>
      </c>
      <c r="AB21471" s="10" t="s">
        <v>20143</v>
      </c>
      <c r="AC21471" s="10"/>
      <c r="AD21471" s="10" t="s">
        <v>20163</v>
      </c>
      <c r="AE21471" s="6" t="s">
        <v>35009</v>
      </c>
      <c r="AF21471" s="6" t="s">
        <v>1592</v>
      </c>
    </row>
    <row r="21472" spans="2:32" x14ac:dyDescent="0.35">
      <c r="B21472" s="19">
        <f t="shared" si="1007"/>
        <v>21466</v>
      </c>
      <c r="C21472" s="8">
        <v>-5.0975886803538302</v>
      </c>
      <c r="D21472" s="8">
        <v>-42.868238263964301</v>
      </c>
      <c r="E21472" s="9" t="s">
        <v>41704</v>
      </c>
      <c r="F21472" s="11" t="s">
        <v>41795</v>
      </c>
      <c r="G21472" s="11" t="s">
        <v>41796</v>
      </c>
      <c r="H21472" s="11" t="s">
        <v>41800</v>
      </c>
      <c r="I21472" s="9" t="s">
        <v>41744</v>
      </c>
      <c r="J21472" s="9" t="s">
        <v>41758</v>
      </c>
      <c r="K21472" s="10" t="s">
        <v>20139</v>
      </c>
      <c r="L21472" s="9" t="s">
        <v>41759</v>
      </c>
      <c r="M21472" s="9" t="s">
        <v>41760</v>
      </c>
      <c r="N21472" s="9" t="s">
        <v>41149</v>
      </c>
      <c r="O21472" s="8">
        <v>70</v>
      </c>
      <c r="P21472" s="10">
        <v>14</v>
      </c>
      <c r="Q21472" s="12">
        <f t="shared" si="1005"/>
        <v>84</v>
      </c>
      <c r="R21472" s="8">
        <v>1</v>
      </c>
      <c r="S21472" s="13">
        <f t="shared" si="1006"/>
        <v>84</v>
      </c>
      <c r="T21472" s="8" t="s">
        <v>58562</v>
      </c>
      <c r="U21472" s="10" t="s">
        <v>1484</v>
      </c>
      <c r="V21472" s="10">
        <v>131668</v>
      </c>
      <c r="W21472" s="9" t="s">
        <v>1598</v>
      </c>
      <c r="X21472" s="11">
        <v>2</v>
      </c>
      <c r="Y21472" s="11">
        <v>107669492</v>
      </c>
      <c r="Z21472" s="11" t="s">
        <v>19114</v>
      </c>
      <c r="AA21472" s="10" t="s">
        <v>20143</v>
      </c>
      <c r="AB21472" s="10" t="s">
        <v>20143</v>
      </c>
      <c r="AC21472" s="10"/>
      <c r="AD21472" s="10" t="s">
        <v>20163</v>
      </c>
      <c r="AE21472" s="6" t="s">
        <v>39415</v>
      </c>
      <c r="AF21472" s="6" t="s">
        <v>1592</v>
      </c>
    </row>
    <row r="21473" spans="2:32" x14ac:dyDescent="0.35">
      <c r="B21473" s="19">
        <f t="shared" si="1007"/>
        <v>21467</v>
      </c>
      <c r="C21473" s="8">
        <v>-5.0976779167525503</v>
      </c>
      <c r="D21473" s="8">
        <v>-42.867886346558102</v>
      </c>
      <c r="E21473" s="9" t="s">
        <v>41704</v>
      </c>
      <c r="F21473" s="11" t="s">
        <v>41795</v>
      </c>
      <c r="G21473" s="11" t="s">
        <v>41796</v>
      </c>
      <c r="H21473" s="11" t="s">
        <v>41800</v>
      </c>
      <c r="I21473" s="9" t="s">
        <v>41744</v>
      </c>
      <c r="J21473" s="9" t="s">
        <v>41764</v>
      </c>
      <c r="K21473" s="10" t="s">
        <v>20139</v>
      </c>
      <c r="L21473" s="9" t="s">
        <v>41759</v>
      </c>
      <c r="M21473" s="9" t="s">
        <v>41760</v>
      </c>
      <c r="N21473" s="9" t="s">
        <v>41149</v>
      </c>
      <c r="O21473" s="8">
        <v>70</v>
      </c>
      <c r="P21473" s="10">
        <v>14</v>
      </c>
      <c r="Q21473" s="12">
        <f t="shared" si="1005"/>
        <v>84</v>
      </c>
      <c r="R21473" s="8">
        <v>1</v>
      </c>
      <c r="S21473" s="13">
        <f t="shared" si="1006"/>
        <v>84</v>
      </c>
      <c r="T21473" s="8" t="s">
        <v>58562</v>
      </c>
      <c r="U21473" s="10" t="s">
        <v>1484</v>
      </c>
      <c r="V21473" s="10">
        <v>131668</v>
      </c>
      <c r="W21473" s="9" t="s">
        <v>1598</v>
      </c>
      <c r="X21473" s="11">
        <v>3</v>
      </c>
      <c r="Y21473" s="11">
        <v>107669493</v>
      </c>
      <c r="Z21473" s="11" t="s">
        <v>19116</v>
      </c>
      <c r="AA21473" s="10" t="s">
        <v>20143</v>
      </c>
      <c r="AB21473" s="10" t="s">
        <v>20143</v>
      </c>
      <c r="AC21473" s="10"/>
      <c r="AD21473" s="10" t="s">
        <v>20163</v>
      </c>
      <c r="AE21473" s="6" t="s">
        <v>39417</v>
      </c>
      <c r="AF21473" s="6" t="s">
        <v>1592</v>
      </c>
    </row>
    <row r="21474" spans="2:32" x14ac:dyDescent="0.35">
      <c r="B21474" s="19">
        <f t="shared" si="1007"/>
        <v>21468</v>
      </c>
      <c r="C21474" s="8">
        <v>-5.0977671529174202</v>
      </c>
      <c r="D21474" s="8">
        <v>-42.867534429129798</v>
      </c>
      <c r="E21474" s="9" t="s">
        <v>41704</v>
      </c>
      <c r="F21474" s="11" t="s">
        <v>41795</v>
      </c>
      <c r="G21474" s="11" t="s">
        <v>41796</v>
      </c>
      <c r="H21474" s="11" t="s">
        <v>41800</v>
      </c>
      <c r="I21474" s="9" t="s">
        <v>41744</v>
      </c>
      <c r="J21474" s="9" t="s">
        <v>41758</v>
      </c>
      <c r="K21474" s="10" t="s">
        <v>20139</v>
      </c>
      <c r="L21474" s="9" t="s">
        <v>41759</v>
      </c>
      <c r="M21474" s="9" t="s">
        <v>41760</v>
      </c>
      <c r="N21474" s="9" t="s">
        <v>41149</v>
      </c>
      <c r="O21474" s="8">
        <v>70</v>
      </c>
      <c r="P21474" s="10">
        <v>14</v>
      </c>
      <c r="Q21474" s="12">
        <f t="shared" si="1005"/>
        <v>84</v>
      </c>
      <c r="R21474" s="8">
        <v>1</v>
      </c>
      <c r="S21474" s="13">
        <f t="shared" si="1006"/>
        <v>84</v>
      </c>
      <c r="T21474" s="8" t="s">
        <v>58562</v>
      </c>
      <c r="U21474" s="10" t="s">
        <v>1484</v>
      </c>
      <c r="V21474" s="10">
        <v>131668</v>
      </c>
      <c r="W21474" s="9" t="s">
        <v>1598</v>
      </c>
      <c r="X21474" s="11">
        <v>4</v>
      </c>
      <c r="Y21474" s="11">
        <v>107669494</v>
      </c>
      <c r="Z21474" s="11" t="s">
        <v>19118</v>
      </c>
      <c r="AA21474" s="10" t="s">
        <v>20143</v>
      </c>
      <c r="AB21474" s="10" t="s">
        <v>20143</v>
      </c>
      <c r="AC21474" s="10"/>
      <c r="AD21474" s="10" t="s">
        <v>20163</v>
      </c>
      <c r="AE21474" s="6" t="s">
        <v>39419</v>
      </c>
      <c r="AF21474" s="6" t="s">
        <v>1592</v>
      </c>
    </row>
    <row r="21475" spans="2:32" x14ac:dyDescent="0.35">
      <c r="B21475" s="19">
        <f t="shared" si="1007"/>
        <v>21469</v>
      </c>
      <c r="C21475" s="8">
        <v>-5.0978563888484203</v>
      </c>
      <c r="D21475" s="8">
        <v>-42.867182511679502</v>
      </c>
      <c r="E21475" s="9" t="s">
        <v>41241</v>
      </c>
      <c r="F21475" s="11" t="s">
        <v>41795</v>
      </c>
      <c r="G21475" s="11" t="s">
        <v>41796</v>
      </c>
      <c r="H21475" s="11" t="s">
        <v>41800</v>
      </c>
      <c r="I21475" s="9" t="s">
        <v>41744</v>
      </c>
      <c r="J21475" s="9" t="s">
        <v>41758</v>
      </c>
      <c r="K21475" s="10" t="s">
        <v>20139</v>
      </c>
      <c r="L21475" s="9" t="s">
        <v>41759</v>
      </c>
      <c r="M21475" s="9" t="s">
        <v>41760</v>
      </c>
      <c r="N21475" s="9" t="s">
        <v>41149</v>
      </c>
      <c r="O21475" s="8">
        <v>70</v>
      </c>
      <c r="P21475" s="10">
        <v>14</v>
      </c>
      <c r="Q21475" s="12">
        <f t="shared" si="1005"/>
        <v>84</v>
      </c>
      <c r="R21475" s="8">
        <v>1</v>
      </c>
      <c r="S21475" s="13">
        <f t="shared" si="1006"/>
        <v>84</v>
      </c>
      <c r="T21475" s="8" t="s">
        <v>57866</v>
      </c>
      <c r="U21475" s="10" t="s">
        <v>1484</v>
      </c>
      <c r="V21475" s="10">
        <v>131668</v>
      </c>
      <c r="W21475" s="9" t="s">
        <v>1598</v>
      </c>
      <c r="X21475" s="11">
        <v>5</v>
      </c>
      <c r="Y21475" s="11">
        <v>107669495</v>
      </c>
      <c r="Z21475" s="11" t="s">
        <v>19120</v>
      </c>
      <c r="AA21475" s="10" t="s">
        <v>20143</v>
      </c>
      <c r="AB21475" s="10" t="s">
        <v>20143</v>
      </c>
      <c r="AC21475" s="10"/>
      <c r="AD21475" s="10" t="s">
        <v>20163</v>
      </c>
      <c r="AE21475" s="6" t="s">
        <v>39421</v>
      </c>
      <c r="AF21475" s="6" t="s">
        <v>1592</v>
      </c>
    </row>
    <row r="21476" spans="2:32" x14ac:dyDescent="0.35">
      <c r="B21476" s="19">
        <f t="shared" si="1007"/>
        <v>21470</v>
      </c>
      <c r="C21476" s="8">
        <v>-5.0979456245455497</v>
      </c>
      <c r="D21476" s="8">
        <v>-42.866830594207201</v>
      </c>
      <c r="E21476" s="9" t="s">
        <v>41241</v>
      </c>
      <c r="F21476" s="11" t="s">
        <v>41795</v>
      </c>
      <c r="G21476" s="11" t="s">
        <v>41796</v>
      </c>
      <c r="H21476" s="11" t="s">
        <v>41800</v>
      </c>
      <c r="I21476" s="9" t="s">
        <v>41744</v>
      </c>
      <c r="J21476" s="9" t="s">
        <v>41758</v>
      </c>
      <c r="K21476" s="10" t="s">
        <v>20139</v>
      </c>
      <c r="L21476" s="9" t="s">
        <v>41759</v>
      </c>
      <c r="M21476" s="9" t="s">
        <v>41760</v>
      </c>
      <c r="N21476" s="9" t="s">
        <v>41149</v>
      </c>
      <c r="O21476" s="8">
        <v>70</v>
      </c>
      <c r="P21476" s="10">
        <v>14</v>
      </c>
      <c r="Q21476" s="12">
        <f t="shared" si="1005"/>
        <v>84</v>
      </c>
      <c r="R21476" s="8">
        <v>1</v>
      </c>
      <c r="S21476" s="13">
        <f t="shared" si="1006"/>
        <v>84</v>
      </c>
      <c r="T21476" s="8" t="s">
        <v>57866</v>
      </c>
      <c r="U21476" s="10" t="s">
        <v>1484</v>
      </c>
      <c r="V21476" s="10">
        <v>131668</v>
      </c>
      <c r="W21476" s="9" t="s">
        <v>1598</v>
      </c>
      <c r="X21476" s="11">
        <v>6</v>
      </c>
      <c r="Y21476" s="11">
        <v>107669496</v>
      </c>
      <c r="Z21476" s="11" t="s">
        <v>19123</v>
      </c>
      <c r="AA21476" s="10" t="s">
        <v>20143</v>
      </c>
      <c r="AB21476" s="10" t="s">
        <v>20143</v>
      </c>
      <c r="AC21476" s="10"/>
      <c r="AD21476" s="10" t="s">
        <v>20163</v>
      </c>
      <c r="AE21476" s="6" t="s">
        <v>39424</v>
      </c>
      <c r="AF21476" s="6" t="s">
        <v>1592</v>
      </c>
    </row>
    <row r="21477" spans="2:32" x14ac:dyDescent="0.35">
      <c r="B21477" s="19">
        <f t="shared" si="1007"/>
        <v>21471</v>
      </c>
      <c r="C21477" s="8">
        <v>-5.0980348300810503</v>
      </c>
      <c r="D21477" s="8">
        <v>-42.866469660840004</v>
      </c>
      <c r="E21477" s="9" t="s">
        <v>41241</v>
      </c>
      <c r="F21477" s="11" t="s">
        <v>41795</v>
      </c>
      <c r="G21477" s="11" t="s">
        <v>41796</v>
      </c>
      <c r="H21477" s="11" t="s">
        <v>41800</v>
      </c>
      <c r="I21477" s="9" t="s">
        <v>41744</v>
      </c>
      <c r="J21477" s="9" t="s">
        <v>41764</v>
      </c>
      <c r="K21477" s="10" t="s">
        <v>20139</v>
      </c>
      <c r="L21477" s="9" t="s">
        <v>41759</v>
      </c>
      <c r="M21477" s="9" t="s">
        <v>41760</v>
      </c>
      <c r="N21477" s="9" t="s">
        <v>41149</v>
      </c>
      <c r="O21477" s="8">
        <v>70</v>
      </c>
      <c r="P21477" s="10">
        <v>14</v>
      </c>
      <c r="Q21477" s="12">
        <f t="shared" si="1005"/>
        <v>84</v>
      </c>
      <c r="R21477" s="8">
        <v>1</v>
      </c>
      <c r="S21477" s="13">
        <f t="shared" si="1006"/>
        <v>84</v>
      </c>
      <c r="T21477" s="8" t="s">
        <v>57866</v>
      </c>
      <c r="U21477" s="10" t="s">
        <v>1484</v>
      </c>
      <c r="V21477" s="10">
        <v>131668</v>
      </c>
      <c r="W21477" s="9" t="s">
        <v>1598</v>
      </c>
      <c r="X21477" s="11">
        <v>23</v>
      </c>
      <c r="Y21477" s="11">
        <v>107669497</v>
      </c>
      <c r="Z21477" s="11" t="s">
        <v>19125</v>
      </c>
      <c r="AA21477" s="10" t="s">
        <v>20143</v>
      </c>
      <c r="AB21477" s="10" t="s">
        <v>20143</v>
      </c>
      <c r="AC21477" s="10"/>
      <c r="AD21477" s="10" t="s">
        <v>20163</v>
      </c>
      <c r="AE21477" s="6" t="s">
        <v>39426</v>
      </c>
      <c r="AF21477" s="6" t="s">
        <v>1592</v>
      </c>
    </row>
    <row r="21478" spans="2:32" x14ac:dyDescent="0.35">
      <c r="B21478" s="19">
        <f t="shared" si="1007"/>
        <v>21472</v>
      </c>
      <c r="C21478" s="8">
        <v>-5.0974994437212802</v>
      </c>
      <c r="D21478" s="8">
        <v>-42.868590181348402</v>
      </c>
      <c r="E21478" s="9" t="s">
        <v>41704</v>
      </c>
      <c r="F21478" s="11" t="s">
        <v>41795</v>
      </c>
      <c r="G21478" s="11" t="s">
        <v>41796</v>
      </c>
      <c r="H21478" s="11" t="s">
        <v>41800</v>
      </c>
      <c r="I21478" s="9" t="s">
        <v>41744</v>
      </c>
      <c r="J21478" s="9" t="s">
        <v>41764</v>
      </c>
      <c r="K21478" s="10" t="s">
        <v>20139</v>
      </c>
      <c r="L21478" s="9" t="s">
        <v>41759</v>
      </c>
      <c r="M21478" s="9" t="s">
        <v>41760</v>
      </c>
      <c r="N21478" s="9" t="s">
        <v>41149</v>
      </c>
      <c r="O21478" s="8">
        <v>70</v>
      </c>
      <c r="P21478" s="10">
        <v>14</v>
      </c>
      <c r="Q21478" s="12">
        <f t="shared" si="1005"/>
        <v>84</v>
      </c>
      <c r="R21478" s="8">
        <v>1</v>
      </c>
      <c r="S21478" s="13">
        <f t="shared" si="1006"/>
        <v>84</v>
      </c>
      <c r="T21478" s="8" t="s">
        <v>58562</v>
      </c>
      <c r="U21478" s="10" t="s">
        <v>1484</v>
      </c>
      <c r="V21478" s="10">
        <v>131668</v>
      </c>
      <c r="W21478" s="9" t="s">
        <v>1598</v>
      </c>
      <c r="X21478" s="11">
        <v>7</v>
      </c>
      <c r="Y21478" s="11">
        <v>107669498</v>
      </c>
      <c r="Z21478" s="11" t="s">
        <v>19127</v>
      </c>
      <c r="AA21478" s="10" t="s">
        <v>20143</v>
      </c>
      <c r="AB21478" s="10" t="s">
        <v>20143</v>
      </c>
      <c r="AC21478" s="10"/>
      <c r="AD21478" s="10" t="s">
        <v>20163</v>
      </c>
      <c r="AE21478" s="6" t="s">
        <v>39428</v>
      </c>
      <c r="AF21478" s="6" t="s">
        <v>1592</v>
      </c>
    </row>
    <row r="21479" spans="2:32" x14ac:dyDescent="0.35">
      <c r="B21479" s="19">
        <f t="shared" si="1007"/>
        <v>21473</v>
      </c>
      <c r="C21479" s="8">
        <v>-5.0981303186036699</v>
      </c>
      <c r="D21479" s="8">
        <v>-42.868002061729896</v>
      </c>
      <c r="E21479" s="9" t="s">
        <v>41706</v>
      </c>
      <c r="F21479" s="11" t="s">
        <v>41795</v>
      </c>
      <c r="G21479" s="11" t="s">
        <v>41796</v>
      </c>
      <c r="H21479" s="11" t="s">
        <v>41800</v>
      </c>
      <c r="I21479" s="9" t="s">
        <v>41744</v>
      </c>
      <c r="J21479" s="9" t="s">
        <v>41764</v>
      </c>
      <c r="K21479" s="10" t="s">
        <v>20139</v>
      </c>
      <c r="L21479" s="9" t="s">
        <v>41759</v>
      </c>
      <c r="M21479" s="9" t="s">
        <v>41760</v>
      </c>
      <c r="N21479" s="9" t="s">
        <v>41149</v>
      </c>
      <c r="O21479" s="8">
        <v>70</v>
      </c>
      <c r="P21479" s="10">
        <v>14</v>
      </c>
      <c r="Q21479" s="12">
        <f t="shared" si="1005"/>
        <v>84</v>
      </c>
      <c r="R21479" s="8">
        <v>1</v>
      </c>
      <c r="S21479" s="13">
        <f t="shared" si="1006"/>
        <v>84</v>
      </c>
      <c r="T21479" s="8" t="s">
        <v>57863</v>
      </c>
      <c r="U21479" s="10" t="s">
        <v>1484</v>
      </c>
      <c r="V21479" s="10">
        <v>131668</v>
      </c>
      <c r="W21479" s="9" t="s">
        <v>1598</v>
      </c>
      <c r="X21479" s="11">
        <v>12</v>
      </c>
      <c r="Y21479" s="11">
        <v>107669499</v>
      </c>
      <c r="Z21479" s="11" t="s">
        <v>19129</v>
      </c>
      <c r="AA21479" s="10" t="s">
        <v>20144</v>
      </c>
      <c r="AB21479" s="10" t="s">
        <v>20143</v>
      </c>
      <c r="AC21479" s="10"/>
      <c r="AD21479" s="10" t="s">
        <v>20163</v>
      </c>
      <c r="AE21479" s="6" t="s">
        <v>39430</v>
      </c>
      <c r="AF21479" s="6" t="s">
        <v>1592</v>
      </c>
    </row>
    <row r="21480" spans="2:32" x14ac:dyDescent="0.35">
      <c r="B21480" s="19">
        <f t="shared" si="1007"/>
        <v>21474</v>
      </c>
      <c r="C21480" s="8">
        <v>-5.0974011964769002</v>
      </c>
      <c r="D21480" s="8">
        <v>-42.868951144397499</v>
      </c>
      <c r="E21480" s="9" t="s">
        <v>41704</v>
      </c>
      <c r="F21480" s="11" t="s">
        <v>41795</v>
      </c>
      <c r="G21480" s="11" t="s">
        <v>41796</v>
      </c>
      <c r="H21480" s="11" t="s">
        <v>41800</v>
      </c>
      <c r="I21480" s="9" t="s">
        <v>41744</v>
      </c>
      <c r="J21480" s="9" t="s">
        <v>41764</v>
      </c>
      <c r="K21480" s="10" t="s">
        <v>20139</v>
      </c>
      <c r="L21480" s="9" t="s">
        <v>41759</v>
      </c>
      <c r="M21480" s="9" t="s">
        <v>41760</v>
      </c>
      <c r="N21480" s="9" t="s">
        <v>41149</v>
      </c>
      <c r="O21480" s="8">
        <v>70</v>
      </c>
      <c r="P21480" s="10">
        <v>14</v>
      </c>
      <c r="Q21480" s="12">
        <f t="shared" si="1005"/>
        <v>84</v>
      </c>
      <c r="R21480" s="8">
        <v>1</v>
      </c>
      <c r="S21480" s="13">
        <f t="shared" si="1006"/>
        <v>84</v>
      </c>
      <c r="T21480" s="8" t="s">
        <v>58562</v>
      </c>
      <c r="U21480" s="10" t="s">
        <v>1484</v>
      </c>
      <c r="V21480" s="10">
        <v>131668</v>
      </c>
      <c r="W21480" s="9" t="s">
        <v>1598</v>
      </c>
      <c r="X21480" s="11">
        <v>8</v>
      </c>
      <c r="Y21480" s="11">
        <v>107669500</v>
      </c>
      <c r="Z21480" s="11" t="s">
        <v>19130</v>
      </c>
      <c r="AA21480" s="10" t="s">
        <v>20143</v>
      </c>
      <c r="AB21480" s="10" t="s">
        <v>20143</v>
      </c>
      <c r="AC21480" s="10"/>
      <c r="AD21480" s="10" t="s">
        <v>20163</v>
      </c>
      <c r="AE21480" s="6" t="s">
        <v>39431</v>
      </c>
      <c r="AF21480" s="6" t="s">
        <v>1592</v>
      </c>
    </row>
    <row r="21481" spans="2:32" x14ac:dyDescent="0.35">
      <c r="B21481" s="19">
        <f t="shared" si="1007"/>
        <v>21475</v>
      </c>
      <c r="C21481" s="8">
        <v>-5.0973119593691401</v>
      </c>
      <c r="D21481" s="8">
        <v>-42.8693030617329</v>
      </c>
      <c r="E21481" s="9" t="s">
        <v>41705</v>
      </c>
      <c r="F21481" s="11" t="s">
        <v>41795</v>
      </c>
      <c r="G21481" s="11" t="s">
        <v>41796</v>
      </c>
      <c r="H21481" s="11" t="s">
        <v>41800</v>
      </c>
      <c r="I21481" s="9" t="s">
        <v>41744</v>
      </c>
      <c r="J21481" s="9" t="s">
        <v>41764</v>
      </c>
      <c r="K21481" s="10" t="s">
        <v>20139</v>
      </c>
      <c r="L21481" s="9" t="s">
        <v>41759</v>
      </c>
      <c r="M21481" s="9" t="s">
        <v>41760</v>
      </c>
      <c r="N21481" s="9" t="s">
        <v>41149</v>
      </c>
      <c r="O21481" s="8">
        <v>70</v>
      </c>
      <c r="P21481" s="10">
        <v>14</v>
      </c>
      <c r="Q21481" s="12">
        <f t="shared" si="1005"/>
        <v>84</v>
      </c>
      <c r="R21481" s="8">
        <v>1</v>
      </c>
      <c r="S21481" s="13">
        <f t="shared" si="1006"/>
        <v>84</v>
      </c>
      <c r="T21481" s="8" t="s">
        <v>58563</v>
      </c>
      <c r="U21481" s="10" t="s">
        <v>1484</v>
      </c>
      <c r="V21481" s="10">
        <v>131668</v>
      </c>
      <c r="W21481" s="9" t="s">
        <v>1598</v>
      </c>
      <c r="X21481" s="11">
        <v>9</v>
      </c>
      <c r="Y21481" s="11">
        <v>107669501</v>
      </c>
      <c r="Z21481" s="11" t="s">
        <v>19132</v>
      </c>
      <c r="AA21481" s="10" t="s">
        <v>20144</v>
      </c>
      <c r="AB21481" s="10" t="s">
        <v>20143</v>
      </c>
      <c r="AC21481" s="10"/>
      <c r="AD21481" s="10" t="s">
        <v>20163</v>
      </c>
      <c r="AE21481" s="6" t="s">
        <v>39433</v>
      </c>
      <c r="AF21481" s="6" t="s">
        <v>1592</v>
      </c>
    </row>
    <row r="21482" spans="2:32" x14ac:dyDescent="0.35">
      <c r="B21482" s="19">
        <f t="shared" si="1007"/>
        <v>21476</v>
      </c>
      <c r="C21482" s="8">
        <v>-5.0972136817559202</v>
      </c>
      <c r="D21482" s="8">
        <v>-42.869655008843502</v>
      </c>
      <c r="E21482" s="9" t="s">
        <v>41705</v>
      </c>
      <c r="F21482" s="11" t="s">
        <v>41795</v>
      </c>
      <c r="G21482" s="11" t="s">
        <v>41796</v>
      </c>
      <c r="H21482" s="11" t="s">
        <v>41800</v>
      </c>
      <c r="I21482" s="9" t="s">
        <v>41744</v>
      </c>
      <c r="J21482" s="9" t="s">
        <v>41764</v>
      </c>
      <c r="K21482" s="10" t="s">
        <v>20139</v>
      </c>
      <c r="L21482" s="9" t="s">
        <v>41759</v>
      </c>
      <c r="M21482" s="9" t="s">
        <v>41760</v>
      </c>
      <c r="N21482" s="9" t="s">
        <v>41149</v>
      </c>
      <c r="O21482" s="8">
        <v>70</v>
      </c>
      <c r="P21482" s="10">
        <v>14</v>
      </c>
      <c r="Q21482" s="12">
        <f t="shared" si="1005"/>
        <v>84</v>
      </c>
      <c r="R21482" s="8">
        <v>1</v>
      </c>
      <c r="S21482" s="13">
        <f t="shared" si="1006"/>
        <v>84</v>
      </c>
      <c r="T21482" s="8" t="s">
        <v>58563</v>
      </c>
      <c r="U21482" s="10" t="s">
        <v>1484</v>
      </c>
      <c r="V21482" s="10">
        <v>131668</v>
      </c>
      <c r="W21482" s="9" t="s">
        <v>1598</v>
      </c>
      <c r="X21482" s="11">
        <v>10</v>
      </c>
      <c r="Y21482" s="11">
        <v>107669502</v>
      </c>
      <c r="Z21482" s="11" t="s">
        <v>19134</v>
      </c>
      <c r="AA21482" s="10" t="s">
        <v>20143</v>
      </c>
      <c r="AB21482" s="10" t="s">
        <v>20143</v>
      </c>
      <c r="AC21482" s="10"/>
      <c r="AD21482" s="10" t="s">
        <v>20163</v>
      </c>
      <c r="AE21482" s="6" t="s">
        <v>39435</v>
      </c>
      <c r="AF21482" s="6" t="s">
        <v>1592</v>
      </c>
    </row>
    <row r="21483" spans="2:32" x14ac:dyDescent="0.35">
      <c r="B21483" s="19">
        <f t="shared" si="1007"/>
        <v>21477</v>
      </c>
      <c r="C21483" s="8">
        <v>-5.0971154039046898</v>
      </c>
      <c r="D21483" s="8">
        <v>-42.870006955921099</v>
      </c>
      <c r="E21483" s="9" t="s">
        <v>41705</v>
      </c>
      <c r="F21483" s="11" t="s">
        <v>41795</v>
      </c>
      <c r="G21483" s="11" t="s">
        <v>41796</v>
      </c>
      <c r="H21483" s="11" t="s">
        <v>41800</v>
      </c>
      <c r="I21483" s="9" t="s">
        <v>41744</v>
      </c>
      <c r="J21483" s="9" t="s">
        <v>41764</v>
      </c>
      <c r="K21483" s="10" t="s">
        <v>20139</v>
      </c>
      <c r="L21483" s="9" t="s">
        <v>41759</v>
      </c>
      <c r="M21483" s="9" t="s">
        <v>41760</v>
      </c>
      <c r="N21483" s="9" t="s">
        <v>41149</v>
      </c>
      <c r="O21483" s="8">
        <v>70</v>
      </c>
      <c r="P21483" s="10">
        <v>14</v>
      </c>
      <c r="Q21483" s="12">
        <f t="shared" si="1005"/>
        <v>84</v>
      </c>
      <c r="R21483" s="8">
        <v>1</v>
      </c>
      <c r="S21483" s="13">
        <f t="shared" si="1006"/>
        <v>84</v>
      </c>
      <c r="T21483" s="8" t="s">
        <v>58563</v>
      </c>
      <c r="U21483" s="10" t="s">
        <v>1484</v>
      </c>
      <c r="V21483" s="10">
        <v>131668</v>
      </c>
      <c r="W21483" s="9" t="s">
        <v>1598</v>
      </c>
      <c r="X21483" s="11">
        <v>28</v>
      </c>
      <c r="Y21483" s="11">
        <v>107669503</v>
      </c>
      <c r="Z21483" s="11" t="s">
        <v>19135</v>
      </c>
      <c r="AA21483" s="10" t="s">
        <v>20143</v>
      </c>
      <c r="AB21483" s="10" t="s">
        <v>20143</v>
      </c>
      <c r="AC21483" s="10"/>
      <c r="AD21483" s="10" t="s">
        <v>20163</v>
      </c>
      <c r="AE21483" s="6" t="s">
        <v>39436</v>
      </c>
      <c r="AF21483" s="6" t="s">
        <v>1592</v>
      </c>
    </row>
    <row r="21484" spans="2:32" x14ac:dyDescent="0.35">
      <c r="B21484" s="19">
        <f t="shared" si="1007"/>
        <v>21478</v>
      </c>
      <c r="C21484" s="8">
        <v>-5.0982285949936799</v>
      </c>
      <c r="D21484" s="8">
        <v>-42.8676501141872</v>
      </c>
      <c r="E21484" s="9" t="s">
        <v>41241</v>
      </c>
      <c r="F21484" s="11" t="s">
        <v>41795</v>
      </c>
      <c r="G21484" s="11" t="s">
        <v>41796</v>
      </c>
      <c r="H21484" s="11" t="s">
        <v>41800</v>
      </c>
      <c r="I21484" s="9" t="s">
        <v>41744</v>
      </c>
      <c r="J21484" s="9" t="s">
        <v>41764</v>
      </c>
      <c r="K21484" s="10" t="s">
        <v>20139</v>
      </c>
      <c r="L21484" s="9" t="s">
        <v>41759</v>
      </c>
      <c r="M21484" s="9" t="s">
        <v>41760</v>
      </c>
      <c r="N21484" s="9" t="s">
        <v>41149</v>
      </c>
      <c r="O21484" s="8">
        <v>70</v>
      </c>
      <c r="P21484" s="10">
        <v>14</v>
      </c>
      <c r="Q21484" s="12">
        <f t="shared" si="1005"/>
        <v>84</v>
      </c>
      <c r="R21484" s="8">
        <v>1</v>
      </c>
      <c r="S21484" s="13">
        <f t="shared" si="1006"/>
        <v>84</v>
      </c>
      <c r="T21484" s="8" t="s">
        <v>57866</v>
      </c>
      <c r="U21484" s="10" t="s">
        <v>1484</v>
      </c>
      <c r="V21484" s="10">
        <v>131668</v>
      </c>
      <c r="W21484" s="9" t="s">
        <v>1598</v>
      </c>
      <c r="X21484" s="11">
        <v>13</v>
      </c>
      <c r="Y21484" s="11">
        <v>107669504</v>
      </c>
      <c r="Z21484" s="11" t="s">
        <v>19136</v>
      </c>
      <c r="AA21484" s="10" t="s">
        <v>20144</v>
      </c>
      <c r="AB21484" s="10" t="s">
        <v>20143</v>
      </c>
      <c r="AC21484" s="10"/>
      <c r="AD21484" s="10" t="s">
        <v>20163</v>
      </c>
      <c r="AE21484" s="6" t="s">
        <v>39437</v>
      </c>
      <c r="AF21484" s="6" t="s">
        <v>1592</v>
      </c>
    </row>
    <row r="21485" spans="2:32" x14ac:dyDescent="0.35">
      <c r="B21485" s="19">
        <f t="shared" si="1007"/>
        <v>21479</v>
      </c>
      <c r="C21485" s="8">
        <v>-5.09832690106348</v>
      </c>
      <c r="D21485" s="8">
        <v>-42.867307182493398</v>
      </c>
      <c r="E21485" s="9" t="s">
        <v>41241</v>
      </c>
      <c r="F21485" s="11" t="s">
        <v>41795</v>
      </c>
      <c r="G21485" s="11" t="s">
        <v>41796</v>
      </c>
      <c r="H21485" s="11" t="s">
        <v>41800</v>
      </c>
      <c r="I21485" s="9" t="s">
        <v>41744</v>
      </c>
      <c r="J21485" s="9" t="s">
        <v>41764</v>
      </c>
      <c r="K21485" s="10" t="s">
        <v>20139</v>
      </c>
      <c r="L21485" s="9" t="s">
        <v>41759</v>
      </c>
      <c r="M21485" s="9" t="s">
        <v>41760</v>
      </c>
      <c r="N21485" s="9" t="s">
        <v>41149</v>
      </c>
      <c r="O21485" s="8">
        <v>70</v>
      </c>
      <c r="P21485" s="10">
        <v>14</v>
      </c>
      <c r="Q21485" s="12">
        <f t="shared" si="1005"/>
        <v>84</v>
      </c>
      <c r="R21485" s="8">
        <v>1</v>
      </c>
      <c r="S21485" s="13">
        <f t="shared" si="1006"/>
        <v>84</v>
      </c>
      <c r="T21485" s="8" t="s">
        <v>57866</v>
      </c>
      <c r="U21485" s="10" t="s">
        <v>1484</v>
      </c>
      <c r="V21485" s="10">
        <v>131668</v>
      </c>
      <c r="W21485" s="9" t="s">
        <v>1598</v>
      </c>
      <c r="X21485" s="11">
        <v>14</v>
      </c>
      <c r="Y21485" s="11">
        <v>107669505</v>
      </c>
      <c r="Z21485" s="11" t="s">
        <v>19138</v>
      </c>
      <c r="AA21485" s="10" t="s">
        <v>20143</v>
      </c>
      <c r="AB21485" s="10" t="s">
        <v>20143</v>
      </c>
      <c r="AC21485" s="10"/>
      <c r="AD21485" s="10" t="s">
        <v>20163</v>
      </c>
      <c r="AE21485" s="6" t="s">
        <v>39439</v>
      </c>
      <c r="AF21485" s="6" t="s">
        <v>1592</v>
      </c>
    </row>
    <row r="21486" spans="2:32" x14ac:dyDescent="0.35">
      <c r="B21486" s="19">
        <f t="shared" si="1007"/>
        <v>21480</v>
      </c>
      <c r="C21486" s="8">
        <v>-5.0984251769828299</v>
      </c>
      <c r="D21486" s="8">
        <v>-42.866955234884102</v>
      </c>
      <c r="E21486" s="9" t="s">
        <v>41241</v>
      </c>
      <c r="F21486" s="11" t="s">
        <v>41795</v>
      </c>
      <c r="G21486" s="11" t="s">
        <v>41796</v>
      </c>
      <c r="H21486" s="11" t="s">
        <v>41800</v>
      </c>
      <c r="I21486" s="9" t="s">
        <v>41744</v>
      </c>
      <c r="J21486" s="9" t="s">
        <v>41764</v>
      </c>
      <c r="K21486" s="10" t="s">
        <v>20139</v>
      </c>
      <c r="L21486" s="9" t="s">
        <v>41759</v>
      </c>
      <c r="M21486" s="9" t="s">
        <v>41760</v>
      </c>
      <c r="N21486" s="9" t="s">
        <v>41149</v>
      </c>
      <c r="O21486" s="8">
        <v>70</v>
      </c>
      <c r="P21486" s="10">
        <v>14</v>
      </c>
      <c r="Q21486" s="12">
        <f t="shared" si="1005"/>
        <v>84</v>
      </c>
      <c r="R21486" s="8">
        <v>1</v>
      </c>
      <c r="S21486" s="13">
        <f t="shared" si="1006"/>
        <v>84</v>
      </c>
      <c r="T21486" s="8" t="s">
        <v>59714</v>
      </c>
      <c r="U21486" s="10" t="s">
        <v>1484</v>
      </c>
      <c r="V21486" s="10">
        <v>131668</v>
      </c>
      <c r="W21486" s="9" t="s">
        <v>1598</v>
      </c>
      <c r="X21486" s="11">
        <v>15</v>
      </c>
      <c r="Y21486" s="11">
        <v>107669506</v>
      </c>
      <c r="Z21486" s="11" t="s">
        <v>19205</v>
      </c>
      <c r="AA21486" s="10" t="s">
        <v>20143</v>
      </c>
      <c r="AB21486" s="10" t="s">
        <v>20143</v>
      </c>
      <c r="AC21486" s="10"/>
      <c r="AD21486" s="10" t="s">
        <v>20163</v>
      </c>
      <c r="AE21486" s="6" t="s">
        <v>39515</v>
      </c>
      <c r="AF21486" s="6" t="s">
        <v>1592</v>
      </c>
    </row>
    <row r="21487" spans="2:32" x14ac:dyDescent="0.35">
      <c r="B21487" s="19">
        <f t="shared" si="1007"/>
        <v>21481</v>
      </c>
      <c r="C21487" s="8">
        <v>-5.0985234526640699</v>
      </c>
      <c r="D21487" s="8">
        <v>-42.866603287241901</v>
      </c>
      <c r="E21487" s="9" t="s">
        <v>41241</v>
      </c>
      <c r="F21487" s="11" t="s">
        <v>41795</v>
      </c>
      <c r="G21487" s="11" t="s">
        <v>41796</v>
      </c>
      <c r="H21487" s="11" t="s">
        <v>41800</v>
      </c>
      <c r="I21487" s="9" t="s">
        <v>41744</v>
      </c>
      <c r="J21487" s="9" t="s">
        <v>41764</v>
      </c>
      <c r="K21487" s="10" t="s">
        <v>20139</v>
      </c>
      <c r="L21487" s="9" t="s">
        <v>41759</v>
      </c>
      <c r="M21487" s="9" t="s">
        <v>41760</v>
      </c>
      <c r="N21487" s="9" t="s">
        <v>41149</v>
      </c>
      <c r="O21487" s="8">
        <v>70</v>
      </c>
      <c r="P21487" s="10">
        <v>14</v>
      </c>
      <c r="Q21487" s="12">
        <f t="shared" si="1005"/>
        <v>84</v>
      </c>
      <c r="R21487" s="8">
        <v>1</v>
      </c>
      <c r="S21487" s="13">
        <f t="shared" si="1006"/>
        <v>84</v>
      </c>
      <c r="T21487" s="8" t="s">
        <v>59715</v>
      </c>
      <c r="U21487" s="10" t="s">
        <v>1484</v>
      </c>
      <c r="V21487" s="10">
        <v>131668</v>
      </c>
      <c r="W21487" s="9" t="s">
        <v>1598</v>
      </c>
      <c r="X21487" s="11">
        <v>33</v>
      </c>
      <c r="Y21487" s="11">
        <v>107669507</v>
      </c>
      <c r="Z21487" s="11" t="s">
        <v>19208</v>
      </c>
      <c r="AA21487" s="10" t="s">
        <v>20143</v>
      </c>
      <c r="AB21487" s="10" t="s">
        <v>20143</v>
      </c>
      <c r="AC21487" s="10"/>
      <c r="AD21487" s="10" t="s">
        <v>20163</v>
      </c>
      <c r="AE21487" s="6" t="s">
        <v>39518</v>
      </c>
      <c r="AF21487" s="6" t="s">
        <v>1592</v>
      </c>
    </row>
    <row r="21488" spans="2:32" x14ac:dyDescent="0.35">
      <c r="B21488" s="19">
        <f t="shared" si="1007"/>
        <v>21482</v>
      </c>
      <c r="C21488" s="8">
        <v>-5.0979337352134504</v>
      </c>
      <c r="D21488" s="8">
        <v>-42.868696940831597</v>
      </c>
      <c r="E21488" s="9" t="s">
        <v>41704</v>
      </c>
      <c r="F21488" s="11" t="s">
        <v>41795</v>
      </c>
      <c r="G21488" s="11" t="s">
        <v>41796</v>
      </c>
      <c r="H21488" s="11" t="s">
        <v>41800</v>
      </c>
      <c r="I21488" s="9" t="s">
        <v>41744</v>
      </c>
      <c r="J21488" s="9" t="s">
        <v>41764</v>
      </c>
      <c r="K21488" s="10" t="s">
        <v>20139</v>
      </c>
      <c r="L21488" s="9" t="s">
        <v>41759</v>
      </c>
      <c r="M21488" s="9" t="s">
        <v>41760</v>
      </c>
      <c r="N21488" s="9" t="s">
        <v>41149</v>
      </c>
      <c r="O21488" s="8">
        <v>70</v>
      </c>
      <c r="P21488" s="10">
        <v>14</v>
      </c>
      <c r="Q21488" s="12">
        <f t="shared" si="1005"/>
        <v>84</v>
      </c>
      <c r="R21488" s="8">
        <v>1</v>
      </c>
      <c r="S21488" s="13">
        <f t="shared" si="1006"/>
        <v>84</v>
      </c>
      <c r="T21488" s="8" t="s">
        <v>58562</v>
      </c>
      <c r="U21488" s="10" t="s">
        <v>1484</v>
      </c>
      <c r="V21488" s="10">
        <v>131668</v>
      </c>
      <c r="W21488" s="9" t="s">
        <v>1598</v>
      </c>
      <c r="X21488" s="11">
        <v>16</v>
      </c>
      <c r="Y21488" s="11">
        <v>107669508</v>
      </c>
      <c r="Z21488" s="11" t="s">
        <v>19210</v>
      </c>
      <c r="AA21488" s="10" t="s">
        <v>20143</v>
      </c>
      <c r="AB21488" s="10" t="s">
        <v>20143</v>
      </c>
      <c r="AC21488" s="10"/>
      <c r="AD21488" s="10" t="s">
        <v>20163</v>
      </c>
      <c r="AE21488" s="6" t="s">
        <v>39521</v>
      </c>
      <c r="AF21488" s="6" t="s">
        <v>1592</v>
      </c>
    </row>
    <row r="21489" spans="2:32" x14ac:dyDescent="0.35">
      <c r="B21489" s="19">
        <f t="shared" si="1007"/>
        <v>21483</v>
      </c>
      <c r="C21489" s="8">
        <v>-5.0978354581147398</v>
      </c>
      <c r="D21489" s="8">
        <v>-42.869048888274399</v>
      </c>
      <c r="E21489" s="9" t="s">
        <v>41250</v>
      </c>
      <c r="F21489" s="11" t="s">
        <v>41795</v>
      </c>
      <c r="G21489" s="11" t="s">
        <v>41796</v>
      </c>
      <c r="H21489" s="11" t="s">
        <v>41800</v>
      </c>
      <c r="I21489" s="9" t="s">
        <v>41744</v>
      </c>
      <c r="J21489" s="9" t="s">
        <v>41764</v>
      </c>
      <c r="K21489" s="10" t="s">
        <v>20139</v>
      </c>
      <c r="L21489" s="9" t="s">
        <v>41759</v>
      </c>
      <c r="M21489" s="9" t="s">
        <v>41760</v>
      </c>
      <c r="N21489" s="9" t="s">
        <v>41149</v>
      </c>
      <c r="O21489" s="8">
        <v>70</v>
      </c>
      <c r="P21489" s="10">
        <v>14</v>
      </c>
      <c r="Q21489" s="12">
        <f t="shared" si="1005"/>
        <v>84</v>
      </c>
      <c r="R21489" s="8">
        <v>1</v>
      </c>
      <c r="S21489" s="13">
        <f t="shared" si="1006"/>
        <v>84</v>
      </c>
      <c r="T21489" s="8" t="s">
        <v>57864</v>
      </c>
      <c r="U21489" s="10" t="s">
        <v>1484</v>
      </c>
      <c r="V21489" s="10">
        <v>131668</v>
      </c>
      <c r="W21489" s="9" t="s">
        <v>1598</v>
      </c>
      <c r="X21489" s="11">
        <v>17</v>
      </c>
      <c r="Y21489" s="11">
        <v>107669509</v>
      </c>
      <c r="Z21489" s="11" t="s">
        <v>19211</v>
      </c>
      <c r="AA21489" s="10" t="s">
        <v>20143</v>
      </c>
      <c r="AB21489" s="10" t="s">
        <v>20143</v>
      </c>
      <c r="AC21489" s="10"/>
      <c r="AD21489" s="10" t="s">
        <v>20163</v>
      </c>
      <c r="AE21489" s="6" t="s">
        <v>39523</v>
      </c>
      <c r="AF21489" s="6" t="s">
        <v>1592</v>
      </c>
    </row>
    <row r="21490" spans="2:32" x14ac:dyDescent="0.35">
      <c r="B21490" s="19">
        <f t="shared" si="1007"/>
        <v>21484</v>
      </c>
      <c r="C21490" s="8">
        <v>-5.0977371508929297</v>
      </c>
      <c r="D21490" s="8">
        <v>-42.869391819798402</v>
      </c>
      <c r="E21490" s="9" t="s">
        <v>41250</v>
      </c>
      <c r="F21490" s="11" t="s">
        <v>41795</v>
      </c>
      <c r="G21490" s="11" t="s">
        <v>41796</v>
      </c>
      <c r="H21490" s="11" t="s">
        <v>41800</v>
      </c>
      <c r="I21490" s="9" t="s">
        <v>41744</v>
      </c>
      <c r="J21490" s="9" t="s">
        <v>41764</v>
      </c>
      <c r="K21490" s="10" t="s">
        <v>20139</v>
      </c>
      <c r="L21490" s="9" t="s">
        <v>41759</v>
      </c>
      <c r="M21490" s="9" t="s">
        <v>41760</v>
      </c>
      <c r="N21490" s="9" t="s">
        <v>41149</v>
      </c>
      <c r="O21490" s="8">
        <v>70</v>
      </c>
      <c r="P21490" s="10">
        <v>14</v>
      </c>
      <c r="Q21490" s="12">
        <f t="shared" si="1005"/>
        <v>84</v>
      </c>
      <c r="R21490" s="8">
        <v>1</v>
      </c>
      <c r="S21490" s="13">
        <f t="shared" si="1006"/>
        <v>84</v>
      </c>
      <c r="T21490" s="8" t="s">
        <v>57864</v>
      </c>
      <c r="U21490" s="10" t="s">
        <v>1484</v>
      </c>
      <c r="V21490" s="10">
        <v>131668</v>
      </c>
      <c r="W21490" s="9" t="s">
        <v>1598</v>
      </c>
      <c r="X21490" s="11">
        <v>18</v>
      </c>
      <c r="Y21490" s="11">
        <v>107669510</v>
      </c>
      <c r="Z21490" s="11" t="s">
        <v>19213</v>
      </c>
      <c r="AA21490" s="10" t="s">
        <v>20143</v>
      </c>
      <c r="AB21490" s="10" t="s">
        <v>20143</v>
      </c>
      <c r="AC21490" s="10"/>
      <c r="AD21490" s="10" t="s">
        <v>20163</v>
      </c>
      <c r="AE21490" s="6" t="s">
        <v>39525</v>
      </c>
      <c r="AF21490" s="6" t="s">
        <v>1592</v>
      </c>
    </row>
    <row r="21491" spans="2:32" x14ac:dyDescent="0.35">
      <c r="B21491" s="19">
        <f t="shared" si="1007"/>
        <v>21485</v>
      </c>
      <c r="C21491" s="8">
        <v>-5.0976388733236604</v>
      </c>
      <c r="D21491" s="8">
        <v>-42.869743767174498</v>
      </c>
      <c r="E21491" s="9" t="s">
        <v>41250</v>
      </c>
      <c r="F21491" s="11" t="s">
        <v>41795</v>
      </c>
      <c r="G21491" s="11" t="s">
        <v>41796</v>
      </c>
      <c r="H21491" s="11" t="s">
        <v>41800</v>
      </c>
      <c r="I21491" s="9" t="s">
        <v>41744</v>
      </c>
      <c r="J21491" s="9" t="s">
        <v>41764</v>
      </c>
      <c r="K21491" s="10" t="s">
        <v>20139</v>
      </c>
      <c r="L21491" s="9" t="s">
        <v>41759</v>
      </c>
      <c r="M21491" s="9" t="s">
        <v>41760</v>
      </c>
      <c r="N21491" s="9" t="s">
        <v>41149</v>
      </c>
      <c r="O21491" s="8">
        <v>70</v>
      </c>
      <c r="P21491" s="10">
        <v>14</v>
      </c>
      <c r="Q21491" s="12">
        <f t="shared" si="1005"/>
        <v>84</v>
      </c>
      <c r="R21491" s="8">
        <v>1</v>
      </c>
      <c r="S21491" s="13">
        <f t="shared" si="1006"/>
        <v>84</v>
      </c>
      <c r="T21491" s="8" t="s">
        <v>57864</v>
      </c>
      <c r="U21491" s="10" t="s">
        <v>1484</v>
      </c>
      <c r="V21491" s="10">
        <v>131668</v>
      </c>
      <c r="W21491" s="9" t="s">
        <v>1598</v>
      </c>
      <c r="X21491" s="11">
        <v>19</v>
      </c>
      <c r="Y21491" s="11">
        <v>107669511</v>
      </c>
      <c r="Z21491" s="11" t="s">
        <v>19214</v>
      </c>
      <c r="AA21491" s="10" t="s">
        <v>20143</v>
      </c>
      <c r="AB21491" s="10" t="s">
        <v>20143</v>
      </c>
      <c r="AC21491" s="10"/>
      <c r="AD21491" s="10" t="s">
        <v>20163</v>
      </c>
      <c r="AE21491" s="6" t="s">
        <v>39527</v>
      </c>
      <c r="AF21491" s="6" t="s">
        <v>1592</v>
      </c>
    </row>
    <row r="21492" spans="2:32" x14ac:dyDescent="0.35">
      <c r="B21492" s="19">
        <f t="shared" si="1007"/>
        <v>21486</v>
      </c>
      <c r="C21492" s="8">
        <v>-5.0975315552421696</v>
      </c>
      <c r="D21492" s="8">
        <v>-42.870095744310497</v>
      </c>
      <c r="E21492" s="9" t="s">
        <v>41705</v>
      </c>
      <c r="F21492" s="11" t="s">
        <v>41795</v>
      </c>
      <c r="G21492" s="11" t="s">
        <v>41796</v>
      </c>
      <c r="H21492" s="11" t="s">
        <v>41800</v>
      </c>
      <c r="I21492" s="9" t="s">
        <v>41744</v>
      </c>
      <c r="J21492" s="9" t="s">
        <v>41764</v>
      </c>
      <c r="K21492" s="10" t="s">
        <v>20139</v>
      </c>
      <c r="L21492" s="9" t="s">
        <v>41759</v>
      </c>
      <c r="M21492" s="9" t="s">
        <v>41760</v>
      </c>
      <c r="N21492" s="9" t="s">
        <v>41149</v>
      </c>
      <c r="O21492" s="8">
        <v>70</v>
      </c>
      <c r="P21492" s="10">
        <v>14</v>
      </c>
      <c r="Q21492" s="12">
        <f t="shared" si="1005"/>
        <v>84</v>
      </c>
      <c r="R21492" s="8">
        <v>1</v>
      </c>
      <c r="S21492" s="13">
        <f t="shared" si="1006"/>
        <v>84</v>
      </c>
      <c r="T21492" s="8" t="s">
        <v>58563</v>
      </c>
      <c r="U21492" s="10" t="s">
        <v>1484</v>
      </c>
      <c r="V21492" s="10">
        <v>131668</v>
      </c>
      <c r="W21492" s="9" t="s">
        <v>1598</v>
      </c>
      <c r="X21492" s="11">
        <v>38</v>
      </c>
      <c r="Y21492" s="11">
        <v>107669512</v>
      </c>
      <c r="Z21492" s="11" t="s">
        <v>19217</v>
      </c>
      <c r="AA21492" s="10" t="s">
        <v>20143</v>
      </c>
      <c r="AB21492" s="10" t="s">
        <v>20143</v>
      </c>
      <c r="AC21492" s="10"/>
      <c r="AD21492" s="10" t="s">
        <v>20163</v>
      </c>
      <c r="AE21492" s="6" t="s">
        <v>39530</v>
      </c>
      <c r="AF21492" s="6" t="s">
        <v>1592</v>
      </c>
    </row>
    <row r="21493" spans="2:32" x14ac:dyDescent="0.35">
      <c r="B21493" s="19">
        <f t="shared" si="1007"/>
        <v>21487</v>
      </c>
      <c r="C21493" s="8">
        <v>-5.0211703704097399</v>
      </c>
      <c r="D21493" s="8">
        <v>-42.997627597125998</v>
      </c>
      <c r="E21493" s="9" t="s">
        <v>41241</v>
      </c>
      <c r="F21493" s="11" t="s">
        <v>41795</v>
      </c>
      <c r="G21493" s="11" t="s">
        <v>41796</v>
      </c>
      <c r="H21493" s="11" t="s">
        <v>41800</v>
      </c>
      <c r="I21493" s="9" t="s">
        <v>41744</v>
      </c>
      <c r="J21493" s="9" t="s">
        <v>41758</v>
      </c>
      <c r="K21493" s="10" t="s">
        <v>20139</v>
      </c>
      <c r="L21493" s="9" t="s">
        <v>41759</v>
      </c>
      <c r="M21493" s="9" t="s">
        <v>41760</v>
      </c>
      <c r="N21493" s="9" t="s">
        <v>41150</v>
      </c>
      <c r="O21493" s="8">
        <v>250</v>
      </c>
      <c r="P21493" s="10">
        <v>23</v>
      </c>
      <c r="Q21493" s="12">
        <f t="shared" si="1005"/>
        <v>273</v>
      </c>
      <c r="R21493" s="8">
        <v>1</v>
      </c>
      <c r="S21493" s="13">
        <f t="shared" si="1006"/>
        <v>273</v>
      </c>
      <c r="T21493" s="8" t="s">
        <v>47976</v>
      </c>
      <c r="U21493" s="10" t="s">
        <v>1098</v>
      </c>
      <c r="V21493" s="10">
        <v>0</v>
      </c>
      <c r="W21493" s="9" t="s">
        <v>1597</v>
      </c>
      <c r="X21493" s="11">
        <v>1</v>
      </c>
      <c r="Y21493" s="11">
        <v>0</v>
      </c>
      <c r="Z21493" s="11" t="s">
        <v>1603</v>
      </c>
      <c r="AA21493" s="10" t="s">
        <v>20143</v>
      </c>
      <c r="AB21493" s="10" t="s">
        <v>20143</v>
      </c>
      <c r="AC21493" s="10"/>
      <c r="AD21493" s="10" t="s">
        <v>20163</v>
      </c>
      <c r="AE21493" s="6" t="s">
        <v>34813</v>
      </c>
      <c r="AF21493" s="6" t="s">
        <v>1592</v>
      </c>
    </row>
    <row r="21494" spans="2:32" x14ac:dyDescent="0.35">
      <c r="B21494" s="19">
        <f t="shared" si="1007"/>
        <v>21488</v>
      </c>
      <c r="C21494" s="8">
        <v>-5.0341144926701098</v>
      </c>
      <c r="D21494" s="8">
        <v>-43.010762947436497</v>
      </c>
      <c r="E21494" s="9" t="s">
        <v>41701</v>
      </c>
      <c r="F21494" s="11" t="s">
        <v>41789</v>
      </c>
      <c r="G21494" s="11" t="s">
        <v>41790</v>
      </c>
      <c r="H21494" s="11" t="s">
        <v>41797</v>
      </c>
      <c r="I21494" s="9" t="s">
        <v>41744</v>
      </c>
      <c r="J21494" s="9" t="s">
        <v>41758</v>
      </c>
      <c r="K21494" s="10" t="s">
        <v>20139</v>
      </c>
      <c r="L21494" s="9" t="s">
        <v>41765</v>
      </c>
      <c r="M21494" s="9" t="s">
        <v>41760</v>
      </c>
      <c r="N21494" s="9" t="s">
        <v>41150</v>
      </c>
      <c r="O21494" s="8">
        <v>400</v>
      </c>
      <c r="P21494" s="10">
        <v>29</v>
      </c>
      <c r="Q21494" s="12">
        <f t="shared" si="1005"/>
        <v>429</v>
      </c>
      <c r="R21494" s="8">
        <v>1</v>
      </c>
      <c r="S21494" s="13">
        <f t="shared" si="1006"/>
        <v>429</v>
      </c>
      <c r="T21494" s="8" t="s">
        <v>48018</v>
      </c>
      <c r="U21494" s="10" t="s">
        <v>1013</v>
      </c>
      <c r="V21494" s="10">
        <v>0</v>
      </c>
      <c r="W21494" s="9" t="s">
        <v>1598</v>
      </c>
      <c r="X21494" s="11">
        <v>2</v>
      </c>
      <c r="Y21494" s="11">
        <v>104740016</v>
      </c>
      <c r="Z21494" s="11" t="s">
        <v>9481</v>
      </c>
      <c r="AA21494" s="10" t="s">
        <v>20143</v>
      </c>
      <c r="AB21494" s="10" t="s">
        <v>20143</v>
      </c>
      <c r="AC21494" s="10"/>
      <c r="AD21494" s="10" t="s">
        <v>20163</v>
      </c>
      <c r="AE21494" s="6" t="s">
        <v>28902</v>
      </c>
      <c r="AF21494" s="6" t="s">
        <v>1592</v>
      </c>
    </row>
    <row r="21495" spans="2:32" x14ac:dyDescent="0.35">
      <c r="B21495" s="19">
        <f t="shared" si="1007"/>
        <v>21489</v>
      </c>
      <c r="C21495" s="8">
        <v>-5.2704396106843996</v>
      </c>
      <c r="D21495" s="8">
        <v>-43.040959239209897</v>
      </c>
      <c r="E21495" s="9" t="s">
        <v>41241</v>
      </c>
      <c r="F21495" s="11" t="s">
        <v>41795</v>
      </c>
      <c r="G21495" s="11" t="s">
        <v>41796</v>
      </c>
      <c r="H21495" s="11" t="s">
        <v>41800</v>
      </c>
      <c r="I21495" s="9" t="s">
        <v>41744</v>
      </c>
      <c r="J21495" s="9" t="s">
        <v>41758</v>
      </c>
      <c r="K21495" s="10" t="s">
        <v>20139</v>
      </c>
      <c r="L21495" s="9" t="s">
        <v>41759</v>
      </c>
      <c r="M21495" s="9" t="s">
        <v>41760</v>
      </c>
      <c r="N21495" s="9" t="s">
        <v>41150</v>
      </c>
      <c r="O21495" s="8">
        <v>70</v>
      </c>
      <c r="P21495" s="10">
        <v>14</v>
      </c>
      <c r="Q21495" s="12">
        <f t="shared" si="1005"/>
        <v>84</v>
      </c>
      <c r="R21495" s="8">
        <v>1</v>
      </c>
      <c r="S21495" s="13">
        <f t="shared" si="1006"/>
        <v>84</v>
      </c>
      <c r="T21495" s="8" t="s">
        <v>59716</v>
      </c>
      <c r="U21495" s="10" t="s">
        <v>1328</v>
      </c>
      <c r="V21495" s="10">
        <v>48631</v>
      </c>
      <c r="W21495" s="9" t="s">
        <v>1598</v>
      </c>
      <c r="X21495" s="11">
        <v>0</v>
      </c>
      <c r="Y21495" s="11">
        <v>108650347</v>
      </c>
      <c r="Z21495" s="11" t="s">
        <v>14425</v>
      </c>
      <c r="AA21495" s="10" t="s">
        <v>20143</v>
      </c>
      <c r="AB21495" s="10" t="s">
        <v>20143</v>
      </c>
      <c r="AC21495" s="10"/>
      <c r="AD21495" s="10" t="s">
        <v>20163</v>
      </c>
      <c r="AE21495" s="6" t="s">
        <v>34322</v>
      </c>
      <c r="AF21495" s="6" t="s">
        <v>1592</v>
      </c>
    </row>
    <row r="21496" spans="2:32" x14ac:dyDescent="0.35">
      <c r="B21496" s="19">
        <f t="shared" si="1007"/>
        <v>21490</v>
      </c>
      <c r="C21496" s="8">
        <v>-5.2705066671769396</v>
      </c>
      <c r="D21496" s="8">
        <v>-43.041180000010101</v>
      </c>
      <c r="E21496" s="9" t="s">
        <v>41241</v>
      </c>
      <c r="F21496" s="11" t="s">
        <v>41795</v>
      </c>
      <c r="G21496" s="11" t="s">
        <v>41796</v>
      </c>
      <c r="H21496" s="11" t="s">
        <v>41800</v>
      </c>
      <c r="I21496" s="9" t="s">
        <v>41744</v>
      </c>
      <c r="J21496" s="9" t="s">
        <v>41758</v>
      </c>
      <c r="K21496" s="10" t="s">
        <v>20139</v>
      </c>
      <c r="L21496" s="9" t="s">
        <v>41759</v>
      </c>
      <c r="M21496" s="9" t="s">
        <v>41760</v>
      </c>
      <c r="N21496" s="9" t="s">
        <v>41149</v>
      </c>
      <c r="O21496" s="8">
        <v>70</v>
      </c>
      <c r="P21496" s="10">
        <v>14</v>
      </c>
      <c r="Q21496" s="12">
        <f t="shared" si="1005"/>
        <v>84</v>
      </c>
      <c r="R21496" s="8">
        <v>1</v>
      </c>
      <c r="S21496" s="13">
        <f t="shared" si="1006"/>
        <v>84</v>
      </c>
      <c r="T21496" s="8" t="s">
        <v>59717</v>
      </c>
      <c r="U21496" s="10" t="s">
        <v>1328</v>
      </c>
      <c r="V21496" s="10">
        <v>48631</v>
      </c>
      <c r="W21496" s="9" t="s">
        <v>1598</v>
      </c>
      <c r="X21496" s="11">
        <v>0</v>
      </c>
      <c r="Y21496" s="11">
        <v>0</v>
      </c>
      <c r="Z21496" s="11" t="s">
        <v>1603</v>
      </c>
      <c r="AA21496" s="10" t="s">
        <v>20144</v>
      </c>
      <c r="AB21496" s="10" t="s">
        <v>20143</v>
      </c>
      <c r="AC21496" s="10"/>
      <c r="AD21496" s="10" t="s">
        <v>20163</v>
      </c>
      <c r="AE21496" s="6" t="s">
        <v>40346</v>
      </c>
      <c r="AF21496" s="6" t="s">
        <v>1592</v>
      </c>
    </row>
    <row r="21497" spans="2:32" x14ac:dyDescent="0.35">
      <c r="B21497" s="19">
        <f t="shared" si="1007"/>
        <v>21491</v>
      </c>
      <c r="C21497" s="8">
        <v>-5.2706450005103003</v>
      </c>
      <c r="D21497" s="8">
        <v>-43.041558333343403</v>
      </c>
      <c r="E21497" s="9" t="s">
        <v>41241</v>
      </c>
      <c r="F21497" s="11" t="s">
        <v>41795</v>
      </c>
      <c r="G21497" s="11" t="s">
        <v>41796</v>
      </c>
      <c r="H21497" s="11" t="s">
        <v>41800</v>
      </c>
      <c r="I21497" s="9" t="s">
        <v>41744</v>
      </c>
      <c r="J21497" s="9" t="s">
        <v>41758</v>
      </c>
      <c r="K21497" s="10" t="s">
        <v>20139</v>
      </c>
      <c r="L21497" s="9" t="s">
        <v>41759</v>
      </c>
      <c r="M21497" s="9" t="s">
        <v>41760</v>
      </c>
      <c r="N21497" s="9" t="s">
        <v>41149</v>
      </c>
      <c r="O21497" s="8">
        <v>70</v>
      </c>
      <c r="P21497" s="10">
        <v>14</v>
      </c>
      <c r="Q21497" s="12">
        <f t="shared" si="1005"/>
        <v>84</v>
      </c>
      <c r="R21497" s="8">
        <v>1</v>
      </c>
      <c r="S21497" s="13">
        <f t="shared" si="1006"/>
        <v>84</v>
      </c>
      <c r="T21497" s="8" t="s">
        <v>59718</v>
      </c>
      <c r="U21497" s="10" t="s">
        <v>1328</v>
      </c>
      <c r="V21497" s="10">
        <v>48631</v>
      </c>
      <c r="W21497" s="9" t="s">
        <v>1598</v>
      </c>
      <c r="X21497" s="11">
        <v>0</v>
      </c>
      <c r="Y21497" s="11">
        <v>0</v>
      </c>
      <c r="Z21497" s="11" t="s">
        <v>1603</v>
      </c>
      <c r="AA21497" s="10" t="s">
        <v>20143</v>
      </c>
      <c r="AB21497" s="10" t="s">
        <v>20143</v>
      </c>
      <c r="AC21497" s="10"/>
      <c r="AD21497" s="10" t="s">
        <v>20163</v>
      </c>
      <c r="AE21497" s="6" t="s">
        <v>40348</v>
      </c>
      <c r="AF21497" s="6" t="s">
        <v>1592</v>
      </c>
    </row>
    <row r="21498" spans="2:32" x14ac:dyDescent="0.35">
      <c r="B21498" s="19">
        <f t="shared" si="1007"/>
        <v>21492</v>
      </c>
      <c r="C21498" s="8">
        <v>-5.2704066671768999</v>
      </c>
      <c r="D21498" s="8">
        <v>-43.040758333343497</v>
      </c>
      <c r="E21498" s="9" t="s">
        <v>41241</v>
      </c>
      <c r="F21498" s="11" t="s">
        <v>41795</v>
      </c>
      <c r="G21498" s="11" t="s">
        <v>41796</v>
      </c>
      <c r="H21498" s="11" t="s">
        <v>41800</v>
      </c>
      <c r="I21498" s="9" t="s">
        <v>41744</v>
      </c>
      <c r="J21498" s="9" t="s">
        <v>41758</v>
      </c>
      <c r="K21498" s="10" t="s">
        <v>20139</v>
      </c>
      <c r="L21498" s="9" t="s">
        <v>41759</v>
      </c>
      <c r="M21498" s="9" t="s">
        <v>41760</v>
      </c>
      <c r="N21498" s="9" t="s">
        <v>41149</v>
      </c>
      <c r="O21498" s="8">
        <v>70</v>
      </c>
      <c r="P21498" s="10">
        <v>14</v>
      </c>
      <c r="Q21498" s="12">
        <f t="shared" si="1005"/>
        <v>84</v>
      </c>
      <c r="R21498" s="8">
        <v>1</v>
      </c>
      <c r="S21498" s="13">
        <f t="shared" si="1006"/>
        <v>84</v>
      </c>
      <c r="T21498" s="8" t="s">
        <v>59719</v>
      </c>
      <c r="U21498" s="10" t="s">
        <v>1328</v>
      </c>
      <c r="V21498" s="10">
        <v>48631</v>
      </c>
      <c r="W21498" s="9" t="s">
        <v>1598</v>
      </c>
      <c r="X21498" s="11">
        <v>0</v>
      </c>
      <c r="Y21498" s="11">
        <v>0</v>
      </c>
      <c r="Z21498" s="11" t="s">
        <v>1603</v>
      </c>
      <c r="AA21498" s="10" t="s">
        <v>20143</v>
      </c>
      <c r="AB21498" s="10" t="s">
        <v>20143</v>
      </c>
      <c r="AC21498" s="10"/>
      <c r="AD21498" s="10" t="s">
        <v>20163</v>
      </c>
      <c r="AE21498" s="6" t="s">
        <v>40350</v>
      </c>
      <c r="AF21498" s="6" t="s">
        <v>1592</v>
      </c>
    </row>
    <row r="21499" spans="2:32" x14ac:dyDescent="0.35">
      <c r="B21499" s="19">
        <f t="shared" si="1007"/>
        <v>21493</v>
      </c>
      <c r="C21499" s="8">
        <v>-5.2703366671768901</v>
      </c>
      <c r="D21499" s="8">
        <v>-43.0403116666768</v>
      </c>
      <c r="E21499" s="9" t="s">
        <v>41241</v>
      </c>
      <c r="F21499" s="11" t="s">
        <v>41795</v>
      </c>
      <c r="G21499" s="11" t="s">
        <v>41796</v>
      </c>
      <c r="H21499" s="11" t="s">
        <v>41800</v>
      </c>
      <c r="I21499" s="9" t="s">
        <v>41744</v>
      </c>
      <c r="J21499" s="9" t="s">
        <v>41758</v>
      </c>
      <c r="K21499" s="10" t="s">
        <v>20139</v>
      </c>
      <c r="L21499" s="9" t="s">
        <v>41759</v>
      </c>
      <c r="M21499" s="9" t="s">
        <v>41760</v>
      </c>
      <c r="N21499" s="9" t="s">
        <v>41149</v>
      </c>
      <c r="O21499" s="8">
        <v>70</v>
      </c>
      <c r="P21499" s="10">
        <v>14</v>
      </c>
      <c r="Q21499" s="12">
        <f t="shared" si="1005"/>
        <v>84</v>
      </c>
      <c r="R21499" s="8">
        <v>1</v>
      </c>
      <c r="S21499" s="13">
        <f t="shared" si="1006"/>
        <v>84</v>
      </c>
      <c r="T21499" s="8" t="s">
        <v>59720</v>
      </c>
      <c r="U21499" s="10" t="s">
        <v>1328</v>
      </c>
      <c r="V21499" s="10">
        <v>48631</v>
      </c>
      <c r="W21499" s="9" t="s">
        <v>1598</v>
      </c>
      <c r="X21499" s="11">
        <v>0</v>
      </c>
      <c r="Y21499" s="11">
        <v>0</v>
      </c>
      <c r="Z21499" s="11" t="s">
        <v>1603</v>
      </c>
      <c r="AA21499" s="10" t="s">
        <v>20143</v>
      </c>
      <c r="AB21499" s="10" t="s">
        <v>20143</v>
      </c>
      <c r="AC21499" s="10"/>
      <c r="AD21499" s="10" t="s">
        <v>20163</v>
      </c>
      <c r="AE21499" s="6" t="s">
        <v>40352</v>
      </c>
      <c r="AF21499" s="6" t="s">
        <v>1592</v>
      </c>
    </row>
    <row r="21500" spans="2:32" x14ac:dyDescent="0.35">
      <c r="B21500" s="19">
        <f t="shared" si="1007"/>
        <v>21494</v>
      </c>
      <c r="C21500" s="8">
        <v>-5.3169922971642896</v>
      </c>
      <c r="D21500" s="8">
        <v>-43.0577041010324</v>
      </c>
      <c r="E21500" s="9" t="s">
        <v>41241</v>
      </c>
      <c r="F21500" s="11" t="s">
        <v>41795</v>
      </c>
      <c r="G21500" s="11" t="s">
        <v>41796</v>
      </c>
      <c r="H21500" s="11" t="s">
        <v>41800</v>
      </c>
      <c r="I21500" s="9" t="s">
        <v>41744</v>
      </c>
      <c r="J21500" s="9" t="s">
        <v>41758</v>
      </c>
      <c r="K21500" s="10" t="s">
        <v>20139</v>
      </c>
      <c r="L21500" s="9" t="s">
        <v>41759</v>
      </c>
      <c r="M21500" s="9" t="s">
        <v>41760</v>
      </c>
      <c r="N21500" s="9" t="s">
        <v>41150</v>
      </c>
      <c r="O21500" s="8">
        <v>250</v>
      </c>
      <c r="P21500" s="10">
        <v>23</v>
      </c>
      <c r="Q21500" s="12">
        <f t="shared" si="1005"/>
        <v>273</v>
      </c>
      <c r="R21500" s="8">
        <v>1</v>
      </c>
      <c r="S21500" s="13">
        <f t="shared" si="1006"/>
        <v>273</v>
      </c>
      <c r="T21500" s="8" t="s">
        <v>59721</v>
      </c>
      <c r="U21500" s="10" t="s">
        <v>1519</v>
      </c>
      <c r="V21500" s="10">
        <v>0</v>
      </c>
      <c r="W21500" s="9" t="s">
        <v>1598</v>
      </c>
      <c r="X21500" s="11">
        <v>0</v>
      </c>
      <c r="Y21500" s="11">
        <v>0</v>
      </c>
      <c r="Z21500" s="11" t="s">
        <v>1603</v>
      </c>
      <c r="AA21500" s="10" t="s">
        <v>20143</v>
      </c>
      <c r="AB21500" s="10" t="s">
        <v>20143</v>
      </c>
      <c r="AC21500" s="10"/>
      <c r="AD21500" s="10" t="s">
        <v>20163</v>
      </c>
      <c r="AE21500" s="6" t="s">
        <v>40354</v>
      </c>
      <c r="AF21500" s="6" t="s">
        <v>1592</v>
      </c>
    </row>
    <row r="21501" spans="2:32" x14ac:dyDescent="0.35">
      <c r="B21501" s="19">
        <f t="shared" si="1007"/>
        <v>21495</v>
      </c>
      <c r="C21501" s="8">
        <v>-5.0377066088045801</v>
      </c>
      <c r="D21501" s="8">
        <v>-43.026987804402097</v>
      </c>
      <c r="E21501" s="9" t="s">
        <v>41241</v>
      </c>
      <c r="F21501" s="11" t="s">
        <v>41795</v>
      </c>
      <c r="G21501" s="11" t="s">
        <v>41796</v>
      </c>
      <c r="H21501" s="11" t="s">
        <v>41800</v>
      </c>
      <c r="I21501" s="9" t="s">
        <v>41744</v>
      </c>
      <c r="J21501" s="9" t="s">
        <v>41758</v>
      </c>
      <c r="K21501" s="10" t="s">
        <v>20139</v>
      </c>
      <c r="L21501" s="9" t="s">
        <v>41763</v>
      </c>
      <c r="M21501" s="9" t="s">
        <v>41760</v>
      </c>
      <c r="N21501" s="9" t="s">
        <v>41150</v>
      </c>
      <c r="O21501" s="8">
        <v>400</v>
      </c>
      <c r="P21501" s="10">
        <v>29</v>
      </c>
      <c r="Q21501" s="12">
        <f t="shared" si="1005"/>
        <v>429</v>
      </c>
      <c r="R21501" s="8">
        <v>1</v>
      </c>
      <c r="S21501" s="13">
        <f t="shared" si="1006"/>
        <v>429</v>
      </c>
      <c r="T21501" s="8" t="s">
        <v>59722</v>
      </c>
      <c r="U21501" s="10" t="s">
        <v>1478</v>
      </c>
      <c r="V21501" s="10">
        <v>0</v>
      </c>
      <c r="W21501" s="9" t="s">
        <v>1598</v>
      </c>
      <c r="X21501" s="11">
        <v>0</v>
      </c>
      <c r="Y21501" s="11">
        <v>0</v>
      </c>
      <c r="Z21501" s="11" t="s">
        <v>1603</v>
      </c>
      <c r="AA21501" s="10" t="s">
        <v>20143</v>
      </c>
      <c r="AB21501" s="10" t="s">
        <v>20143</v>
      </c>
      <c r="AC21501" s="10"/>
      <c r="AD21501" s="10" t="s">
        <v>20163</v>
      </c>
      <c r="AE21501" s="6" t="s">
        <v>39197</v>
      </c>
      <c r="AF21501" s="6" t="s">
        <v>1592</v>
      </c>
    </row>
    <row r="21502" spans="2:32" x14ac:dyDescent="0.35">
      <c r="B21502" s="19">
        <f t="shared" si="1007"/>
        <v>21496</v>
      </c>
      <c r="C21502" s="8">
        <v>-5.0377066088045801</v>
      </c>
      <c r="D21502" s="8">
        <v>-43.026987804402097</v>
      </c>
      <c r="E21502" s="9" t="s">
        <v>41241</v>
      </c>
      <c r="F21502" s="11" t="s">
        <v>41795</v>
      </c>
      <c r="G21502" s="11" t="s">
        <v>41796</v>
      </c>
      <c r="H21502" s="11" t="s">
        <v>41800</v>
      </c>
      <c r="I21502" s="9" t="s">
        <v>41744</v>
      </c>
      <c r="J21502" s="9" t="s">
        <v>41758</v>
      </c>
      <c r="K21502" s="10" t="s">
        <v>20139</v>
      </c>
      <c r="L21502" s="9" t="s">
        <v>41759</v>
      </c>
      <c r="M21502" s="9" t="s">
        <v>41760</v>
      </c>
      <c r="N21502" s="9" t="s">
        <v>41150</v>
      </c>
      <c r="O21502" s="8">
        <v>70</v>
      </c>
      <c r="P21502" s="10">
        <v>14</v>
      </c>
      <c r="Q21502" s="12">
        <f t="shared" si="1005"/>
        <v>84</v>
      </c>
      <c r="R21502" s="8">
        <v>1</v>
      </c>
      <c r="S21502" s="13">
        <f t="shared" si="1006"/>
        <v>84</v>
      </c>
      <c r="T21502" s="8" t="s">
        <v>59722</v>
      </c>
      <c r="U21502" s="10" t="s">
        <v>1478</v>
      </c>
      <c r="V21502" s="10">
        <v>0</v>
      </c>
      <c r="W21502" s="9" t="s">
        <v>1598</v>
      </c>
      <c r="X21502" s="11">
        <v>0</v>
      </c>
      <c r="Y21502" s="11">
        <v>0</v>
      </c>
      <c r="Z21502" s="11" t="s">
        <v>1603</v>
      </c>
      <c r="AA21502" s="10" t="s">
        <v>20143</v>
      </c>
      <c r="AB21502" s="10" t="s">
        <v>20143</v>
      </c>
      <c r="AC21502" s="10"/>
      <c r="AD21502" s="10" t="s">
        <v>20163</v>
      </c>
      <c r="AE21502" s="6" t="s">
        <v>39197</v>
      </c>
      <c r="AF21502" s="6" t="s">
        <v>1592</v>
      </c>
    </row>
    <row r="21503" spans="2:32" x14ac:dyDescent="0.35">
      <c r="B21503" s="19">
        <f t="shared" si="1007"/>
        <v>21497</v>
      </c>
      <c r="C21503" s="8">
        <v>-5.0376933337795498</v>
      </c>
      <c r="D21503" s="8">
        <v>-43.027198333343897</v>
      </c>
      <c r="E21503" s="9" t="s">
        <v>41241</v>
      </c>
      <c r="F21503" s="11" t="s">
        <v>41795</v>
      </c>
      <c r="G21503" s="11" t="s">
        <v>41796</v>
      </c>
      <c r="H21503" s="11" t="s">
        <v>41800</v>
      </c>
      <c r="I21503" s="9" t="s">
        <v>41744</v>
      </c>
      <c r="J21503" s="9" t="s">
        <v>41758</v>
      </c>
      <c r="K21503" s="10" t="s">
        <v>20139</v>
      </c>
      <c r="L21503" s="9" t="s">
        <v>41759</v>
      </c>
      <c r="M21503" s="9" t="s">
        <v>41760</v>
      </c>
      <c r="N21503" s="9" t="s">
        <v>41150</v>
      </c>
      <c r="O21503" s="8">
        <v>150</v>
      </c>
      <c r="P21503" s="10">
        <v>22</v>
      </c>
      <c r="Q21503" s="12">
        <f t="shared" si="1005"/>
        <v>172</v>
      </c>
      <c r="R21503" s="8">
        <v>1</v>
      </c>
      <c r="S21503" s="13">
        <f t="shared" si="1006"/>
        <v>172</v>
      </c>
      <c r="T21503" s="8" t="s">
        <v>59723</v>
      </c>
      <c r="U21503" s="10" t="s">
        <v>1478</v>
      </c>
      <c r="V21503" s="10">
        <v>0</v>
      </c>
      <c r="W21503" s="9" t="s">
        <v>1598</v>
      </c>
      <c r="X21503" s="11">
        <v>0</v>
      </c>
      <c r="Y21503" s="11">
        <v>0</v>
      </c>
      <c r="Z21503" s="11" t="s">
        <v>1603</v>
      </c>
      <c r="AA21503" s="10" t="s">
        <v>20143</v>
      </c>
      <c r="AB21503" s="10" t="s">
        <v>20143</v>
      </c>
      <c r="AC21503" s="10"/>
      <c r="AD21503" s="10" t="s">
        <v>20163</v>
      </c>
      <c r="AE21503" s="6" t="s">
        <v>39202</v>
      </c>
      <c r="AF21503" s="6" t="s">
        <v>1592</v>
      </c>
    </row>
    <row r="21504" spans="2:32" x14ac:dyDescent="0.35">
      <c r="B21504" s="19">
        <f t="shared" si="1007"/>
        <v>21498</v>
      </c>
      <c r="C21504" s="8">
        <v>-5.0376350004461896</v>
      </c>
      <c r="D21504" s="8">
        <v>-43.027450000010603</v>
      </c>
      <c r="E21504" s="9" t="s">
        <v>41241</v>
      </c>
      <c r="F21504" s="11" t="s">
        <v>41795</v>
      </c>
      <c r="G21504" s="11" t="s">
        <v>41796</v>
      </c>
      <c r="H21504" s="11" t="s">
        <v>41800</v>
      </c>
      <c r="I21504" s="9" t="s">
        <v>41744</v>
      </c>
      <c r="J21504" s="9" t="s">
        <v>41758</v>
      </c>
      <c r="K21504" s="10" t="s">
        <v>20139</v>
      </c>
      <c r="L21504" s="9" t="s">
        <v>41759</v>
      </c>
      <c r="M21504" s="9" t="s">
        <v>41760</v>
      </c>
      <c r="N21504" s="9" t="s">
        <v>41149</v>
      </c>
      <c r="O21504" s="8">
        <v>70</v>
      </c>
      <c r="P21504" s="10">
        <v>14</v>
      </c>
      <c r="Q21504" s="12">
        <f t="shared" si="1005"/>
        <v>84</v>
      </c>
      <c r="R21504" s="8">
        <v>1</v>
      </c>
      <c r="S21504" s="13">
        <f t="shared" si="1006"/>
        <v>84</v>
      </c>
      <c r="T21504" s="8" t="s">
        <v>59724</v>
      </c>
      <c r="U21504" s="10" t="s">
        <v>1478</v>
      </c>
      <c r="V21504" s="10">
        <v>0</v>
      </c>
      <c r="W21504" s="9" t="s">
        <v>1598</v>
      </c>
      <c r="X21504" s="11">
        <v>0</v>
      </c>
      <c r="Y21504" s="11">
        <v>0</v>
      </c>
      <c r="Z21504" s="11" t="s">
        <v>1603</v>
      </c>
      <c r="AA21504" s="10" t="s">
        <v>20143</v>
      </c>
      <c r="AB21504" s="10" t="s">
        <v>20143</v>
      </c>
      <c r="AC21504" s="10"/>
      <c r="AD21504" s="10" t="s">
        <v>20163</v>
      </c>
      <c r="AE21504" s="6" t="s">
        <v>39205</v>
      </c>
      <c r="AF21504" s="6" t="s">
        <v>1592</v>
      </c>
    </row>
    <row r="21505" spans="2:32" x14ac:dyDescent="0.35">
      <c r="B21505" s="19">
        <f t="shared" si="1007"/>
        <v>21499</v>
      </c>
      <c r="C21505" s="8">
        <v>-5.0376250004461998</v>
      </c>
      <c r="D21505" s="8">
        <v>-43.027785000010503</v>
      </c>
      <c r="E21505" s="9" t="s">
        <v>41241</v>
      </c>
      <c r="F21505" s="11" t="s">
        <v>41795</v>
      </c>
      <c r="G21505" s="11" t="s">
        <v>41796</v>
      </c>
      <c r="H21505" s="11" t="s">
        <v>41800</v>
      </c>
      <c r="I21505" s="9" t="s">
        <v>41744</v>
      </c>
      <c r="J21505" s="9" t="s">
        <v>41758</v>
      </c>
      <c r="K21505" s="10" t="s">
        <v>20139</v>
      </c>
      <c r="L21505" s="9" t="s">
        <v>41759</v>
      </c>
      <c r="M21505" s="9" t="s">
        <v>41760</v>
      </c>
      <c r="N21505" s="9" t="s">
        <v>41149</v>
      </c>
      <c r="O21505" s="8">
        <v>70</v>
      </c>
      <c r="P21505" s="10">
        <v>14</v>
      </c>
      <c r="Q21505" s="12">
        <f t="shared" si="1005"/>
        <v>84</v>
      </c>
      <c r="R21505" s="8">
        <v>1</v>
      </c>
      <c r="S21505" s="13">
        <f t="shared" si="1006"/>
        <v>84</v>
      </c>
      <c r="T21505" s="8" t="s">
        <v>59725</v>
      </c>
      <c r="U21505" s="10" t="s">
        <v>1478</v>
      </c>
      <c r="V21505" s="10">
        <v>0</v>
      </c>
      <c r="W21505" s="9" t="s">
        <v>1598</v>
      </c>
      <c r="X21505" s="11">
        <v>0</v>
      </c>
      <c r="Y21505" s="11">
        <v>0</v>
      </c>
      <c r="Z21505" s="11" t="s">
        <v>1603</v>
      </c>
      <c r="AA21505" s="10" t="s">
        <v>20143</v>
      </c>
      <c r="AB21505" s="10" t="s">
        <v>20143</v>
      </c>
      <c r="AC21505" s="10"/>
      <c r="AD21505" s="10" t="s">
        <v>20163</v>
      </c>
      <c r="AE21505" s="6" t="s">
        <v>39208</v>
      </c>
      <c r="AF21505" s="6" t="s">
        <v>1592</v>
      </c>
    </row>
    <row r="21506" spans="2:32" x14ac:dyDescent="0.35">
      <c r="B21506" s="19">
        <f t="shared" si="1007"/>
        <v>21500</v>
      </c>
      <c r="C21506" s="8">
        <v>-5.0375079974555597</v>
      </c>
      <c r="D21506" s="8">
        <v>-43.028326152940501</v>
      </c>
      <c r="E21506" s="9" t="s">
        <v>41241</v>
      </c>
      <c r="F21506" s="11" t="s">
        <v>41795</v>
      </c>
      <c r="G21506" s="11" t="s">
        <v>41796</v>
      </c>
      <c r="H21506" s="11" t="s">
        <v>41800</v>
      </c>
      <c r="I21506" s="9" t="s">
        <v>41744</v>
      </c>
      <c r="J21506" s="9" t="s">
        <v>41758</v>
      </c>
      <c r="K21506" s="10" t="s">
        <v>20139</v>
      </c>
      <c r="L21506" s="9" t="s">
        <v>41759</v>
      </c>
      <c r="M21506" s="9" t="s">
        <v>41760</v>
      </c>
      <c r="N21506" s="9" t="s">
        <v>41149</v>
      </c>
      <c r="O21506" s="8">
        <v>70</v>
      </c>
      <c r="P21506" s="10">
        <v>14</v>
      </c>
      <c r="Q21506" s="12">
        <f t="shared" si="1005"/>
        <v>84</v>
      </c>
      <c r="R21506" s="8">
        <v>1</v>
      </c>
      <c r="S21506" s="13">
        <f t="shared" si="1006"/>
        <v>84</v>
      </c>
      <c r="T21506" s="8" t="s">
        <v>59726</v>
      </c>
      <c r="U21506" s="10" t="s">
        <v>1478</v>
      </c>
      <c r="V21506" s="10">
        <v>0</v>
      </c>
      <c r="W21506" s="9" t="s">
        <v>1598</v>
      </c>
      <c r="X21506" s="11">
        <v>0</v>
      </c>
      <c r="Y21506" s="11">
        <v>0</v>
      </c>
      <c r="Z21506" s="11" t="s">
        <v>1603</v>
      </c>
      <c r="AA21506" s="10" t="s">
        <v>20144</v>
      </c>
      <c r="AB21506" s="10" t="s">
        <v>20143</v>
      </c>
      <c r="AC21506" s="10"/>
      <c r="AD21506" s="10" t="s">
        <v>20163</v>
      </c>
      <c r="AE21506" s="6" t="s">
        <v>39211</v>
      </c>
      <c r="AF21506" s="6" t="s">
        <v>1592</v>
      </c>
    </row>
    <row r="21507" spans="2:32" x14ac:dyDescent="0.35">
      <c r="B21507" s="19">
        <f t="shared" si="1007"/>
        <v>21501</v>
      </c>
      <c r="C21507" s="8">
        <v>-5.03744787995059</v>
      </c>
      <c r="D21507" s="8">
        <v>-43.028725250062799</v>
      </c>
      <c r="E21507" s="9" t="s">
        <v>41241</v>
      </c>
      <c r="F21507" s="11" t="s">
        <v>41795</v>
      </c>
      <c r="G21507" s="11" t="s">
        <v>41796</v>
      </c>
      <c r="H21507" s="11" t="s">
        <v>41800</v>
      </c>
      <c r="I21507" s="9" t="s">
        <v>41744</v>
      </c>
      <c r="J21507" s="9" t="s">
        <v>41758</v>
      </c>
      <c r="K21507" s="10" t="s">
        <v>20139</v>
      </c>
      <c r="L21507" s="9" t="s">
        <v>41759</v>
      </c>
      <c r="M21507" s="9" t="s">
        <v>41760</v>
      </c>
      <c r="N21507" s="9" t="s">
        <v>41149</v>
      </c>
      <c r="O21507" s="8">
        <v>70</v>
      </c>
      <c r="P21507" s="10">
        <v>14</v>
      </c>
      <c r="Q21507" s="12">
        <f t="shared" si="1005"/>
        <v>84</v>
      </c>
      <c r="R21507" s="8">
        <v>1</v>
      </c>
      <c r="S21507" s="13">
        <f t="shared" si="1006"/>
        <v>84</v>
      </c>
      <c r="T21507" s="8" t="s">
        <v>59727</v>
      </c>
      <c r="U21507" s="10" t="s">
        <v>1478</v>
      </c>
      <c r="V21507" s="10">
        <v>0</v>
      </c>
      <c r="W21507" s="9" t="s">
        <v>1598</v>
      </c>
      <c r="X21507" s="11">
        <v>0</v>
      </c>
      <c r="Y21507" s="11">
        <v>0</v>
      </c>
      <c r="Z21507" s="11" t="s">
        <v>1603</v>
      </c>
      <c r="AA21507" s="10" t="s">
        <v>20143</v>
      </c>
      <c r="AB21507" s="10" t="s">
        <v>20143</v>
      </c>
      <c r="AC21507" s="10"/>
      <c r="AD21507" s="10" t="s">
        <v>20163</v>
      </c>
      <c r="AE21507" s="6" t="s">
        <v>39214</v>
      </c>
      <c r="AF21507" s="6" t="s">
        <v>1592</v>
      </c>
    </row>
    <row r="21508" spans="2:32" x14ac:dyDescent="0.35">
      <c r="B21508" s="19">
        <f t="shared" si="1007"/>
        <v>21502</v>
      </c>
      <c r="C21508" s="8">
        <v>-5.0373983337794703</v>
      </c>
      <c r="D21508" s="8">
        <v>-43.028935000010499</v>
      </c>
      <c r="E21508" s="9" t="s">
        <v>41241</v>
      </c>
      <c r="F21508" s="11" t="s">
        <v>41795</v>
      </c>
      <c r="G21508" s="11" t="s">
        <v>41796</v>
      </c>
      <c r="H21508" s="11" t="s">
        <v>41800</v>
      </c>
      <c r="I21508" s="9" t="s">
        <v>41744</v>
      </c>
      <c r="J21508" s="9" t="s">
        <v>41758</v>
      </c>
      <c r="K21508" s="10" t="s">
        <v>20139</v>
      </c>
      <c r="L21508" s="9" t="s">
        <v>41759</v>
      </c>
      <c r="M21508" s="9" t="s">
        <v>41760</v>
      </c>
      <c r="N21508" s="9" t="s">
        <v>41149</v>
      </c>
      <c r="O21508" s="8">
        <v>70</v>
      </c>
      <c r="P21508" s="10">
        <v>14</v>
      </c>
      <c r="Q21508" s="12">
        <f t="shared" si="1005"/>
        <v>84</v>
      </c>
      <c r="R21508" s="8">
        <v>1</v>
      </c>
      <c r="S21508" s="13">
        <f t="shared" si="1006"/>
        <v>84</v>
      </c>
      <c r="T21508" s="8" t="s">
        <v>59728</v>
      </c>
      <c r="U21508" s="10" t="s">
        <v>1478</v>
      </c>
      <c r="V21508" s="10">
        <v>0</v>
      </c>
      <c r="W21508" s="9" t="s">
        <v>1598</v>
      </c>
      <c r="X21508" s="11">
        <v>0</v>
      </c>
      <c r="Y21508" s="11">
        <v>0</v>
      </c>
      <c r="Z21508" s="11" t="s">
        <v>1603</v>
      </c>
      <c r="AA21508" s="10" t="s">
        <v>20143</v>
      </c>
      <c r="AB21508" s="10" t="s">
        <v>20143</v>
      </c>
      <c r="AC21508" s="10"/>
      <c r="AD21508" s="10" t="s">
        <v>20163</v>
      </c>
      <c r="AE21508" s="6" t="s">
        <v>39217</v>
      </c>
      <c r="AF21508" s="6" t="s">
        <v>1592</v>
      </c>
    </row>
    <row r="21509" spans="2:32" x14ac:dyDescent="0.35">
      <c r="B21509" s="19">
        <f t="shared" si="1007"/>
        <v>21503</v>
      </c>
      <c r="C21509" s="8">
        <v>-5.0373176592510998</v>
      </c>
      <c r="D21509" s="8">
        <v>-43.029280635608799</v>
      </c>
      <c r="E21509" s="9" t="s">
        <v>41241</v>
      </c>
      <c r="F21509" s="11" t="s">
        <v>41795</v>
      </c>
      <c r="G21509" s="11" t="s">
        <v>41796</v>
      </c>
      <c r="H21509" s="11" t="s">
        <v>41800</v>
      </c>
      <c r="I21509" s="9" t="s">
        <v>41744</v>
      </c>
      <c r="J21509" s="9" t="s">
        <v>41758</v>
      </c>
      <c r="K21509" s="10" t="s">
        <v>20139</v>
      </c>
      <c r="L21509" s="9" t="s">
        <v>41759</v>
      </c>
      <c r="M21509" s="9" t="s">
        <v>41760</v>
      </c>
      <c r="N21509" s="9" t="s">
        <v>41149</v>
      </c>
      <c r="O21509" s="8">
        <v>70</v>
      </c>
      <c r="P21509" s="10">
        <v>14</v>
      </c>
      <c r="Q21509" s="12">
        <f t="shared" si="1005"/>
        <v>84</v>
      </c>
      <c r="R21509" s="8">
        <v>1</v>
      </c>
      <c r="S21509" s="13">
        <f t="shared" si="1006"/>
        <v>84</v>
      </c>
      <c r="T21509" s="8" t="s">
        <v>59729</v>
      </c>
      <c r="U21509" s="10" t="s">
        <v>1478</v>
      </c>
      <c r="V21509" s="10">
        <v>0</v>
      </c>
      <c r="W21509" s="9" t="s">
        <v>1598</v>
      </c>
      <c r="X21509" s="11">
        <v>0</v>
      </c>
      <c r="Y21509" s="11">
        <v>0</v>
      </c>
      <c r="Z21509" s="11" t="s">
        <v>1603</v>
      </c>
      <c r="AA21509" s="10" t="s">
        <v>20144</v>
      </c>
      <c r="AB21509" s="10" t="s">
        <v>20143</v>
      </c>
      <c r="AC21509" s="10"/>
      <c r="AD21509" s="10" t="s">
        <v>20163</v>
      </c>
      <c r="AE21509" s="6" t="s">
        <v>39221</v>
      </c>
      <c r="AF21509" s="6" t="s">
        <v>1592</v>
      </c>
    </row>
    <row r="21510" spans="2:32" x14ac:dyDescent="0.35">
      <c r="B21510" s="19">
        <f t="shared" si="1007"/>
        <v>21504</v>
      </c>
      <c r="C21510" s="8">
        <v>-5.0372733337794298</v>
      </c>
      <c r="D21510" s="8">
        <v>-43.029630000010499</v>
      </c>
      <c r="E21510" s="9" t="s">
        <v>41241</v>
      </c>
      <c r="F21510" s="11" t="s">
        <v>41795</v>
      </c>
      <c r="G21510" s="11" t="s">
        <v>41796</v>
      </c>
      <c r="H21510" s="11" t="s">
        <v>41800</v>
      </c>
      <c r="I21510" s="9" t="s">
        <v>41744</v>
      </c>
      <c r="J21510" s="9" t="s">
        <v>41758</v>
      </c>
      <c r="K21510" s="10" t="s">
        <v>20139</v>
      </c>
      <c r="L21510" s="9" t="s">
        <v>41763</v>
      </c>
      <c r="M21510" s="9" t="s">
        <v>41760</v>
      </c>
      <c r="N21510" s="9" t="s">
        <v>41150</v>
      </c>
      <c r="O21510" s="8">
        <v>400</v>
      </c>
      <c r="P21510" s="10">
        <v>29</v>
      </c>
      <c r="Q21510" s="12">
        <f t="shared" si="1005"/>
        <v>429</v>
      </c>
      <c r="R21510" s="8">
        <v>1</v>
      </c>
      <c r="S21510" s="13">
        <f t="shared" si="1006"/>
        <v>429</v>
      </c>
      <c r="T21510" s="8" t="s">
        <v>59730</v>
      </c>
      <c r="U21510" s="10" t="s">
        <v>1478</v>
      </c>
      <c r="V21510" s="10">
        <v>0</v>
      </c>
      <c r="W21510" s="9" t="s">
        <v>1598</v>
      </c>
      <c r="X21510" s="11">
        <v>0</v>
      </c>
      <c r="Y21510" s="11">
        <v>0</v>
      </c>
      <c r="Z21510" s="11" t="s">
        <v>1603</v>
      </c>
      <c r="AA21510" s="10" t="s">
        <v>20143</v>
      </c>
      <c r="AB21510" s="10" t="s">
        <v>20143</v>
      </c>
      <c r="AC21510" s="10"/>
      <c r="AD21510" s="10" t="s">
        <v>20163</v>
      </c>
      <c r="AE21510" s="6" t="s">
        <v>39224</v>
      </c>
      <c r="AF21510" s="6" t="s">
        <v>1592</v>
      </c>
    </row>
    <row r="21511" spans="2:32" x14ac:dyDescent="0.35">
      <c r="B21511" s="19">
        <f t="shared" si="1007"/>
        <v>21505</v>
      </c>
      <c r="C21511" s="8">
        <v>-5.0371329155436797</v>
      </c>
      <c r="D21511" s="8">
        <v>-43.030151369133897</v>
      </c>
      <c r="E21511" s="9" t="s">
        <v>41241</v>
      </c>
      <c r="F21511" s="11" t="s">
        <v>41795</v>
      </c>
      <c r="G21511" s="11" t="s">
        <v>41796</v>
      </c>
      <c r="H21511" s="11" t="s">
        <v>41800</v>
      </c>
      <c r="I21511" s="9" t="s">
        <v>41744</v>
      </c>
      <c r="J21511" s="9" t="s">
        <v>41758</v>
      </c>
      <c r="K21511" s="10" t="s">
        <v>20139</v>
      </c>
      <c r="L21511" s="9" t="s">
        <v>41759</v>
      </c>
      <c r="M21511" s="9" t="s">
        <v>41760</v>
      </c>
      <c r="N21511" s="9" t="s">
        <v>41149</v>
      </c>
      <c r="O21511" s="8">
        <v>70</v>
      </c>
      <c r="P21511" s="10">
        <v>14</v>
      </c>
      <c r="Q21511" s="12">
        <f t="shared" ref="Q21511:Q21574" si="1008">SUM(O21511,P21511)</f>
        <v>84</v>
      </c>
      <c r="R21511" s="8">
        <v>1</v>
      </c>
      <c r="S21511" s="13">
        <f t="shared" ref="S21511:S21574" si="1009">IFERROR(Q21511*R21511,0)</f>
        <v>84</v>
      </c>
      <c r="T21511" s="8" t="s">
        <v>59731</v>
      </c>
      <c r="U21511" s="10" t="s">
        <v>1478</v>
      </c>
      <c r="V21511" s="10">
        <v>0</v>
      </c>
      <c r="W21511" s="9" t="s">
        <v>1598</v>
      </c>
      <c r="X21511" s="11">
        <v>0</v>
      </c>
      <c r="Y21511" s="11">
        <v>0</v>
      </c>
      <c r="Z21511" s="11" t="s">
        <v>1603</v>
      </c>
      <c r="AA21511" s="10" t="s">
        <v>20143</v>
      </c>
      <c r="AB21511" s="10" t="s">
        <v>20143</v>
      </c>
      <c r="AC21511" s="10"/>
      <c r="AD21511" s="10" t="s">
        <v>20163</v>
      </c>
      <c r="AE21511" s="6" t="s">
        <v>39227</v>
      </c>
      <c r="AF21511" s="6" t="s">
        <v>1592</v>
      </c>
    </row>
    <row r="21512" spans="2:32" x14ac:dyDescent="0.35">
      <c r="B21512" s="19">
        <f t="shared" si="1007"/>
        <v>21506</v>
      </c>
      <c r="C21512" s="8">
        <v>-5.0370250004460502</v>
      </c>
      <c r="D21512" s="8">
        <v>-43.030751666677197</v>
      </c>
      <c r="E21512" s="9" t="s">
        <v>41241</v>
      </c>
      <c r="F21512" s="11" t="s">
        <v>41795</v>
      </c>
      <c r="G21512" s="11" t="s">
        <v>41796</v>
      </c>
      <c r="H21512" s="11" t="s">
        <v>41800</v>
      </c>
      <c r="I21512" s="9" t="s">
        <v>41744</v>
      </c>
      <c r="J21512" s="9" t="s">
        <v>41758</v>
      </c>
      <c r="K21512" s="10" t="s">
        <v>20139</v>
      </c>
      <c r="L21512" s="9" t="s">
        <v>41759</v>
      </c>
      <c r="M21512" s="9" t="s">
        <v>41760</v>
      </c>
      <c r="N21512" s="9" t="s">
        <v>41150</v>
      </c>
      <c r="O21512" s="8">
        <v>70</v>
      </c>
      <c r="P21512" s="10">
        <v>14</v>
      </c>
      <c r="Q21512" s="12">
        <f t="shared" si="1008"/>
        <v>84</v>
      </c>
      <c r="R21512" s="8">
        <v>1</v>
      </c>
      <c r="S21512" s="13">
        <f t="shared" si="1009"/>
        <v>84</v>
      </c>
      <c r="T21512" s="8" t="s">
        <v>59732</v>
      </c>
      <c r="U21512" s="10" t="s">
        <v>1478</v>
      </c>
      <c r="V21512" s="10">
        <v>0</v>
      </c>
      <c r="W21512" s="9" t="s">
        <v>1598</v>
      </c>
      <c r="X21512" s="11">
        <v>0</v>
      </c>
      <c r="Y21512" s="11">
        <v>0</v>
      </c>
      <c r="Z21512" s="11" t="s">
        <v>1603</v>
      </c>
      <c r="AA21512" s="10" t="s">
        <v>20143</v>
      </c>
      <c r="AB21512" s="10" t="s">
        <v>20143</v>
      </c>
      <c r="AC21512" s="10"/>
      <c r="AD21512" s="10" t="s">
        <v>20163</v>
      </c>
      <c r="AE21512" s="6" t="s">
        <v>39231</v>
      </c>
      <c r="AF21512" s="6" t="s">
        <v>1592</v>
      </c>
    </row>
    <row r="21513" spans="2:32" x14ac:dyDescent="0.35">
      <c r="B21513" s="19">
        <f t="shared" ref="B21513:B21576" si="1010">B21512+1</f>
        <v>21507</v>
      </c>
      <c r="C21513" s="8">
        <v>-5.2848733338477798</v>
      </c>
      <c r="D21513" s="8">
        <v>-43.091935000008803</v>
      </c>
      <c r="E21513" s="9" t="s">
        <v>41241</v>
      </c>
      <c r="F21513" s="11" t="s">
        <v>41795</v>
      </c>
      <c r="G21513" s="11" t="s">
        <v>41796</v>
      </c>
      <c r="H21513" s="11" t="s">
        <v>41800</v>
      </c>
      <c r="I21513" s="9" t="s">
        <v>41744</v>
      </c>
      <c r="J21513" s="9" t="s">
        <v>41758</v>
      </c>
      <c r="K21513" s="10" t="s">
        <v>20139</v>
      </c>
      <c r="L21513" s="9" t="s">
        <v>41759</v>
      </c>
      <c r="M21513" s="9" t="s">
        <v>41760</v>
      </c>
      <c r="N21513" s="9" t="s">
        <v>41149</v>
      </c>
      <c r="O21513" s="8">
        <v>70</v>
      </c>
      <c r="P21513" s="10">
        <v>14</v>
      </c>
      <c r="Q21513" s="12">
        <f t="shared" si="1008"/>
        <v>84</v>
      </c>
      <c r="R21513" s="8">
        <v>1</v>
      </c>
      <c r="S21513" s="13">
        <f t="shared" si="1009"/>
        <v>84</v>
      </c>
      <c r="T21513" s="8" t="s">
        <v>59733</v>
      </c>
      <c r="U21513" s="10" t="s">
        <v>1558</v>
      </c>
      <c r="V21513" s="10">
        <v>0</v>
      </c>
      <c r="W21513" s="9" t="s">
        <v>1597</v>
      </c>
      <c r="X21513" s="11">
        <v>0</v>
      </c>
      <c r="Y21513" s="11">
        <v>0</v>
      </c>
      <c r="Z21513" s="11" t="s">
        <v>1603</v>
      </c>
      <c r="AA21513" s="10" t="s">
        <v>20143</v>
      </c>
      <c r="AB21513" s="10" t="s">
        <v>20143</v>
      </c>
      <c r="AC21513" s="10"/>
      <c r="AD21513" s="10" t="s">
        <v>20163</v>
      </c>
      <c r="AE21513" s="6" t="s">
        <v>40833</v>
      </c>
      <c r="AF21513" s="6" t="s">
        <v>1592</v>
      </c>
    </row>
    <row r="21514" spans="2:32" x14ac:dyDescent="0.35">
      <c r="B21514" s="19">
        <f t="shared" si="1010"/>
        <v>21508</v>
      </c>
      <c r="C21514" s="8">
        <v>-5.2851633338478496</v>
      </c>
      <c r="D21514" s="8">
        <v>-43.091811666675497</v>
      </c>
      <c r="E21514" s="9" t="s">
        <v>41241</v>
      </c>
      <c r="F21514" s="11" t="s">
        <v>41795</v>
      </c>
      <c r="G21514" s="11" t="s">
        <v>41796</v>
      </c>
      <c r="H21514" s="11" t="s">
        <v>41800</v>
      </c>
      <c r="I21514" s="9" t="s">
        <v>41744</v>
      </c>
      <c r="J21514" s="9" t="s">
        <v>41758</v>
      </c>
      <c r="K21514" s="10" t="s">
        <v>20139</v>
      </c>
      <c r="L21514" s="9" t="s">
        <v>41759</v>
      </c>
      <c r="M21514" s="9" t="s">
        <v>41760</v>
      </c>
      <c r="N21514" s="9" t="s">
        <v>41149</v>
      </c>
      <c r="O21514" s="8">
        <v>70</v>
      </c>
      <c r="P21514" s="10">
        <v>14</v>
      </c>
      <c r="Q21514" s="12">
        <f t="shared" si="1008"/>
        <v>84</v>
      </c>
      <c r="R21514" s="8">
        <v>1</v>
      </c>
      <c r="S21514" s="13">
        <f t="shared" si="1009"/>
        <v>84</v>
      </c>
      <c r="T21514" s="8" t="s">
        <v>59734</v>
      </c>
      <c r="U21514" s="10" t="s">
        <v>1558</v>
      </c>
      <c r="V21514" s="10">
        <v>0</v>
      </c>
      <c r="W21514" s="9" t="s">
        <v>1597</v>
      </c>
      <c r="X21514" s="11">
        <v>0</v>
      </c>
      <c r="Y21514" s="11">
        <v>0</v>
      </c>
      <c r="Z21514" s="11" t="s">
        <v>1603</v>
      </c>
      <c r="AA21514" s="10" t="s">
        <v>20144</v>
      </c>
      <c r="AB21514" s="10" t="s">
        <v>20143</v>
      </c>
      <c r="AC21514" s="10"/>
      <c r="AD21514" s="10" t="s">
        <v>20163</v>
      </c>
      <c r="AE21514" s="6" t="s">
        <v>40834</v>
      </c>
      <c r="AF21514" s="6" t="s">
        <v>1592</v>
      </c>
    </row>
    <row r="21515" spans="2:32" x14ac:dyDescent="0.35">
      <c r="B21515" s="19">
        <f t="shared" si="1010"/>
        <v>21509</v>
      </c>
      <c r="C21515" s="8">
        <v>-5.2855066671812896</v>
      </c>
      <c r="D21515" s="8">
        <v>-43.091726666675498</v>
      </c>
      <c r="E21515" s="9" t="s">
        <v>41241</v>
      </c>
      <c r="F21515" s="11" t="s">
        <v>41795</v>
      </c>
      <c r="G21515" s="11" t="s">
        <v>41796</v>
      </c>
      <c r="H21515" s="11" t="s">
        <v>41800</v>
      </c>
      <c r="I21515" s="9" t="s">
        <v>41744</v>
      </c>
      <c r="J21515" s="9" t="s">
        <v>41758</v>
      </c>
      <c r="K21515" s="10" t="s">
        <v>20139</v>
      </c>
      <c r="L21515" s="9" t="s">
        <v>41759</v>
      </c>
      <c r="M21515" s="9" t="s">
        <v>41760</v>
      </c>
      <c r="N21515" s="9" t="s">
        <v>41149</v>
      </c>
      <c r="O21515" s="8">
        <v>70</v>
      </c>
      <c r="P21515" s="10">
        <v>14</v>
      </c>
      <c r="Q21515" s="12">
        <f t="shared" si="1008"/>
        <v>84</v>
      </c>
      <c r="R21515" s="8">
        <v>1</v>
      </c>
      <c r="S21515" s="13">
        <f t="shared" si="1009"/>
        <v>84</v>
      </c>
      <c r="T21515" s="8" t="s">
        <v>59735</v>
      </c>
      <c r="U21515" s="10" t="s">
        <v>1558</v>
      </c>
      <c r="V21515" s="10">
        <v>0</v>
      </c>
      <c r="W21515" s="9" t="s">
        <v>1597</v>
      </c>
      <c r="X21515" s="11">
        <v>0</v>
      </c>
      <c r="Y21515" s="11">
        <v>0</v>
      </c>
      <c r="Z21515" s="11" t="s">
        <v>1603</v>
      </c>
      <c r="AA21515" s="10" t="s">
        <v>20143</v>
      </c>
      <c r="AB21515" s="10" t="s">
        <v>20143</v>
      </c>
      <c r="AC21515" s="10"/>
      <c r="AD21515" s="10" t="s">
        <v>20163</v>
      </c>
      <c r="AE21515" s="6" t="s">
        <v>40835</v>
      </c>
      <c r="AF21515" s="6" t="s">
        <v>1592</v>
      </c>
    </row>
    <row r="21516" spans="2:32" x14ac:dyDescent="0.35">
      <c r="B21516" s="19">
        <f t="shared" si="1010"/>
        <v>21510</v>
      </c>
      <c r="C21516" s="8">
        <v>-5.1236006570020898</v>
      </c>
      <c r="D21516" s="8">
        <v>-42.8877441588034</v>
      </c>
      <c r="E21516" s="9" t="s">
        <v>41254</v>
      </c>
      <c r="F21516" s="11" t="s">
        <v>41792</v>
      </c>
      <c r="G21516" s="11" t="s">
        <v>41790</v>
      </c>
      <c r="H21516" s="11" t="s">
        <v>41800</v>
      </c>
      <c r="I21516" s="9" t="s">
        <v>41744</v>
      </c>
      <c r="J21516" s="9" t="s">
        <v>41758</v>
      </c>
      <c r="K21516" s="10" t="s">
        <v>20139</v>
      </c>
      <c r="L21516" s="9" t="s">
        <v>41759</v>
      </c>
      <c r="M21516" s="9" t="s">
        <v>41760</v>
      </c>
      <c r="N21516" s="9" t="s">
        <v>41149</v>
      </c>
      <c r="O21516" s="8">
        <v>70</v>
      </c>
      <c r="P21516" s="10">
        <v>14</v>
      </c>
      <c r="Q21516" s="12">
        <f t="shared" si="1008"/>
        <v>84</v>
      </c>
      <c r="R21516" s="8">
        <v>1</v>
      </c>
      <c r="S21516" s="13">
        <f t="shared" si="1009"/>
        <v>84</v>
      </c>
      <c r="T21516" s="8" t="s">
        <v>59736</v>
      </c>
      <c r="U21516" s="10" t="s">
        <v>1074</v>
      </c>
      <c r="V21516" s="10">
        <v>0</v>
      </c>
      <c r="W21516" s="9" t="s">
        <v>1597</v>
      </c>
      <c r="X21516" s="11">
        <v>0</v>
      </c>
      <c r="Y21516" s="11">
        <v>107495034</v>
      </c>
      <c r="Z21516" s="11" t="s">
        <v>8848</v>
      </c>
      <c r="AA21516" s="10" t="s">
        <v>20143</v>
      </c>
      <c r="AB21516" s="10" t="s">
        <v>20143</v>
      </c>
      <c r="AC21516" s="10"/>
      <c r="AD21516" s="10" t="s">
        <v>20163</v>
      </c>
      <c r="AE21516" s="6" t="s">
        <v>28207</v>
      </c>
      <c r="AF21516" s="6" t="s">
        <v>1592</v>
      </c>
    </row>
    <row r="21517" spans="2:32" x14ac:dyDescent="0.35">
      <c r="B21517" s="19">
        <f t="shared" si="1010"/>
        <v>21511</v>
      </c>
      <c r="C21517" s="8">
        <v>-4.9589842393564902</v>
      </c>
      <c r="D21517" s="8">
        <v>-43.056552710511603</v>
      </c>
      <c r="E21517" s="9" t="s">
        <v>41241</v>
      </c>
      <c r="F21517" s="11" t="s">
        <v>41795</v>
      </c>
      <c r="G21517" s="11" t="s">
        <v>41796</v>
      </c>
      <c r="H21517" s="11" t="s">
        <v>41800</v>
      </c>
      <c r="I21517" s="9" t="s">
        <v>41744</v>
      </c>
      <c r="J21517" s="9" t="s">
        <v>41758</v>
      </c>
      <c r="K21517" s="10" t="s">
        <v>20139</v>
      </c>
      <c r="L21517" s="9" t="s">
        <v>41759</v>
      </c>
      <c r="M21517" s="9" t="s">
        <v>41760</v>
      </c>
      <c r="N21517" s="9" t="s">
        <v>41149</v>
      </c>
      <c r="O21517" s="8">
        <v>250</v>
      </c>
      <c r="P21517" s="10">
        <v>30</v>
      </c>
      <c r="Q21517" s="12">
        <f t="shared" si="1008"/>
        <v>280</v>
      </c>
      <c r="R21517" s="8">
        <v>1</v>
      </c>
      <c r="S21517" s="13">
        <f t="shared" si="1009"/>
        <v>280</v>
      </c>
      <c r="T21517" s="8" t="s">
        <v>59737</v>
      </c>
      <c r="U21517" s="10" t="s">
        <v>1411</v>
      </c>
      <c r="V21517" s="10">
        <v>0</v>
      </c>
      <c r="W21517" s="9" t="s">
        <v>1598</v>
      </c>
      <c r="X21517" s="11">
        <v>0</v>
      </c>
      <c r="Y21517" s="11">
        <v>0</v>
      </c>
      <c r="Z21517" s="11" t="s">
        <v>17311</v>
      </c>
      <c r="AA21517" s="10" t="s">
        <v>20143</v>
      </c>
      <c r="AB21517" s="10" t="s">
        <v>20143</v>
      </c>
      <c r="AC21517" s="10"/>
      <c r="AD21517" s="10" t="s">
        <v>20163</v>
      </c>
      <c r="AE21517" s="6" t="s">
        <v>37357</v>
      </c>
      <c r="AF21517" s="6" t="s">
        <v>1592</v>
      </c>
    </row>
    <row r="21518" spans="2:32" x14ac:dyDescent="0.35">
      <c r="B21518" s="19">
        <f t="shared" si="1010"/>
        <v>21512</v>
      </c>
      <c r="C21518" s="8">
        <v>-5.1117363448593398</v>
      </c>
      <c r="D21518" s="8">
        <v>-42.822264457008998</v>
      </c>
      <c r="E21518" s="9" t="s">
        <v>41284</v>
      </c>
      <c r="F21518" s="11" t="s">
        <v>41792</v>
      </c>
      <c r="G21518" s="11" t="s">
        <v>41791</v>
      </c>
      <c r="H21518" s="11" t="s">
        <v>41800</v>
      </c>
      <c r="I21518" s="9" t="s">
        <v>41744</v>
      </c>
      <c r="J21518" s="9" t="s">
        <v>41758</v>
      </c>
      <c r="K21518" s="10" t="s">
        <v>20139</v>
      </c>
      <c r="L21518" s="9" t="s">
        <v>41759</v>
      </c>
      <c r="M21518" s="9" t="s">
        <v>41760</v>
      </c>
      <c r="N21518" s="9" t="s">
        <v>41144</v>
      </c>
      <c r="O21518" s="8">
        <v>18</v>
      </c>
      <c r="P21518" s="10">
        <v>0</v>
      </c>
      <c r="Q21518" s="12">
        <f t="shared" si="1008"/>
        <v>18</v>
      </c>
      <c r="R21518" s="8">
        <v>1</v>
      </c>
      <c r="S21518" s="13">
        <f t="shared" si="1009"/>
        <v>18</v>
      </c>
      <c r="T21518" s="8" t="s">
        <v>59738</v>
      </c>
      <c r="U21518" s="10" t="s">
        <v>1573</v>
      </c>
      <c r="V21518" s="10">
        <v>0</v>
      </c>
      <c r="W21518" s="9" t="s">
        <v>1598</v>
      </c>
      <c r="X21518" s="11">
        <v>0</v>
      </c>
      <c r="Y21518" s="11">
        <v>0</v>
      </c>
      <c r="Z21518" s="11" t="s">
        <v>1603</v>
      </c>
      <c r="AA21518" s="10" t="s">
        <v>20143</v>
      </c>
      <c r="AB21518" s="10" t="s">
        <v>20143</v>
      </c>
      <c r="AC21518" s="10"/>
      <c r="AD21518" s="10" t="s">
        <v>20163</v>
      </c>
      <c r="AE21518" s="6" t="s">
        <v>40965</v>
      </c>
      <c r="AF21518" s="6" t="s">
        <v>1592</v>
      </c>
    </row>
    <row r="21519" spans="2:32" x14ac:dyDescent="0.35">
      <c r="B21519" s="19">
        <f t="shared" si="1010"/>
        <v>21513</v>
      </c>
      <c r="C21519" s="8">
        <v>-5.11186082202327</v>
      </c>
      <c r="D21519" s="8">
        <v>-42.8218664606188</v>
      </c>
      <c r="E21519" s="9" t="s">
        <v>41284</v>
      </c>
      <c r="F21519" s="11" t="s">
        <v>41792</v>
      </c>
      <c r="G21519" s="11" t="s">
        <v>41791</v>
      </c>
      <c r="H21519" s="11" t="s">
        <v>41800</v>
      </c>
      <c r="I21519" s="9" t="s">
        <v>41747</v>
      </c>
      <c r="J21519" s="9" t="s">
        <v>41758</v>
      </c>
      <c r="K21519" s="10" t="s">
        <v>20139</v>
      </c>
      <c r="L21519" s="9" t="s">
        <v>41768</v>
      </c>
      <c r="M21519" s="9" t="s">
        <v>41771</v>
      </c>
      <c r="N21519" s="9" t="s">
        <v>41150</v>
      </c>
      <c r="O21519" s="8">
        <v>400</v>
      </c>
      <c r="P21519" s="10">
        <v>29</v>
      </c>
      <c r="Q21519" s="12">
        <f t="shared" si="1008"/>
        <v>429</v>
      </c>
      <c r="R21519" s="8">
        <v>2</v>
      </c>
      <c r="S21519" s="13">
        <f t="shared" si="1009"/>
        <v>858</v>
      </c>
      <c r="T21519" s="8" t="s">
        <v>59555</v>
      </c>
      <c r="U21519" s="10" t="s">
        <v>1573</v>
      </c>
      <c r="V21519" s="10">
        <v>0</v>
      </c>
      <c r="W21519" s="9" t="s">
        <v>1598</v>
      </c>
      <c r="X21519" s="11">
        <v>0</v>
      </c>
      <c r="Y21519" s="11">
        <v>0</v>
      </c>
      <c r="Z21519" s="11" t="s">
        <v>1603</v>
      </c>
      <c r="AA21519" s="10" t="s">
        <v>20143</v>
      </c>
      <c r="AB21519" s="10" t="s">
        <v>20143</v>
      </c>
      <c r="AC21519" s="10"/>
      <c r="AD21519" s="10" t="s">
        <v>20164</v>
      </c>
      <c r="AE21519" s="6" t="s">
        <v>40966</v>
      </c>
      <c r="AF21519" s="6" t="s">
        <v>1592</v>
      </c>
    </row>
    <row r="21520" spans="2:32" x14ac:dyDescent="0.35">
      <c r="B21520" s="19">
        <f t="shared" si="1010"/>
        <v>21514</v>
      </c>
      <c r="C21520" s="8">
        <v>-5.1118789625202599</v>
      </c>
      <c r="D21520" s="8">
        <v>-42.8216048650632</v>
      </c>
      <c r="E21520" s="9" t="s">
        <v>41284</v>
      </c>
      <c r="F21520" s="11" t="s">
        <v>41792</v>
      </c>
      <c r="G21520" s="11" t="s">
        <v>41791</v>
      </c>
      <c r="H21520" s="11" t="s">
        <v>41800</v>
      </c>
      <c r="I21520" s="9" t="s">
        <v>41747</v>
      </c>
      <c r="J21520" s="9" t="s">
        <v>41758</v>
      </c>
      <c r="K21520" s="10" t="s">
        <v>20139</v>
      </c>
      <c r="L21520" s="9" t="s">
        <v>41768</v>
      </c>
      <c r="M21520" s="9" t="s">
        <v>41771</v>
      </c>
      <c r="N21520" s="9" t="s">
        <v>41150</v>
      </c>
      <c r="O21520" s="8">
        <v>400</v>
      </c>
      <c r="P21520" s="10">
        <v>29</v>
      </c>
      <c r="Q21520" s="12">
        <f t="shared" si="1008"/>
        <v>429</v>
      </c>
      <c r="R21520" s="8">
        <v>2</v>
      </c>
      <c r="S21520" s="13">
        <f t="shared" si="1009"/>
        <v>858</v>
      </c>
      <c r="T21520" s="8" t="s">
        <v>59555</v>
      </c>
      <c r="U21520" s="10" t="s">
        <v>1573</v>
      </c>
      <c r="V21520" s="10">
        <v>0</v>
      </c>
      <c r="W21520" s="9" t="s">
        <v>1598</v>
      </c>
      <c r="X21520" s="11">
        <v>0</v>
      </c>
      <c r="Y21520" s="11">
        <v>0</v>
      </c>
      <c r="Z21520" s="11" t="s">
        <v>1603</v>
      </c>
      <c r="AA21520" s="10" t="s">
        <v>20143</v>
      </c>
      <c r="AB21520" s="10" t="s">
        <v>20143</v>
      </c>
      <c r="AC21520" s="10"/>
      <c r="AD21520" s="10" t="s">
        <v>20164</v>
      </c>
      <c r="AE21520" s="6" t="s">
        <v>40967</v>
      </c>
      <c r="AF21520" s="6" t="s">
        <v>1592</v>
      </c>
    </row>
    <row r="21521" spans="2:32" x14ac:dyDescent="0.35">
      <c r="B21521" s="19">
        <f t="shared" si="1010"/>
        <v>21515</v>
      </c>
      <c r="C21521" s="8">
        <v>-5.1119067242593799</v>
      </c>
      <c r="D21521" s="8">
        <v>-42.821370654464403</v>
      </c>
      <c r="E21521" s="9" t="s">
        <v>41284</v>
      </c>
      <c r="F21521" s="11" t="s">
        <v>41792</v>
      </c>
      <c r="G21521" s="11" t="s">
        <v>41791</v>
      </c>
      <c r="H21521" s="11" t="s">
        <v>41800</v>
      </c>
      <c r="I21521" s="9" t="s">
        <v>41747</v>
      </c>
      <c r="J21521" s="9" t="s">
        <v>41758</v>
      </c>
      <c r="K21521" s="10" t="s">
        <v>20139</v>
      </c>
      <c r="L21521" s="9" t="s">
        <v>41768</v>
      </c>
      <c r="M21521" s="9" t="s">
        <v>41771</v>
      </c>
      <c r="N21521" s="9" t="s">
        <v>41150</v>
      </c>
      <c r="O21521" s="8">
        <v>400</v>
      </c>
      <c r="P21521" s="10">
        <v>29</v>
      </c>
      <c r="Q21521" s="12">
        <f t="shared" si="1008"/>
        <v>429</v>
      </c>
      <c r="R21521" s="8">
        <v>2</v>
      </c>
      <c r="S21521" s="13">
        <f t="shared" si="1009"/>
        <v>858</v>
      </c>
      <c r="T21521" s="8" t="s">
        <v>59555</v>
      </c>
      <c r="U21521" s="10" t="s">
        <v>1573</v>
      </c>
      <c r="V21521" s="10">
        <v>0</v>
      </c>
      <c r="W21521" s="9" t="s">
        <v>1598</v>
      </c>
      <c r="X21521" s="11">
        <v>0</v>
      </c>
      <c r="Y21521" s="11">
        <v>0</v>
      </c>
      <c r="Z21521" s="11" t="s">
        <v>1603</v>
      </c>
      <c r="AA21521" s="10" t="s">
        <v>20143</v>
      </c>
      <c r="AB21521" s="10" t="s">
        <v>20143</v>
      </c>
      <c r="AC21521" s="10"/>
      <c r="AD21521" s="10" t="s">
        <v>20164</v>
      </c>
      <c r="AE21521" s="6" t="s">
        <v>40968</v>
      </c>
      <c r="AF21521" s="6" t="s">
        <v>1592</v>
      </c>
    </row>
    <row r="21522" spans="2:32" x14ac:dyDescent="0.35">
      <c r="B21522" s="19">
        <f t="shared" si="1010"/>
        <v>21516</v>
      </c>
      <c r="C21522" s="8">
        <v>-5.11115326424102</v>
      </c>
      <c r="D21522" s="8">
        <v>-42.822950601039899</v>
      </c>
      <c r="E21522" s="9" t="s">
        <v>41284</v>
      </c>
      <c r="F21522" s="11" t="s">
        <v>41792</v>
      </c>
      <c r="G21522" s="11" t="s">
        <v>41791</v>
      </c>
      <c r="H21522" s="11" t="s">
        <v>41800</v>
      </c>
      <c r="I21522" s="9" t="s">
        <v>41747</v>
      </c>
      <c r="J21522" s="9" t="s">
        <v>41758</v>
      </c>
      <c r="K21522" s="10" t="s">
        <v>20139</v>
      </c>
      <c r="L21522" s="9" t="s">
        <v>41768</v>
      </c>
      <c r="M21522" s="9" t="s">
        <v>41771</v>
      </c>
      <c r="N21522" s="9" t="s">
        <v>20141</v>
      </c>
      <c r="O21522" s="8">
        <v>400</v>
      </c>
      <c r="P21522" s="10">
        <v>0</v>
      </c>
      <c r="Q21522" s="12">
        <f t="shared" si="1008"/>
        <v>400</v>
      </c>
      <c r="R21522" s="8">
        <v>2</v>
      </c>
      <c r="S21522" s="13">
        <f t="shared" si="1009"/>
        <v>800</v>
      </c>
      <c r="T21522" s="8" t="s">
        <v>59739</v>
      </c>
      <c r="U21522" s="10" t="s">
        <v>1573</v>
      </c>
      <c r="V21522" s="10">
        <v>0</v>
      </c>
      <c r="W21522" s="9" t="s">
        <v>1598</v>
      </c>
      <c r="X21522" s="11">
        <v>0</v>
      </c>
      <c r="Y21522" s="11">
        <v>0</v>
      </c>
      <c r="Z21522" s="11" t="s">
        <v>1603</v>
      </c>
      <c r="AA21522" s="10" t="s">
        <v>20143</v>
      </c>
      <c r="AB21522" s="10" t="s">
        <v>20143</v>
      </c>
      <c r="AC21522" s="10"/>
      <c r="AD21522" s="10" t="s">
        <v>20164</v>
      </c>
      <c r="AE21522" s="6" t="s">
        <v>41126</v>
      </c>
      <c r="AF21522" s="6" t="s">
        <v>1592</v>
      </c>
    </row>
    <row r="21523" spans="2:32" x14ac:dyDescent="0.35">
      <c r="B21523" s="19">
        <f t="shared" si="1010"/>
        <v>21517</v>
      </c>
      <c r="C21523" s="8">
        <v>-5.1113613316622502</v>
      </c>
      <c r="D21523" s="8">
        <v>-42.822897344361202</v>
      </c>
      <c r="E21523" s="9" t="s">
        <v>41284</v>
      </c>
      <c r="F21523" s="11" t="s">
        <v>41792</v>
      </c>
      <c r="G21523" s="11" t="s">
        <v>41791</v>
      </c>
      <c r="H21523" s="11" t="s">
        <v>41800</v>
      </c>
      <c r="I21523" s="9" t="s">
        <v>41747</v>
      </c>
      <c r="J21523" s="9" t="s">
        <v>41758</v>
      </c>
      <c r="K21523" s="10" t="s">
        <v>20139</v>
      </c>
      <c r="L21523" s="9" t="s">
        <v>41768</v>
      </c>
      <c r="M21523" s="9" t="s">
        <v>41771</v>
      </c>
      <c r="N21523" s="9" t="s">
        <v>41150</v>
      </c>
      <c r="O21523" s="8">
        <v>400</v>
      </c>
      <c r="P21523" s="10">
        <v>29</v>
      </c>
      <c r="Q21523" s="12">
        <f t="shared" si="1008"/>
        <v>429</v>
      </c>
      <c r="R21523" s="8">
        <v>2</v>
      </c>
      <c r="S21523" s="13">
        <f t="shared" si="1009"/>
        <v>858</v>
      </c>
      <c r="T21523" s="8" t="s">
        <v>59740</v>
      </c>
      <c r="U21523" s="10" t="s">
        <v>1573</v>
      </c>
      <c r="V21523" s="10">
        <v>0</v>
      </c>
      <c r="W21523" s="9" t="s">
        <v>1598</v>
      </c>
      <c r="X21523" s="11">
        <v>0</v>
      </c>
      <c r="Y21523" s="11">
        <v>0</v>
      </c>
      <c r="Z21523" s="11" t="s">
        <v>1603</v>
      </c>
      <c r="AA21523" s="10" t="s">
        <v>20143</v>
      </c>
      <c r="AB21523" s="10" t="s">
        <v>20143</v>
      </c>
      <c r="AC21523" s="10"/>
      <c r="AD21523" s="10" t="s">
        <v>20164</v>
      </c>
      <c r="AE21523" s="6" t="s">
        <v>41127</v>
      </c>
      <c r="AF21523" s="6" t="s">
        <v>1592</v>
      </c>
    </row>
    <row r="21524" spans="2:32" x14ac:dyDescent="0.35">
      <c r="B21524" s="19">
        <f t="shared" si="1010"/>
        <v>21518</v>
      </c>
      <c r="C21524" s="8">
        <v>-5.1116668992910101</v>
      </c>
      <c r="D21524" s="8">
        <v>-42.8227436813373</v>
      </c>
      <c r="E21524" s="9" t="s">
        <v>41284</v>
      </c>
      <c r="F21524" s="11" t="s">
        <v>41792</v>
      </c>
      <c r="G21524" s="11" t="s">
        <v>41791</v>
      </c>
      <c r="H21524" s="11" t="s">
        <v>41800</v>
      </c>
      <c r="I21524" s="9" t="s">
        <v>41747</v>
      </c>
      <c r="J21524" s="9" t="s">
        <v>41758</v>
      </c>
      <c r="K21524" s="10" t="s">
        <v>20139</v>
      </c>
      <c r="L21524" s="9" t="s">
        <v>41768</v>
      </c>
      <c r="M21524" s="9" t="s">
        <v>41771</v>
      </c>
      <c r="N21524" s="9" t="s">
        <v>41150</v>
      </c>
      <c r="O21524" s="8">
        <v>400</v>
      </c>
      <c r="P21524" s="10">
        <v>29</v>
      </c>
      <c r="Q21524" s="12">
        <f t="shared" si="1008"/>
        <v>429</v>
      </c>
      <c r="R21524" s="8">
        <v>2</v>
      </c>
      <c r="S21524" s="13">
        <f t="shared" si="1009"/>
        <v>858</v>
      </c>
      <c r="T21524" s="8" t="s">
        <v>59741</v>
      </c>
      <c r="U21524" s="10" t="s">
        <v>1573</v>
      </c>
      <c r="V21524" s="10">
        <v>0</v>
      </c>
      <c r="W21524" s="9" t="s">
        <v>1598</v>
      </c>
      <c r="X21524" s="11">
        <v>0</v>
      </c>
      <c r="Y21524" s="11">
        <v>0</v>
      </c>
      <c r="Z21524" s="11" t="s">
        <v>1603</v>
      </c>
      <c r="AA21524" s="10" t="s">
        <v>20143</v>
      </c>
      <c r="AB21524" s="10" t="s">
        <v>20143</v>
      </c>
      <c r="AC21524" s="10"/>
      <c r="AD21524" s="10" t="s">
        <v>20164</v>
      </c>
      <c r="AE21524" s="6" t="s">
        <v>41128</v>
      </c>
      <c r="AF21524" s="6" t="s">
        <v>1592</v>
      </c>
    </row>
    <row r="21525" spans="2:32" x14ac:dyDescent="0.35">
      <c r="B21525" s="19">
        <f t="shared" si="1010"/>
        <v>21519</v>
      </c>
      <c r="C21525" s="8">
        <v>-5.1117620058341897</v>
      </c>
      <c r="D21525" s="8">
        <v>-42.822675794585898</v>
      </c>
      <c r="E21525" s="9" t="s">
        <v>41284</v>
      </c>
      <c r="F21525" s="11" t="s">
        <v>41792</v>
      </c>
      <c r="G21525" s="11" t="s">
        <v>41791</v>
      </c>
      <c r="H21525" s="11" t="s">
        <v>41800</v>
      </c>
      <c r="I21525" s="9" t="s">
        <v>41747</v>
      </c>
      <c r="J21525" s="9" t="s">
        <v>41758</v>
      </c>
      <c r="K21525" s="10" t="s">
        <v>20139</v>
      </c>
      <c r="L21525" s="9" t="s">
        <v>41768</v>
      </c>
      <c r="M21525" s="9" t="s">
        <v>41771</v>
      </c>
      <c r="N21525" s="9" t="s">
        <v>41150</v>
      </c>
      <c r="O21525" s="8">
        <v>400</v>
      </c>
      <c r="P21525" s="10">
        <v>29</v>
      </c>
      <c r="Q21525" s="12">
        <f t="shared" si="1008"/>
        <v>429</v>
      </c>
      <c r="R21525" s="8">
        <v>2</v>
      </c>
      <c r="S21525" s="13">
        <f t="shared" si="1009"/>
        <v>858</v>
      </c>
      <c r="T21525" s="8" t="s">
        <v>59741</v>
      </c>
      <c r="U21525" s="10" t="s">
        <v>1573</v>
      </c>
      <c r="V21525" s="10">
        <v>0</v>
      </c>
      <c r="W21525" s="9" t="s">
        <v>1598</v>
      </c>
      <c r="X21525" s="11">
        <v>0</v>
      </c>
      <c r="Y21525" s="11">
        <v>0</v>
      </c>
      <c r="Z21525" s="11" t="s">
        <v>1603</v>
      </c>
      <c r="AA21525" s="10" t="s">
        <v>20143</v>
      </c>
      <c r="AB21525" s="10" t="s">
        <v>20143</v>
      </c>
      <c r="AC21525" s="10"/>
      <c r="AD21525" s="10" t="s">
        <v>20164</v>
      </c>
      <c r="AE21525" s="6" t="s">
        <v>41129</v>
      </c>
      <c r="AF21525" s="6" t="s">
        <v>1592</v>
      </c>
    </row>
    <row r="21526" spans="2:32" x14ac:dyDescent="0.35">
      <c r="B21526" s="19">
        <f t="shared" si="1010"/>
        <v>21520</v>
      </c>
      <c r="C21526" s="8">
        <v>-5.1118012861619597</v>
      </c>
      <c r="D21526" s="8">
        <v>-42.822417941267403</v>
      </c>
      <c r="E21526" s="9" t="s">
        <v>41284</v>
      </c>
      <c r="F21526" s="11" t="s">
        <v>41792</v>
      </c>
      <c r="G21526" s="11" t="s">
        <v>41791</v>
      </c>
      <c r="H21526" s="11" t="s">
        <v>41800</v>
      </c>
      <c r="I21526" s="9" t="s">
        <v>41747</v>
      </c>
      <c r="J21526" s="9" t="s">
        <v>41758</v>
      </c>
      <c r="K21526" s="10" t="s">
        <v>20139</v>
      </c>
      <c r="L21526" s="9" t="s">
        <v>41768</v>
      </c>
      <c r="M21526" s="9" t="s">
        <v>41771</v>
      </c>
      <c r="N21526" s="9" t="s">
        <v>41150</v>
      </c>
      <c r="O21526" s="8">
        <v>400</v>
      </c>
      <c r="P21526" s="10">
        <v>29</v>
      </c>
      <c r="Q21526" s="12">
        <f t="shared" si="1008"/>
        <v>429</v>
      </c>
      <c r="R21526" s="8">
        <v>2</v>
      </c>
      <c r="S21526" s="13">
        <f t="shared" si="1009"/>
        <v>858</v>
      </c>
      <c r="T21526" s="8" t="s">
        <v>59738</v>
      </c>
      <c r="U21526" s="10" t="s">
        <v>1573</v>
      </c>
      <c r="V21526" s="10">
        <v>0</v>
      </c>
      <c r="W21526" s="9" t="s">
        <v>1598</v>
      </c>
      <c r="X21526" s="11">
        <v>0</v>
      </c>
      <c r="Y21526" s="11">
        <v>0</v>
      </c>
      <c r="Z21526" s="11" t="s">
        <v>1603</v>
      </c>
      <c r="AA21526" s="10" t="s">
        <v>20143</v>
      </c>
      <c r="AB21526" s="10" t="s">
        <v>20143</v>
      </c>
      <c r="AC21526" s="10"/>
      <c r="AD21526" s="10" t="s">
        <v>20164</v>
      </c>
      <c r="AE21526" s="6" t="s">
        <v>41130</v>
      </c>
      <c r="AF21526" s="6" t="s">
        <v>1592</v>
      </c>
    </row>
    <row r="21527" spans="2:32" x14ac:dyDescent="0.35">
      <c r="B21527" s="19">
        <f t="shared" si="1010"/>
        <v>21521</v>
      </c>
      <c r="C21527" s="8">
        <v>-5.1118810813322302</v>
      </c>
      <c r="D21527" s="8">
        <v>-42.822260361546498</v>
      </c>
      <c r="E21527" s="9" t="s">
        <v>41284</v>
      </c>
      <c r="F21527" s="11" t="s">
        <v>41792</v>
      </c>
      <c r="G21527" s="11" t="s">
        <v>41791</v>
      </c>
      <c r="H21527" s="11" t="s">
        <v>41800</v>
      </c>
      <c r="I21527" s="9" t="s">
        <v>41747</v>
      </c>
      <c r="J21527" s="9" t="s">
        <v>41758</v>
      </c>
      <c r="K21527" s="10" t="s">
        <v>20139</v>
      </c>
      <c r="L21527" s="9" t="s">
        <v>41768</v>
      </c>
      <c r="M21527" s="9" t="s">
        <v>41771</v>
      </c>
      <c r="N21527" s="9" t="s">
        <v>41150</v>
      </c>
      <c r="O21527" s="8">
        <v>400</v>
      </c>
      <c r="P21527" s="10">
        <v>29</v>
      </c>
      <c r="Q21527" s="12">
        <f t="shared" si="1008"/>
        <v>429</v>
      </c>
      <c r="R21527" s="8">
        <v>2</v>
      </c>
      <c r="S21527" s="13">
        <f t="shared" si="1009"/>
        <v>858</v>
      </c>
      <c r="T21527" s="8" t="s">
        <v>59555</v>
      </c>
      <c r="U21527" s="10" t="s">
        <v>1573</v>
      </c>
      <c r="V21527" s="10">
        <v>0</v>
      </c>
      <c r="W21527" s="9" t="s">
        <v>1598</v>
      </c>
      <c r="X21527" s="11">
        <v>0</v>
      </c>
      <c r="Y21527" s="11">
        <v>0</v>
      </c>
      <c r="Z21527" s="11" t="s">
        <v>1603</v>
      </c>
      <c r="AA21527" s="10" t="s">
        <v>20143</v>
      </c>
      <c r="AB21527" s="10" t="s">
        <v>20143</v>
      </c>
      <c r="AC21527" s="10"/>
      <c r="AD21527" s="10" t="s">
        <v>20164</v>
      </c>
      <c r="AE21527" s="6" t="s">
        <v>41136</v>
      </c>
      <c r="AF21527" s="6" t="s">
        <v>1592</v>
      </c>
    </row>
    <row r="21528" spans="2:32" x14ac:dyDescent="0.35">
      <c r="B21528" s="19">
        <f t="shared" si="1010"/>
        <v>21522</v>
      </c>
      <c r="C21528" s="8">
        <v>-5.1403300004737904</v>
      </c>
      <c r="D21528" s="8">
        <v>-43.081865000009103</v>
      </c>
      <c r="E21528" s="9" t="s">
        <v>41241</v>
      </c>
      <c r="F21528" s="11" t="s">
        <v>41795</v>
      </c>
      <c r="G21528" s="11" t="s">
        <v>41796</v>
      </c>
      <c r="H21528" s="11" t="s">
        <v>41800</v>
      </c>
      <c r="I21528" s="9" t="s">
        <v>41744</v>
      </c>
      <c r="J21528" s="9" t="s">
        <v>41758</v>
      </c>
      <c r="K21528" s="10" t="s">
        <v>20139</v>
      </c>
      <c r="L21528" s="9" t="s">
        <v>41759</v>
      </c>
      <c r="M21528" s="9" t="s">
        <v>41760</v>
      </c>
      <c r="N21528" s="9" t="s">
        <v>41150</v>
      </c>
      <c r="O21528" s="8">
        <v>70</v>
      </c>
      <c r="P21528" s="10">
        <v>14</v>
      </c>
      <c r="Q21528" s="12">
        <f t="shared" si="1008"/>
        <v>84</v>
      </c>
      <c r="R21528" s="8">
        <v>1</v>
      </c>
      <c r="S21528" s="13">
        <f t="shared" si="1009"/>
        <v>84</v>
      </c>
      <c r="T21528" s="8" t="s">
        <v>59742</v>
      </c>
      <c r="U21528" s="10" t="s">
        <v>1574</v>
      </c>
      <c r="V21528" s="10">
        <v>0</v>
      </c>
      <c r="W21528" s="9" t="s">
        <v>1597</v>
      </c>
      <c r="X21528" s="11">
        <v>0</v>
      </c>
      <c r="Y21528" s="11">
        <v>0</v>
      </c>
      <c r="Z21528" s="11" t="s">
        <v>1603</v>
      </c>
      <c r="AA21528" s="10" t="s">
        <v>20143</v>
      </c>
      <c r="AB21528" s="10" t="s">
        <v>20143</v>
      </c>
      <c r="AC21528" s="10"/>
      <c r="AD21528" s="10" t="s">
        <v>20163</v>
      </c>
      <c r="AE21528" s="6" t="s">
        <v>41020</v>
      </c>
      <c r="AF21528" s="6" t="s">
        <v>1592</v>
      </c>
    </row>
    <row r="21529" spans="2:32" x14ac:dyDescent="0.35">
      <c r="B21529" s="19">
        <f t="shared" si="1010"/>
        <v>21523</v>
      </c>
      <c r="C21529" s="8">
        <v>-5.1399983338070196</v>
      </c>
      <c r="D21529" s="8">
        <v>-43.081878333342502</v>
      </c>
      <c r="E21529" s="9" t="s">
        <v>41241</v>
      </c>
      <c r="F21529" s="11" t="s">
        <v>41795</v>
      </c>
      <c r="G21529" s="11" t="s">
        <v>41796</v>
      </c>
      <c r="H21529" s="11" t="s">
        <v>41800</v>
      </c>
      <c r="I21529" s="9" t="s">
        <v>41744</v>
      </c>
      <c r="J21529" s="9" t="s">
        <v>41758</v>
      </c>
      <c r="K21529" s="10" t="s">
        <v>20139</v>
      </c>
      <c r="L21529" s="9" t="s">
        <v>41759</v>
      </c>
      <c r="M21529" s="9" t="s">
        <v>41760</v>
      </c>
      <c r="N21529" s="9" t="s">
        <v>41150</v>
      </c>
      <c r="O21529" s="8">
        <v>70</v>
      </c>
      <c r="P21529" s="10">
        <v>14</v>
      </c>
      <c r="Q21529" s="12">
        <f t="shared" si="1008"/>
        <v>84</v>
      </c>
      <c r="R21529" s="8">
        <v>1</v>
      </c>
      <c r="S21529" s="13">
        <f t="shared" si="1009"/>
        <v>84</v>
      </c>
      <c r="T21529" s="8" t="s">
        <v>59743</v>
      </c>
      <c r="U21529" s="10" t="s">
        <v>1574</v>
      </c>
      <c r="V21529" s="10">
        <v>0</v>
      </c>
      <c r="W21529" s="9" t="s">
        <v>1597</v>
      </c>
      <c r="X21529" s="11">
        <v>0</v>
      </c>
      <c r="Y21529" s="11">
        <v>0</v>
      </c>
      <c r="Z21529" s="11" t="s">
        <v>1603</v>
      </c>
      <c r="AA21529" s="10" t="s">
        <v>20143</v>
      </c>
      <c r="AB21529" s="10" t="s">
        <v>20143</v>
      </c>
      <c r="AC21529" s="10"/>
      <c r="AD21529" s="10" t="s">
        <v>20163</v>
      </c>
      <c r="AE21529" s="6" t="s">
        <v>41021</v>
      </c>
      <c r="AF21529" s="6" t="s">
        <v>1592</v>
      </c>
    </row>
    <row r="21530" spans="2:32" x14ac:dyDescent="0.35">
      <c r="B21530" s="19">
        <f t="shared" si="1010"/>
        <v>21524</v>
      </c>
      <c r="C21530" s="8">
        <v>-5.13966333380694</v>
      </c>
      <c r="D21530" s="8">
        <v>-43.081913333342399</v>
      </c>
      <c r="E21530" s="9" t="s">
        <v>41241</v>
      </c>
      <c r="F21530" s="11" t="s">
        <v>41795</v>
      </c>
      <c r="G21530" s="11" t="s">
        <v>41796</v>
      </c>
      <c r="H21530" s="11" t="s">
        <v>41800</v>
      </c>
      <c r="I21530" s="9" t="s">
        <v>41744</v>
      </c>
      <c r="J21530" s="9" t="s">
        <v>41758</v>
      </c>
      <c r="K21530" s="10" t="s">
        <v>20139</v>
      </c>
      <c r="L21530" s="9" t="s">
        <v>41759</v>
      </c>
      <c r="M21530" s="9" t="s">
        <v>41760</v>
      </c>
      <c r="N21530" s="9" t="s">
        <v>41150</v>
      </c>
      <c r="O21530" s="8">
        <v>70</v>
      </c>
      <c r="P21530" s="10">
        <v>14</v>
      </c>
      <c r="Q21530" s="12">
        <f t="shared" si="1008"/>
        <v>84</v>
      </c>
      <c r="R21530" s="8">
        <v>1</v>
      </c>
      <c r="S21530" s="13">
        <f t="shared" si="1009"/>
        <v>84</v>
      </c>
      <c r="T21530" s="8" t="s">
        <v>59744</v>
      </c>
      <c r="U21530" s="10" t="s">
        <v>1574</v>
      </c>
      <c r="V21530" s="10">
        <v>0</v>
      </c>
      <c r="W21530" s="9" t="s">
        <v>1597</v>
      </c>
      <c r="X21530" s="11">
        <v>0</v>
      </c>
      <c r="Y21530" s="11">
        <v>0</v>
      </c>
      <c r="Z21530" s="11" t="s">
        <v>1603</v>
      </c>
      <c r="AA21530" s="10" t="s">
        <v>20143</v>
      </c>
      <c r="AB21530" s="10" t="s">
        <v>20143</v>
      </c>
      <c r="AC21530" s="10"/>
      <c r="AD21530" s="10" t="s">
        <v>20163</v>
      </c>
      <c r="AE21530" s="6" t="s">
        <v>41022</v>
      </c>
      <c r="AF21530" s="6" t="s">
        <v>1592</v>
      </c>
    </row>
    <row r="21531" spans="2:32" x14ac:dyDescent="0.35">
      <c r="B21531" s="19">
        <f t="shared" si="1010"/>
        <v>21525</v>
      </c>
      <c r="C21531" s="8">
        <v>-5.1393383338068501</v>
      </c>
      <c r="D21531" s="8">
        <v>-43.081958333342399</v>
      </c>
      <c r="E21531" s="9" t="s">
        <v>41241</v>
      </c>
      <c r="F21531" s="11" t="s">
        <v>41795</v>
      </c>
      <c r="G21531" s="11" t="s">
        <v>41796</v>
      </c>
      <c r="H21531" s="11" t="s">
        <v>41800</v>
      </c>
      <c r="I21531" s="9" t="s">
        <v>41744</v>
      </c>
      <c r="J21531" s="9" t="s">
        <v>41758</v>
      </c>
      <c r="K21531" s="10" t="s">
        <v>20139</v>
      </c>
      <c r="L21531" s="9" t="s">
        <v>41759</v>
      </c>
      <c r="M21531" s="9" t="s">
        <v>41760</v>
      </c>
      <c r="N21531" s="9" t="s">
        <v>41149</v>
      </c>
      <c r="O21531" s="8">
        <v>100</v>
      </c>
      <c r="P21531" s="10">
        <v>17</v>
      </c>
      <c r="Q21531" s="12">
        <f t="shared" si="1008"/>
        <v>117</v>
      </c>
      <c r="R21531" s="8">
        <v>1</v>
      </c>
      <c r="S21531" s="13">
        <f t="shared" si="1009"/>
        <v>117</v>
      </c>
      <c r="T21531" s="8" t="s">
        <v>59745</v>
      </c>
      <c r="U21531" s="10" t="s">
        <v>1574</v>
      </c>
      <c r="V21531" s="10">
        <v>0</v>
      </c>
      <c r="W21531" s="9" t="s">
        <v>1597</v>
      </c>
      <c r="X21531" s="11">
        <v>0</v>
      </c>
      <c r="Y21531" s="11">
        <v>0</v>
      </c>
      <c r="Z21531" s="11" t="s">
        <v>1603</v>
      </c>
      <c r="AA21531" s="10" t="s">
        <v>20143</v>
      </c>
      <c r="AB21531" s="10" t="s">
        <v>20143</v>
      </c>
      <c r="AC21531" s="10"/>
      <c r="AD21531" s="10" t="s">
        <v>20163</v>
      </c>
      <c r="AE21531" s="6" t="s">
        <v>41023</v>
      </c>
      <c r="AF21531" s="6" t="s">
        <v>1592</v>
      </c>
    </row>
    <row r="21532" spans="2:32" x14ac:dyDescent="0.35">
      <c r="B21532" s="19">
        <f t="shared" si="1010"/>
        <v>21526</v>
      </c>
      <c r="C21532" s="8">
        <v>-5.1389816671400901</v>
      </c>
      <c r="D21532" s="8">
        <v>-43.081956666675801</v>
      </c>
      <c r="E21532" s="9" t="s">
        <v>41241</v>
      </c>
      <c r="F21532" s="11" t="s">
        <v>41795</v>
      </c>
      <c r="G21532" s="11" t="s">
        <v>41796</v>
      </c>
      <c r="H21532" s="11" t="s">
        <v>41800</v>
      </c>
      <c r="I21532" s="9" t="s">
        <v>41744</v>
      </c>
      <c r="J21532" s="9" t="s">
        <v>41758</v>
      </c>
      <c r="K21532" s="10" t="s">
        <v>20139</v>
      </c>
      <c r="L21532" s="9" t="s">
        <v>41759</v>
      </c>
      <c r="M21532" s="9" t="s">
        <v>41760</v>
      </c>
      <c r="N21532" s="9" t="s">
        <v>41150</v>
      </c>
      <c r="O21532" s="8">
        <v>70</v>
      </c>
      <c r="P21532" s="10">
        <v>14</v>
      </c>
      <c r="Q21532" s="12">
        <f t="shared" si="1008"/>
        <v>84</v>
      </c>
      <c r="R21532" s="8">
        <v>1</v>
      </c>
      <c r="S21532" s="13">
        <f t="shared" si="1009"/>
        <v>84</v>
      </c>
      <c r="T21532" s="8" t="s">
        <v>59746</v>
      </c>
      <c r="U21532" s="10" t="s">
        <v>1574</v>
      </c>
      <c r="V21532" s="10">
        <v>0</v>
      </c>
      <c r="W21532" s="9" t="s">
        <v>1597</v>
      </c>
      <c r="X21532" s="11">
        <v>0</v>
      </c>
      <c r="Y21532" s="11">
        <v>0</v>
      </c>
      <c r="Z21532" s="11" t="s">
        <v>1603</v>
      </c>
      <c r="AA21532" s="10" t="s">
        <v>20143</v>
      </c>
      <c r="AB21532" s="10" t="s">
        <v>20143</v>
      </c>
      <c r="AC21532" s="10"/>
      <c r="AD21532" s="10" t="s">
        <v>20163</v>
      </c>
      <c r="AE21532" s="6" t="s">
        <v>41024</v>
      </c>
      <c r="AF21532" s="6" t="s">
        <v>1592</v>
      </c>
    </row>
    <row r="21533" spans="2:32" x14ac:dyDescent="0.35">
      <c r="B21533" s="19">
        <f t="shared" si="1010"/>
        <v>21527</v>
      </c>
      <c r="C21533" s="8">
        <v>-5.1386333338066503</v>
      </c>
      <c r="D21533" s="8">
        <v>-43.081948333342403</v>
      </c>
      <c r="E21533" s="9" t="s">
        <v>41241</v>
      </c>
      <c r="F21533" s="11" t="s">
        <v>41795</v>
      </c>
      <c r="G21533" s="11" t="s">
        <v>41796</v>
      </c>
      <c r="H21533" s="11" t="s">
        <v>41800</v>
      </c>
      <c r="I21533" s="9" t="s">
        <v>41744</v>
      </c>
      <c r="J21533" s="9" t="s">
        <v>41758</v>
      </c>
      <c r="K21533" s="10" t="s">
        <v>20139</v>
      </c>
      <c r="L21533" s="9" t="s">
        <v>41759</v>
      </c>
      <c r="M21533" s="9" t="s">
        <v>41760</v>
      </c>
      <c r="N21533" s="9" t="s">
        <v>41150</v>
      </c>
      <c r="O21533" s="8">
        <v>70</v>
      </c>
      <c r="P21533" s="10">
        <v>14</v>
      </c>
      <c r="Q21533" s="12">
        <f t="shared" si="1008"/>
        <v>84</v>
      </c>
      <c r="R21533" s="8">
        <v>1</v>
      </c>
      <c r="S21533" s="13">
        <f t="shared" si="1009"/>
        <v>84</v>
      </c>
      <c r="T21533" s="8" t="s">
        <v>59747</v>
      </c>
      <c r="U21533" s="10" t="s">
        <v>1574</v>
      </c>
      <c r="V21533" s="10">
        <v>0</v>
      </c>
      <c r="W21533" s="9" t="s">
        <v>1597</v>
      </c>
      <c r="X21533" s="11">
        <v>0</v>
      </c>
      <c r="Y21533" s="11">
        <v>0</v>
      </c>
      <c r="Z21533" s="11" t="s">
        <v>1603</v>
      </c>
      <c r="AA21533" s="10" t="s">
        <v>20143</v>
      </c>
      <c r="AB21533" s="10" t="s">
        <v>20143</v>
      </c>
      <c r="AC21533" s="10"/>
      <c r="AD21533" s="10" t="s">
        <v>20163</v>
      </c>
      <c r="AE21533" s="6" t="s">
        <v>41025</v>
      </c>
      <c r="AF21533" s="6" t="s">
        <v>1592</v>
      </c>
    </row>
    <row r="21534" spans="2:32" x14ac:dyDescent="0.35">
      <c r="B21534" s="19">
        <f t="shared" si="1010"/>
        <v>21528</v>
      </c>
      <c r="C21534" s="8">
        <v>-5.1385316671399703</v>
      </c>
      <c r="D21534" s="8">
        <v>-43.081598333342399</v>
      </c>
      <c r="E21534" s="9" t="s">
        <v>41241</v>
      </c>
      <c r="F21534" s="11" t="s">
        <v>41795</v>
      </c>
      <c r="G21534" s="11" t="s">
        <v>41796</v>
      </c>
      <c r="H21534" s="11" t="s">
        <v>41800</v>
      </c>
      <c r="I21534" s="9" t="s">
        <v>41744</v>
      </c>
      <c r="J21534" s="9" t="s">
        <v>41758</v>
      </c>
      <c r="K21534" s="10" t="s">
        <v>20139</v>
      </c>
      <c r="L21534" s="9" t="s">
        <v>41759</v>
      </c>
      <c r="M21534" s="9" t="s">
        <v>41760</v>
      </c>
      <c r="N21534" s="9" t="s">
        <v>41149</v>
      </c>
      <c r="O21534" s="8">
        <v>70</v>
      </c>
      <c r="P21534" s="10">
        <v>14</v>
      </c>
      <c r="Q21534" s="12">
        <f t="shared" si="1008"/>
        <v>84</v>
      </c>
      <c r="R21534" s="8">
        <v>1</v>
      </c>
      <c r="S21534" s="13">
        <f t="shared" si="1009"/>
        <v>84</v>
      </c>
      <c r="T21534" s="8" t="s">
        <v>59748</v>
      </c>
      <c r="U21534" s="10" t="s">
        <v>1574</v>
      </c>
      <c r="V21534" s="10">
        <v>0</v>
      </c>
      <c r="W21534" s="9" t="s">
        <v>1597</v>
      </c>
      <c r="X21534" s="11">
        <v>0</v>
      </c>
      <c r="Y21534" s="11">
        <v>0</v>
      </c>
      <c r="Z21534" s="11" t="s">
        <v>1603</v>
      </c>
      <c r="AA21534" s="10" t="s">
        <v>20143</v>
      </c>
      <c r="AB21534" s="10" t="s">
        <v>20143</v>
      </c>
      <c r="AC21534" s="10"/>
      <c r="AD21534" s="10" t="s">
        <v>20163</v>
      </c>
      <c r="AE21534" s="6" t="s">
        <v>41026</v>
      </c>
      <c r="AF21534" s="6" t="s">
        <v>1592</v>
      </c>
    </row>
    <row r="21535" spans="2:32" x14ac:dyDescent="0.35">
      <c r="B21535" s="19">
        <f t="shared" si="1010"/>
        <v>21529</v>
      </c>
      <c r="C21535" s="8">
        <v>-5.13823000047321</v>
      </c>
      <c r="D21535" s="8">
        <v>-43.081993333342403</v>
      </c>
      <c r="E21535" s="9" t="s">
        <v>41241</v>
      </c>
      <c r="F21535" s="11" t="s">
        <v>41795</v>
      </c>
      <c r="G21535" s="11" t="s">
        <v>41796</v>
      </c>
      <c r="H21535" s="11" t="s">
        <v>41800</v>
      </c>
      <c r="I21535" s="9" t="s">
        <v>41744</v>
      </c>
      <c r="J21535" s="9" t="s">
        <v>41758</v>
      </c>
      <c r="K21535" s="10" t="s">
        <v>20139</v>
      </c>
      <c r="L21535" s="9" t="s">
        <v>41759</v>
      </c>
      <c r="M21535" s="9" t="s">
        <v>41760</v>
      </c>
      <c r="N21535" s="9" t="s">
        <v>41149</v>
      </c>
      <c r="O21535" s="8">
        <v>70</v>
      </c>
      <c r="P21535" s="10">
        <v>14</v>
      </c>
      <c r="Q21535" s="12">
        <f t="shared" si="1008"/>
        <v>84</v>
      </c>
      <c r="R21535" s="8">
        <v>1</v>
      </c>
      <c r="S21535" s="13">
        <f t="shared" si="1009"/>
        <v>84</v>
      </c>
      <c r="T21535" s="8" t="s">
        <v>59749</v>
      </c>
      <c r="U21535" s="10" t="s">
        <v>1574</v>
      </c>
      <c r="V21535" s="10">
        <v>0</v>
      </c>
      <c r="W21535" s="9" t="s">
        <v>1597</v>
      </c>
      <c r="X21535" s="11">
        <v>0</v>
      </c>
      <c r="Y21535" s="11">
        <v>0</v>
      </c>
      <c r="Z21535" s="11" t="s">
        <v>1603</v>
      </c>
      <c r="AA21535" s="10" t="s">
        <v>20143</v>
      </c>
      <c r="AB21535" s="10" t="s">
        <v>20143</v>
      </c>
      <c r="AC21535" s="10"/>
      <c r="AD21535" s="10" t="s">
        <v>20163</v>
      </c>
      <c r="AE21535" s="6" t="s">
        <v>41027</v>
      </c>
      <c r="AF21535" s="6" t="s">
        <v>1592</v>
      </c>
    </row>
    <row r="21536" spans="2:32" x14ac:dyDescent="0.35">
      <c r="B21536" s="19">
        <f t="shared" si="1010"/>
        <v>21530</v>
      </c>
      <c r="C21536" s="8">
        <v>-5.1378966671397803</v>
      </c>
      <c r="D21536" s="8">
        <v>-43.0820350000091</v>
      </c>
      <c r="E21536" s="9" t="s">
        <v>41241</v>
      </c>
      <c r="F21536" s="11" t="s">
        <v>41795</v>
      </c>
      <c r="G21536" s="11" t="s">
        <v>41796</v>
      </c>
      <c r="H21536" s="11" t="s">
        <v>41800</v>
      </c>
      <c r="I21536" s="9" t="s">
        <v>41744</v>
      </c>
      <c r="J21536" s="9" t="s">
        <v>41758</v>
      </c>
      <c r="K21536" s="10" t="s">
        <v>20139</v>
      </c>
      <c r="L21536" s="9" t="s">
        <v>41759</v>
      </c>
      <c r="M21536" s="9" t="s">
        <v>41760</v>
      </c>
      <c r="N21536" s="9" t="s">
        <v>41149</v>
      </c>
      <c r="O21536" s="8">
        <v>70</v>
      </c>
      <c r="P21536" s="10">
        <v>14</v>
      </c>
      <c r="Q21536" s="12">
        <f t="shared" si="1008"/>
        <v>84</v>
      </c>
      <c r="R21536" s="8">
        <v>1</v>
      </c>
      <c r="S21536" s="13">
        <f t="shared" si="1009"/>
        <v>84</v>
      </c>
      <c r="T21536" s="8" t="s">
        <v>59750</v>
      </c>
      <c r="U21536" s="10" t="s">
        <v>1574</v>
      </c>
      <c r="V21536" s="10">
        <v>0</v>
      </c>
      <c r="W21536" s="9" t="s">
        <v>1597</v>
      </c>
      <c r="X21536" s="11">
        <v>0</v>
      </c>
      <c r="Y21536" s="11">
        <v>0</v>
      </c>
      <c r="Z21536" s="11" t="s">
        <v>1603</v>
      </c>
      <c r="AA21536" s="10" t="s">
        <v>20143</v>
      </c>
      <c r="AB21536" s="10" t="s">
        <v>20143</v>
      </c>
      <c r="AC21536" s="10"/>
      <c r="AD21536" s="10" t="s">
        <v>20163</v>
      </c>
      <c r="AE21536" s="6" t="s">
        <v>41028</v>
      </c>
      <c r="AF21536" s="6" t="s">
        <v>1592</v>
      </c>
    </row>
    <row r="21537" spans="2:32" x14ac:dyDescent="0.35">
      <c r="B21537" s="19">
        <f t="shared" si="1010"/>
        <v>21531</v>
      </c>
      <c r="C21537" s="8">
        <v>-5.1375616671396998</v>
      </c>
      <c r="D21537" s="8">
        <v>-43.0820733333424</v>
      </c>
      <c r="E21537" s="9" t="s">
        <v>41241</v>
      </c>
      <c r="F21537" s="11" t="s">
        <v>41795</v>
      </c>
      <c r="G21537" s="11" t="s">
        <v>41796</v>
      </c>
      <c r="H21537" s="11" t="s">
        <v>41800</v>
      </c>
      <c r="I21537" s="9" t="s">
        <v>41744</v>
      </c>
      <c r="J21537" s="9" t="s">
        <v>41758</v>
      </c>
      <c r="K21537" s="10" t="s">
        <v>20139</v>
      </c>
      <c r="L21537" s="9" t="s">
        <v>41759</v>
      </c>
      <c r="M21537" s="9" t="s">
        <v>41760</v>
      </c>
      <c r="N21537" s="9" t="s">
        <v>41149</v>
      </c>
      <c r="O21537" s="8">
        <v>70</v>
      </c>
      <c r="P21537" s="10">
        <v>14</v>
      </c>
      <c r="Q21537" s="12">
        <f t="shared" si="1008"/>
        <v>84</v>
      </c>
      <c r="R21537" s="8">
        <v>1</v>
      </c>
      <c r="S21537" s="13">
        <f t="shared" si="1009"/>
        <v>84</v>
      </c>
      <c r="T21537" s="8" t="s">
        <v>59751</v>
      </c>
      <c r="U21537" s="10" t="s">
        <v>1574</v>
      </c>
      <c r="V21537" s="10">
        <v>0</v>
      </c>
      <c r="W21537" s="9" t="s">
        <v>1597</v>
      </c>
      <c r="X21537" s="11">
        <v>0</v>
      </c>
      <c r="Y21537" s="11">
        <v>0</v>
      </c>
      <c r="Z21537" s="11" t="s">
        <v>1603</v>
      </c>
      <c r="AA21537" s="10" t="s">
        <v>20143</v>
      </c>
      <c r="AB21537" s="10" t="s">
        <v>20143</v>
      </c>
      <c r="AC21537" s="10"/>
      <c r="AD21537" s="10" t="s">
        <v>20163</v>
      </c>
      <c r="AE21537" s="6" t="s">
        <v>41029</v>
      </c>
      <c r="AF21537" s="6" t="s">
        <v>1592</v>
      </c>
    </row>
    <row r="21538" spans="2:32" x14ac:dyDescent="0.35">
      <c r="B21538" s="19">
        <f t="shared" si="1010"/>
        <v>21532</v>
      </c>
      <c r="C21538" s="8">
        <v>-5.1372216671395998</v>
      </c>
      <c r="D21538" s="8">
        <v>-43.082096666675703</v>
      </c>
      <c r="E21538" s="9" t="s">
        <v>41241</v>
      </c>
      <c r="F21538" s="11" t="s">
        <v>41795</v>
      </c>
      <c r="G21538" s="11" t="s">
        <v>41796</v>
      </c>
      <c r="H21538" s="11" t="s">
        <v>41800</v>
      </c>
      <c r="I21538" s="9" t="s">
        <v>41744</v>
      </c>
      <c r="J21538" s="9" t="s">
        <v>41758</v>
      </c>
      <c r="K21538" s="10" t="s">
        <v>20139</v>
      </c>
      <c r="L21538" s="9" t="s">
        <v>41759</v>
      </c>
      <c r="M21538" s="9" t="s">
        <v>41760</v>
      </c>
      <c r="N21538" s="9" t="s">
        <v>41149</v>
      </c>
      <c r="O21538" s="8">
        <v>70</v>
      </c>
      <c r="P21538" s="10">
        <v>14</v>
      </c>
      <c r="Q21538" s="12">
        <f t="shared" si="1008"/>
        <v>84</v>
      </c>
      <c r="R21538" s="8">
        <v>1</v>
      </c>
      <c r="S21538" s="13">
        <f t="shared" si="1009"/>
        <v>84</v>
      </c>
      <c r="T21538" s="8" t="s">
        <v>59752</v>
      </c>
      <c r="U21538" s="10" t="s">
        <v>1574</v>
      </c>
      <c r="V21538" s="10">
        <v>0</v>
      </c>
      <c r="W21538" s="9" t="s">
        <v>1597</v>
      </c>
      <c r="X21538" s="11">
        <v>0</v>
      </c>
      <c r="Y21538" s="11">
        <v>0</v>
      </c>
      <c r="Z21538" s="11" t="s">
        <v>1603</v>
      </c>
      <c r="AA21538" s="10" t="s">
        <v>20143</v>
      </c>
      <c r="AB21538" s="10" t="s">
        <v>20143</v>
      </c>
      <c r="AC21538" s="10"/>
      <c r="AD21538" s="10" t="s">
        <v>20163</v>
      </c>
      <c r="AE21538" s="6" t="s">
        <v>41030</v>
      </c>
      <c r="AF21538" s="6" t="s">
        <v>1592</v>
      </c>
    </row>
    <row r="21539" spans="2:32" x14ac:dyDescent="0.35">
      <c r="B21539" s="19">
        <f t="shared" si="1010"/>
        <v>21533</v>
      </c>
      <c r="C21539" s="8">
        <v>-5.1368883338061702</v>
      </c>
      <c r="D21539" s="8">
        <v>-43.082121666675697</v>
      </c>
      <c r="E21539" s="9" t="s">
        <v>41241</v>
      </c>
      <c r="F21539" s="11" t="s">
        <v>41795</v>
      </c>
      <c r="G21539" s="11" t="s">
        <v>41796</v>
      </c>
      <c r="H21539" s="11" t="s">
        <v>41800</v>
      </c>
      <c r="I21539" s="9" t="s">
        <v>41744</v>
      </c>
      <c r="J21539" s="9" t="s">
        <v>41758</v>
      </c>
      <c r="K21539" s="10" t="s">
        <v>20139</v>
      </c>
      <c r="L21539" s="9" t="s">
        <v>41759</v>
      </c>
      <c r="M21539" s="9" t="s">
        <v>41760</v>
      </c>
      <c r="N21539" s="9" t="s">
        <v>41149</v>
      </c>
      <c r="O21539" s="8">
        <v>70</v>
      </c>
      <c r="P21539" s="10">
        <v>14</v>
      </c>
      <c r="Q21539" s="12">
        <f t="shared" si="1008"/>
        <v>84</v>
      </c>
      <c r="R21539" s="8">
        <v>1</v>
      </c>
      <c r="S21539" s="13">
        <f t="shared" si="1009"/>
        <v>84</v>
      </c>
      <c r="T21539" s="8" t="s">
        <v>59753</v>
      </c>
      <c r="U21539" s="10" t="s">
        <v>1574</v>
      </c>
      <c r="V21539" s="10">
        <v>0</v>
      </c>
      <c r="W21539" s="9" t="s">
        <v>1597</v>
      </c>
      <c r="X21539" s="11">
        <v>0</v>
      </c>
      <c r="Y21539" s="11">
        <v>0</v>
      </c>
      <c r="Z21539" s="11" t="s">
        <v>1603</v>
      </c>
      <c r="AA21539" s="10" t="s">
        <v>20143</v>
      </c>
      <c r="AB21539" s="10" t="s">
        <v>20143</v>
      </c>
      <c r="AC21539" s="10"/>
      <c r="AD21539" s="10" t="s">
        <v>20163</v>
      </c>
      <c r="AE21539" s="6" t="s">
        <v>41031</v>
      </c>
      <c r="AF21539" s="6" t="s">
        <v>1592</v>
      </c>
    </row>
    <row r="21540" spans="2:32" x14ac:dyDescent="0.35">
      <c r="B21540" s="19">
        <f t="shared" si="1010"/>
        <v>21534</v>
      </c>
      <c r="C21540" s="8">
        <v>-5.1365183338060696</v>
      </c>
      <c r="D21540" s="8">
        <v>-43.082143333342501</v>
      </c>
      <c r="E21540" s="9" t="s">
        <v>41241</v>
      </c>
      <c r="F21540" s="11" t="s">
        <v>41795</v>
      </c>
      <c r="G21540" s="11" t="s">
        <v>41796</v>
      </c>
      <c r="H21540" s="11" t="s">
        <v>41800</v>
      </c>
      <c r="I21540" s="9" t="s">
        <v>41744</v>
      </c>
      <c r="J21540" s="9" t="s">
        <v>41758</v>
      </c>
      <c r="K21540" s="10" t="s">
        <v>20139</v>
      </c>
      <c r="L21540" s="9" t="s">
        <v>41759</v>
      </c>
      <c r="M21540" s="9" t="s">
        <v>41760</v>
      </c>
      <c r="N21540" s="9" t="s">
        <v>41150</v>
      </c>
      <c r="O21540" s="8">
        <v>70</v>
      </c>
      <c r="P21540" s="10">
        <v>14</v>
      </c>
      <c r="Q21540" s="12">
        <f t="shared" si="1008"/>
        <v>84</v>
      </c>
      <c r="R21540" s="8">
        <v>1</v>
      </c>
      <c r="S21540" s="13">
        <f t="shared" si="1009"/>
        <v>84</v>
      </c>
      <c r="T21540" s="8" t="s">
        <v>59754</v>
      </c>
      <c r="U21540" s="10" t="s">
        <v>1574</v>
      </c>
      <c r="V21540" s="10">
        <v>0</v>
      </c>
      <c r="W21540" s="9" t="s">
        <v>1597</v>
      </c>
      <c r="X21540" s="11">
        <v>0</v>
      </c>
      <c r="Y21540" s="11">
        <v>0</v>
      </c>
      <c r="Z21540" s="11" t="s">
        <v>1603</v>
      </c>
      <c r="AA21540" s="10" t="s">
        <v>20143</v>
      </c>
      <c r="AB21540" s="10" t="s">
        <v>20143</v>
      </c>
      <c r="AC21540" s="10"/>
      <c r="AD21540" s="10" t="s">
        <v>20163</v>
      </c>
      <c r="AE21540" s="6" t="s">
        <v>41032</v>
      </c>
      <c r="AF21540" s="6" t="s">
        <v>1592</v>
      </c>
    </row>
    <row r="21541" spans="2:32" x14ac:dyDescent="0.35">
      <c r="B21541" s="19">
        <f t="shared" si="1010"/>
        <v>21535</v>
      </c>
      <c r="C21541" s="8">
        <v>-5.1361616671393104</v>
      </c>
      <c r="D21541" s="8">
        <v>-43.0821316666757</v>
      </c>
      <c r="E21541" s="9" t="s">
        <v>41241</v>
      </c>
      <c r="F21541" s="11" t="s">
        <v>41795</v>
      </c>
      <c r="G21541" s="11" t="s">
        <v>41796</v>
      </c>
      <c r="H21541" s="11" t="s">
        <v>41800</v>
      </c>
      <c r="I21541" s="9" t="s">
        <v>41744</v>
      </c>
      <c r="J21541" s="9" t="s">
        <v>41758</v>
      </c>
      <c r="K21541" s="10" t="s">
        <v>20139</v>
      </c>
      <c r="L21541" s="9" t="s">
        <v>41759</v>
      </c>
      <c r="M21541" s="9" t="s">
        <v>41760</v>
      </c>
      <c r="N21541" s="9" t="s">
        <v>41149</v>
      </c>
      <c r="O21541" s="8">
        <v>70</v>
      </c>
      <c r="P21541" s="10">
        <v>14</v>
      </c>
      <c r="Q21541" s="12">
        <f t="shared" si="1008"/>
        <v>84</v>
      </c>
      <c r="R21541" s="8">
        <v>1</v>
      </c>
      <c r="S21541" s="13">
        <f t="shared" si="1009"/>
        <v>84</v>
      </c>
      <c r="T21541" s="8" t="s">
        <v>59755</v>
      </c>
      <c r="U21541" s="10" t="s">
        <v>1574</v>
      </c>
      <c r="V21541" s="10">
        <v>0</v>
      </c>
      <c r="W21541" s="9" t="s">
        <v>1597</v>
      </c>
      <c r="X21541" s="11">
        <v>0</v>
      </c>
      <c r="Y21541" s="11">
        <v>0</v>
      </c>
      <c r="Z21541" s="11" t="s">
        <v>1603</v>
      </c>
      <c r="AA21541" s="10" t="s">
        <v>20143</v>
      </c>
      <c r="AB21541" s="10" t="s">
        <v>20143</v>
      </c>
      <c r="AC21541" s="10"/>
      <c r="AD21541" s="10" t="s">
        <v>20163</v>
      </c>
      <c r="AE21541" s="6" t="s">
        <v>41033</v>
      </c>
      <c r="AF21541" s="6" t="s">
        <v>1592</v>
      </c>
    </row>
    <row r="21542" spans="2:32" x14ac:dyDescent="0.35">
      <c r="B21542" s="19">
        <f t="shared" si="1010"/>
        <v>21536</v>
      </c>
      <c r="C21542" s="8">
        <v>-5.0406216671135997</v>
      </c>
      <c r="D21542" s="8">
        <v>-42.949340000012903</v>
      </c>
      <c r="E21542" s="9" t="s">
        <v>41241</v>
      </c>
      <c r="F21542" s="11" t="s">
        <v>41795</v>
      </c>
      <c r="G21542" s="11" t="s">
        <v>41796</v>
      </c>
      <c r="H21542" s="11" t="s">
        <v>41800</v>
      </c>
      <c r="I21542" s="9" t="s">
        <v>41744</v>
      </c>
      <c r="J21542" s="9" t="s">
        <v>41758</v>
      </c>
      <c r="K21542" s="10" t="s">
        <v>20139</v>
      </c>
      <c r="L21542" s="9" t="s">
        <v>41759</v>
      </c>
      <c r="M21542" s="9" t="s">
        <v>41760</v>
      </c>
      <c r="N21542" s="9" t="s">
        <v>41149</v>
      </c>
      <c r="O21542" s="8">
        <v>70</v>
      </c>
      <c r="P21542" s="10">
        <v>14</v>
      </c>
      <c r="Q21542" s="12">
        <f t="shared" si="1008"/>
        <v>84</v>
      </c>
      <c r="R21542" s="8">
        <v>1</v>
      </c>
      <c r="S21542" s="13">
        <f t="shared" si="1009"/>
        <v>84</v>
      </c>
      <c r="T21542" s="8" t="s">
        <v>59756</v>
      </c>
      <c r="U21542" s="10" t="s">
        <v>1576</v>
      </c>
      <c r="V21542" s="10">
        <v>187964</v>
      </c>
      <c r="W21542" s="9" t="s">
        <v>1597</v>
      </c>
      <c r="X21542" s="11">
        <v>0</v>
      </c>
      <c r="Y21542" s="11">
        <v>0</v>
      </c>
      <c r="Z21542" s="11" t="s">
        <v>20111</v>
      </c>
      <c r="AA21542" s="10" t="s">
        <v>20143</v>
      </c>
      <c r="AB21542" s="10" t="s">
        <v>20143</v>
      </c>
      <c r="AC21542" s="10"/>
      <c r="AD21542" s="10" t="s">
        <v>20163</v>
      </c>
      <c r="AE21542" s="6" t="s">
        <v>41044</v>
      </c>
      <c r="AF21542" s="6" t="s">
        <v>1592</v>
      </c>
    </row>
    <row r="21543" spans="2:32" x14ac:dyDescent="0.35">
      <c r="B21543" s="19">
        <f t="shared" si="1010"/>
        <v>21537</v>
      </c>
      <c r="C21543" s="8">
        <v>-5.4437233338949103</v>
      </c>
      <c r="D21543" s="8">
        <v>-42.985875000011603</v>
      </c>
      <c r="E21543" s="9" t="s">
        <v>41241</v>
      </c>
      <c r="F21543" s="11" t="s">
        <v>41795</v>
      </c>
      <c r="G21543" s="11" t="s">
        <v>41796</v>
      </c>
      <c r="H21543" s="11" t="s">
        <v>41800</v>
      </c>
      <c r="I21543" s="9" t="s">
        <v>41744</v>
      </c>
      <c r="J21543" s="9" t="s">
        <v>41758</v>
      </c>
      <c r="K21543" s="10" t="s">
        <v>20139</v>
      </c>
      <c r="L21543" s="9" t="s">
        <v>41759</v>
      </c>
      <c r="M21543" s="9" t="s">
        <v>41760</v>
      </c>
      <c r="N21543" s="9" t="s">
        <v>41149</v>
      </c>
      <c r="O21543" s="8">
        <v>250</v>
      </c>
      <c r="P21543" s="10">
        <v>30</v>
      </c>
      <c r="Q21543" s="12">
        <f t="shared" si="1008"/>
        <v>280</v>
      </c>
      <c r="R21543" s="8">
        <v>1</v>
      </c>
      <c r="S21543" s="13">
        <f t="shared" si="1009"/>
        <v>280</v>
      </c>
      <c r="T21543" s="8" t="s">
        <v>59757</v>
      </c>
      <c r="U21543" s="10" t="s">
        <v>1580</v>
      </c>
      <c r="V21543" s="10">
        <v>0</v>
      </c>
      <c r="W21543" s="9" t="s">
        <v>1597</v>
      </c>
      <c r="X21543" s="11">
        <v>0</v>
      </c>
      <c r="Y21543" s="11">
        <v>0</v>
      </c>
      <c r="Z21543" s="11" t="s">
        <v>1603</v>
      </c>
      <c r="AA21543" s="10" t="s">
        <v>20143</v>
      </c>
      <c r="AB21543" s="10" t="s">
        <v>20143</v>
      </c>
      <c r="AC21543" s="10"/>
      <c r="AD21543" s="10" t="s">
        <v>20163</v>
      </c>
      <c r="AE21543" s="6" t="s">
        <v>41060</v>
      </c>
      <c r="AF21543" s="6" t="s">
        <v>1592</v>
      </c>
    </row>
    <row r="21544" spans="2:32" x14ac:dyDescent="0.35">
      <c r="B21544" s="19">
        <f t="shared" si="1010"/>
        <v>21538</v>
      </c>
      <c r="C21544" s="8">
        <v>-5.1515075352663198</v>
      </c>
      <c r="D21544" s="8">
        <v>-42.815410404444499</v>
      </c>
      <c r="E21544" s="9" t="s">
        <v>41382</v>
      </c>
      <c r="F21544" s="11" t="s">
        <v>41795</v>
      </c>
      <c r="G21544" s="11" t="s">
        <v>41796</v>
      </c>
      <c r="H21544" s="11" t="s">
        <v>41800</v>
      </c>
      <c r="I21544" s="9" t="s">
        <v>41744</v>
      </c>
      <c r="J21544" s="9" t="s">
        <v>41758</v>
      </c>
      <c r="K21544" s="10" t="s">
        <v>20139</v>
      </c>
      <c r="L21544" s="9" t="s">
        <v>41759</v>
      </c>
      <c r="M21544" s="9" t="s">
        <v>41770</v>
      </c>
      <c r="N21544" s="9" t="s">
        <v>41149</v>
      </c>
      <c r="O21544" s="8">
        <v>70</v>
      </c>
      <c r="P21544" s="10">
        <v>14</v>
      </c>
      <c r="Q21544" s="12">
        <f t="shared" si="1008"/>
        <v>84</v>
      </c>
      <c r="R21544" s="8">
        <v>1</v>
      </c>
      <c r="S21544" s="13">
        <f t="shared" si="1009"/>
        <v>84</v>
      </c>
      <c r="T21544" s="8" t="s">
        <v>59758</v>
      </c>
      <c r="U21544" s="10" t="s">
        <v>1590</v>
      </c>
      <c r="V21544" s="10">
        <v>0</v>
      </c>
      <c r="W21544" s="9" t="s">
        <v>1597</v>
      </c>
      <c r="X21544" s="11">
        <v>0</v>
      </c>
      <c r="Y21544" s="11">
        <v>0</v>
      </c>
      <c r="Z21544" s="11" t="s">
        <v>20106</v>
      </c>
      <c r="AA21544" s="10" t="s">
        <v>20143</v>
      </c>
      <c r="AB21544" s="10" t="s">
        <v>20143</v>
      </c>
      <c r="AC21544" s="10"/>
      <c r="AD21544" s="10" t="s">
        <v>20163</v>
      </c>
      <c r="AE21544" s="6" t="s">
        <v>41086</v>
      </c>
      <c r="AF21544" s="6" t="s">
        <v>1592</v>
      </c>
    </row>
    <row r="21545" spans="2:32" x14ac:dyDescent="0.35">
      <c r="B21545" s="19">
        <f t="shared" si="1010"/>
        <v>21539</v>
      </c>
      <c r="C21545" s="8">
        <v>-5.1553092752279701</v>
      </c>
      <c r="D21545" s="8">
        <v>-42.811342999646499</v>
      </c>
      <c r="E21545" s="9" t="s">
        <v>41241</v>
      </c>
      <c r="F21545" s="11" t="s">
        <v>41795</v>
      </c>
      <c r="G21545" s="11" t="s">
        <v>41796</v>
      </c>
      <c r="H21545" s="11" t="s">
        <v>41800</v>
      </c>
      <c r="I21545" s="9" t="s">
        <v>41744</v>
      </c>
      <c r="J21545" s="9" t="s">
        <v>41758</v>
      </c>
      <c r="K21545" s="10" t="s">
        <v>20139</v>
      </c>
      <c r="L21545" s="9" t="s">
        <v>41759</v>
      </c>
      <c r="M21545" s="9" t="s">
        <v>41760</v>
      </c>
      <c r="N21545" s="9" t="s">
        <v>41149</v>
      </c>
      <c r="O21545" s="8">
        <v>250</v>
      </c>
      <c r="P21545" s="10">
        <v>30</v>
      </c>
      <c r="Q21545" s="12">
        <f t="shared" si="1008"/>
        <v>280</v>
      </c>
      <c r="R21545" s="8">
        <v>1</v>
      </c>
      <c r="S21545" s="13">
        <f t="shared" si="1009"/>
        <v>280</v>
      </c>
      <c r="T21545" s="8" t="s">
        <v>59759</v>
      </c>
      <c r="U21545" s="10" t="s">
        <v>1591</v>
      </c>
      <c r="V21545" s="10">
        <v>0</v>
      </c>
      <c r="W21545" s="9" t="s">
        <v>1597</v>
      </c>
      <c r="X21545" s="11">
        <v>0</v>
      </c>
      <c r="Y21545" s="11">
        <v>0</v>
      </c>
      <c r="Z21545" s="11" t="s">
        <v>20137</v>
      </c>
      <c r="AA21545" s="10" t="s">
        <v>20143</v>
      </c>
      <c r="AB21545" s="10" t="s">
        <v>20143</v>
      </c>
      <c r="AC21545" s="10"/>
      <c r="AD21545" s="10" t="s">
        <v>20163</v>
      </c>
      <c r="AE21545" s="6" t="s">
        <v>41087</v>
      </c>
      <c r="AF21545" s="6" t="s">
        <v>1592</v>
      </c>
    </row>
    <row r="21546" spans="2:32" x14ac:dyDescent="0.35">
      <c r="B21546" s="19">
        <f t="shared" si="1010"/>
        <v>21540</v>
      </c>
      <c r="C21546" s="8">
        <v>-5.1000462433815601</v>
      </c>
      <c r="D21546" s="8">
        <v>-43.058371514357802</v>
      </c>
      <c r="E21546" s="9" t="s">
        <v>41241</v>
      </c>
      <c r="F21546" s="11" t="s">
        <v>41795</v>
      </c>
      <c r="G21546" s="11" t="s">
        <v>41796</v>
      </c>
      <c r="H21546" s="11" t="s">
        <v>41800</v>
      </c>
      <c r="I21546" s="9" t="s">
        <v>41744</v>
      </c>
      <c r="J21546" s="9" t="s">
        <v>41758</v>
      </c>
      <c r="K21546" s="10" t="s">
        <v>20139</v>
      </c>
      <c r="L21546" s="9" t="s">
        <v>41759</v>
      </c>
      <c r="M21546" s="9" t="s">
        <v>41760</v>
      </c>
      <c r="N21546" s="9" t="s">
        <v>41149</v>
      </c>
      <c r="O21546" s="8">
        <v>70</v>
      </c>
      <c r="P21546" s="10">
        <v>14</v>
      </c>
      <c r="Q21546" s="12">
        <f t="shared" si="1008"/>
        <v>84</v>
      </c>
      <c r="R21546" s="8">
        <v>1</v>
      </c>
      <c r="S21546" s="13">
        <f t="shared" si="1009"/>
        <v>84</v>
      </c>
      <c r="T21546" s="8" t="s">
        <v>59760</v>
      </c>
      <c r="U21546" s="10" t="s">
        <v>1593</v>
      </c>
      <c r="V21546" s="10">
        <v>0</v>
      </c>
      <c r="W21546" s="9" t="s">
        <v>1597</v>
      </c>
      <c r="X21546" s="11">
        <v>0</v>
      </c>
      <c r="Y21546" s="11">
        <v>0</v>
      </c>
      <c r="Z21546" s="11" t="s">
        <v>1603</v>
      </c>
      <c r="AA21546" s="10" t="s">
        <v>20143</v>
      </c>
      <c r="AB21546" s="10" t="s">
        <v>20143</v>
      </c>
      <c r="AC21546" s="10"/>
      <c r="AD21546" s="10" t="s">
        <v>20163</v>
      </c>
      <c r="AE21546" s="6" t="s">
        <v>41090</v>
      </c>
      <c r="AF21546" s="6" t="s">
        <v>1592</v>
      </c>
    </row>
    <row r="21547" spans="2:32" x14ac:dyDescent="0.35">
      <c r="B21547" s="19">
        <f t="shared" si="1010"/>
        <v>21541</v>
      </c>
      <c r="C21547" s="8">
        <v>-5.4451572240857002</v>
      </c>
      <c r="D21547" s="8">
        <v>-42.983242615163498</v>
      </c>
      <c r="E21547" s="9" t="s">
        <v>41241</v>
      </c>
      <c r="F21547" s="11" t="s">
        <v>41795</v>
      </c>
      <c r="G21547" s="11" t="s">
        <v>41796</v>
      </c>
      <c r="H21547" s="11" t="s">
        <v>41800</v>
      </c>
      <c r="I21547" s="9" t="s">
        <v>41744</v>
      </c>
      <c r="J21547" s="9" t="s">
        <v>41758</v>
      </c>
      <c r="K21547" s="10" t="s">
        <v>20139</v>
      </c>
      <c r="L21547" s="9" t="s">
        <v>41759</v>
      </c>
      <c r="M21547" s="9" t="s">
        <v>41760</v>
      </c>
      <c r="N21547" s="9" t="s">
        <v>41149</v>
      </c>
      <c r="O21547" s="8">
        <v>70</v>
      </c>
      <c r="P21547" s="10">
        <v>14</v>
      </c>
      <c r="Q21547" s="12">
        <f t="shared" si="1008"/>
        <v>84</v>
      </c>
      <c r="R21547" s="8">
        <v>1</v>
      </c>
      <c r="S21547" s="13">
        <f t="shared" si="1009"/>
        <v>84</v>
      </c>
      <c r="T21547" s="8" t="s">
        <v>59761</v>
      </c>
      <c r="U21547" s="10" t="s">
        <v>1594</v>
      </c>
      <c r="V21547" s="10">
        <v>0</v>
      </c>
      <c r="W21547" s="9" t="s">
        <v>1597</v>
      </c>
      <c r="X21547" s="11">
        <v>0</v>
      </c>
      <c r="Y21547" s="11">
        <v>0</v>
      </c>
      <c r="Z21547" s="11" t="s">
        <v>1603</v>
      </c>
      <c r="AA21547" s="10" t="s">
        <v>20143</v>
      </c>
      <c r="AB21547" s="10" t="s">
        <v>20143</v>
      </c>
      <c r="AC21547" s="10"/>
      <c r="AD21547" s="10" t="s">
        <v>20163</v>
      </c>
      <c r="AE21547" s="6" t="s">
        <v>41091</v>
      </c>
      <c r="AF21547" s="6" t="s">
        <v>1592</v>
      </c>
    </row>
    <row r="21548" spans="2:32" x14ac:dyDescent="0.35">
      <c r="B21548" s="19">
        <f t="shared" si="1010"/>
        <v>21542</v>
      </c>
      <c r="C21548" s="8">
        <v>-5.4460222562640404</v>
      </c>
      <c r="D21548" s="8">
        <v>-42.982452605706797</v>
      </c>
      <c r="E21548" s="9" t="s">
        <v>41241</v>
      </c>
      <c r="F21548" s="11" t="s">
        <v>41795</v>
      </c>
      <c r="G21548" s="11" t="s">
        <v>41796</v>
      </c>
      <c r="H21548" s="11" t="s">
        <v>41800</v>
      </c>
      <c r="I21548" s="9" t="s">
        <v>41744</v>
      </c>
      <c r="J21548" s="9" t="s">
        <v>41758</v>
      </c>
      <c r="K21548" s="10" t="s">
        <v>20139</v>
      </c>
      <c r="L21548" s="9" t="s">
        <v>41759</v>
      </c>
      <c r="M21548" s="9" t="s">
        <v>41760</v>
      </c>
      <c r="N21548" s="9" t="s">
        <v>41149</v>
      </c>
      <c r="O21548" s="8">
        <v>70</v>
      </c>
      <c r="P21548" s="10">
        <v>14</v>
      </c>
      <c r="Q21548" s="12">
        <f t="shared" si="1008"/>
        <v>84</v>
      </c>
      <c r="R21548" s="8">
        <v>1</v>
      </c>
      <c r="S21548" s="13">
        <f t="shared" si="1009"/>
        <v>84</v>
      </c>
      <c r="T21548" s="8" t="s">
        <v>59762</v>
      </c>
      <c r="U21548" s="10" t="s">
        <v>1594</v>
      </c>
      <c r="V21548" s="10">
        <v>0</v>
      </c>
      <c r="W21548" s="9" t="s">
        <v>1597</v>
      </c>
      <c r="X21548" s="11">
        <v>0</v>
      </c>
      <c r="Y21548" s="11">
        <v>0</v>
      </c>
      <c r="Z21548" s="11" t="s">
        <v>20106</v>
      </c>
      <c r="AA21548" s="10" t="s">
        <v>20143</v>
      </c>
      <c r="AB21548" s="10" t="s">
        <v>20143</v>
      </c>
      <c r="AC21548" s="10"/>
      <c r="AD21548" s="10" t="s">
        <v>20163</v>
      </c>
      <c r="AE21548" s="6" t="s">
        <v>41092</v>
      </c>
      <c r="AF21548" s="6" t="s">
        <v>1592</v>
      </c>
    </row>
    <row r="21549" spans="2:32" x14ac:dyDescent="0.35">
      <c r="B21549" s="19">
        <f t="shared" si="1010"/>
        <v>21543</v>
      </c>
      <c r="C21549" s="8">
        <v>-5.4493552820734799</v>
      </c>
      <c r="D21549" s="8">
        <v>-42.974023442295902</v>
      </c>
      <c r="E21549" s="9" t="s">
        <v>41241</v>
      </c>
      <c r="F21549" s="11" t="s">
        <v>41795</v>
      </c>
      <c r="G21549" s="11" t="s">
        <v>41796</v>
      </c>
      <c r="H21549" s="11" t="s">
        <v>41800</v>
      </c>
      <c r="I21549" s="9" t="s">
        <v>41744</v>
      </c>
      <c r="J21549" s="9" t="s">
        <v>41758</v>
      </c>
      <c r="K21549" s="10" t="s">
        <v>20139</v>
      </c>
      <c r="L21549" s="9" t="s">
        <v>41759</v>
      </c>
      <c r="M21549" s="9" t="s">
        <v>41760</v>
      </c>
      <c r="N21549" s="9" t="s">
        <v>41149</v>
      </c>
      <c r="O21549" s="8">
        <v>70</v>
      </c>
      <c r="P21549" s="10">
        <v>14</v>
      </c>
      <c r="Q21549" s="12">
        <f t="shared" si="1008"/>
        <v>84</v>
      </c>
      <c r="R21549" s="8">
        <v>1</v>
      </c>
      <c r="S21549" s="13">
        <f t="shared" si="1009"/>
        <v>84</v>
      </c>
      <c r="T21549" s="8" t="s">
        <v>59763</v>
      </c>
      <c r="U21549" s="10" t="s">
        <v>1595</v>
      </c>
      <c r="V21549" s="10">
        <v>0</v>
      </c>
      <c r="W21549" s="9" t="s">
        <v>1597</v>
      </c>
      <c r="X21549" s="11">
        <v>0</v>
      </c>
      <c r="Y21549" s="11">
        <v>0</v>
      </c>
      <c r="Z21549" s="11" t="s">
        <v>20106</v>
      </c>
      <c r="AA21549" s="10" t="s">
        <v>20144</v>
      </c>
      <c r="AB21549" s="10" t="s">
        <v>20143</v>
      </c>
      <c r="AC21549" s="10"/>
      <c r="AD21549" s="10" t="s">
        <v>20163</v>
      </c>
      <c r="AE21549" s="6" t="s">
        <v>41093</v>
      </c>
      <c r="AF21549" s="6" t="s">
        <v>1592</v>
      </c>
    </row>
    <row r="21550" spans="2:32" x14ac:dyDescent="0.35">
      <c r="B21550" s="19">
        <f t="shared" si="1010"/>
        <v>21544</v>
      </c>
      <c r="C21550" s="8">
        <v>-5.1769561230179901</v>
      </c>
      <c r="D21550" s="8">
        <v>-42.834259863326203</v>
      </c>
      <c r="E21550" s="9" t="s">
        <v>41241</v>
      </c>
      <c r="F21550" s="11" t="s">
        <v>41795</v>
      </c>
      <c r="G21550" s="11" t="s">
        <v>41796</v>
      </c>
      <c r="H21550" s="11" t="s">
        <v>41800</v>
      </c>
      <c r="I21550" s="9" t="s">
        <v>41744</v>
      </c>
      <c r="J21550" s="9" t="s">
        <v>41758</v>
      </c>
      <c r="K21550" s="10" t="s">
        <v>20139</v>
      </c>
      <c r="L21550" s="9" t="s">
        <v>41759</v>
      </c>
      <c r="M21550" s="9" t="s">
        <v>41770</v>
      </c>
      <c r="N21550" s="9" t="s">
        <v>41150</v>
      </c>
      <c r="O21550" s="8">
        <v>250</v>
      </c>
      <c r="P21550" s="10">
        <v>23</v>
      </c>
      <c r="Q21550" s="12">
        <f t="shared" si="1008"/>
        <v>273</v>
      </c>
      <c r="R21550" s="8">
        <v>1</v>
      </c>
      <c r="S21550" s="13">
        <f t="shared" si="1009"/>
        <v>273</v>
      </c>
      <c r="T21550" s="8" t="s">
        <v>59764</v>
      </c>
      <c r="U21550" s="10" t="s">
        <v>82</v>
      </c>
      <c r="V21550" s="10">
        <v>0</v>
      </c>
      <c r="W21550" s="9" t="s">
        <v>1597</v>
      </c>
      <c r="X21550" s="11">
        <v>0</v>
      </c>
      <c r="Y21550" s="11">
        <v>107978282</v>
      </c>
      <c r="Z21550" s="11" t="s">
        <v>1752</v>
      </c>
      <c r="AA21550" s="10" t="s">
        <v>20143</v>
      </c>
      <c r="AB21550" s="10" t="s">
        <v>20143</v>
      </c>
      <c r="AC21550" s="10"/>
      <c r="AD21550" s="10" t="s">
        <v>20163</v>
      </c>
      <c r="AE21550" s="6" t="s">
        <v>20373</v>
      </c>
      <c r="AF21550" s="6" t="s">
        <v>1592</v>
      </c>
    </row>
    <row r="21551" spans="2:32" x14ac:dyDescent="0.35">
      <c r="B21551" s="19">
        <f t="shared" si="1010"/>
        <v>21545</v>
      </c>
      <c r="C21551" s="8">
        <v>-5.2460818252248202</v>
      </c>
      <c r="D21551" s="8">
        <v>-43.163207061669297</v>
      </c>
      <c r="E21551" s="9" t="s">
        <v>41241</v>
      </c>
      <c r="F21551" s="11" t="s">
        <v>41795</v>
      </c>
      <c r="G21551" s="11" t="s">
        <v>41796</v>
      </c>
      <c r="H21551" s="11" t="s">
        <v>41800</v>
      </c>
      <c r="I21551" s="9" t="s">
        <v>41744</v>
      </c>
      <c r="J21551" s="9" t="s">
        <v>41758</v>
      </c>
      <c r="K21551" s="10" t="s">
        <v>20139</v>
      </c>
      <c r="L21551" s="9" t="s">
        <v>41759</v>
      </c>
      <c r="M21551" s="9" t="s">
        <v>41760</v>
      </c>
      <c r="N21551" s="9" t="s">
        <v>41150</v>
      </c>
      <c r="O21551" s="8">
        <v>250</v>
      </c>
      <c r="P21551" s="10">
        <v>23</v>
      </c>
      <c r="Q21551" s="12">
        <f t="shared" si="1008"/>
        <v>273</v>
      </c>
      <c r="R21551" s="8">
        <v>1</v>
      </c>
      <c r="S21551" s="13">
        <f t="shared" si="1009"/>
        <v>273</v>
      </c>
      <c r="T21551" s="8" t="s">
        <v>59765</v>
      </c>
      <c r="U21551" s="10" t="s">
        <v>536</v>
      </c>
      <c r="V21551" s="10">
        <v>0</v>
      </c>
      <c r="W21551" s="9" t="s">
        <v>1597</v>
      </c>
      <c r="X21551" s="11">
        <v>0</v>
      </c>
      <c r="Y21551" s="11">
        <v>104867713</v>
      </c>
      <c r="Z21551" s="11" t="s">
        <v>3490</v>
      </c>
      <c r="AA21551" s="10" t="s">
        <v>20143</v>
      </c>
      <c r="AB21551" s="10" t="s">
        <v>20143</v>
      </c>
      <c r="AC21551" s="10"/>
      <c r="AD21551" s="10" t="s">
        <v>20163</v>
      </c>
      <c r="AE21551" s="6" t="s">
        <v>22278</v>
      </c>
      <c r="AF21551" s="6" t="s">
        <v>1592</v>
      </c>
    </row>
    <row r="21552" spans="2:32" x14ac:dyDescent="0.35">
      <c r="B21552" s="19">
        <f t="shared" si="1010"/>
        <v>21546</v>
      </c>
      <c r="C21552" s="8">
        <v>-5.0504092561033804</v>
      </c>
      <c r="D21552" s="8">
        <v>-42.910466655807497</v>
      </c>
      <c r="E21552" s="9" t="s">
        <v>41241</v>
      </c>
      <c r="F21552" s="11" t="s">
        <v>41795</v>
      </c>
      <c r="G21552" s="11" t="s">
        <v>41796</v>
      </c>
      <c r="H21552" s="11" t="s">
        <v>41800</v>
      </c>
      <c r="I21552" s="9" t="s">
        <v>41744</v>
      </c>
      <c r="J21552" s="9" t="s">
        <v>41758</v>
      </c>
      <c r="K21552" s="10" t="s">
        <v>20139</v>
      </c>
      <c r="L21552" s="9" t="s">
        <v>41759</v>
      </c>
      <c r="M21552" s="9" t="s">
        <v>41760</v>
      </c>
      <c r="N21552" s="9" t="s">
        <v>41149</v>
      </c>
      <c r="O21552" s="8">
        <v>400</v>
      </c>
      <c r="P21552" s="10">
        <v>38</v>
      </c>
      <c r="Q21552" s="12">
        <f t="shared" si="1008"/>
        <v>438</v>
      </c>
      <c r="R21552" s="8">
        <v>1</v>
      </c>
      <c r="S21552" s="13">
        <f t="shared" si="1009"/>
        <v>438</v>
      </c>
      <c r="T21552" s="8" t="s">
        <v>59766</v>
      </c>
      <c r="U21552" s="10" t="s">
        <v>837</v>
      </c>
      <c r="V21552" s="10">
        <v>0</v>
      </c>
      <c r="W21552" s="9" t="s">
        <v>1597</v>
      </c>
      <c r="X21552" s="11">
        <v>0</v>
      </c>
      <c r="Y21552" s="11">
        <v>107934751</v>
      </c>
      <c r="Z21552" s="11" t="s">
        <v>6010</v>
      </c>
      <c r="AA21552" s="10" t="s">
        <v>20143</v>
      </c>
      <c r="AB21552" s="10" t="s">
        <v>20143</v>
      </c>
      <c r="AC21552" s="10"/>
      <c r="AD21552" s="10" t="s">
        <v>20163</v>
      </c>
      <c r="AE21552" s="6" t="s">
        <v>25025</v>
      </c>
      <c r="AF21552" s="6" t="s">
        <v>1592</v>
      </c>
    </row>
    <row r="21553" spans="2:32" x14ac:dyDescent="0.35">
      <c r="B21553" s="19">
        <f t="shared" si="1010"/>
        <v>21547</v>
      </c>
      <c r="C21553" s="8">
        <v>-4.9988872725422997</v>
      </c>
      <c r="D21553" s="8">
        <v>-42.935443002541298</v>
      </c>
      <c r="E21553" s="9" t="s">
        <v>41241</v>
      </c>
      <c r="F21553" s="11" t="s">
        <v>41795</v>
      </c>
      <c r="G21553" s="11" t="s">
        <v>41796</v>
      </c>
      <c r="H21553" s="11" t="s">
        <v>41800</v>
      </c>
      <c r="I21553" s="9" t="s">
        <v>41744</v>
      </c>
      <c r="J21553" s="9" t="s">
        <v>41758</v>
      </c>
      <c r="K21553" s="10" t="s">
        <v>20139</v>
      </c>
      <c r="L21553" s="9" t="s">
        <v>41759</v>
      </c>
      <c r="M21553" s="9" t="s">
        <v>41760</v>
      </c>
      <c r="N21553" s="9" t="s">
        <v>41149</v>
      </c>
      <c r="O21553" s="8">
        <v>400</v>
      </c>
      <c r="P21553" s="10">
        <v>38</v>
      </c>
      <c r="Q21553" s="12">
        <f t="shared" si="1008"/>
        <v>438</v>
      </c>
      <c r="R21553" s="8">
        <v>1</v>
      </c>
      <c r="S21553" s="13">
        <f t="shared" si="1009"/>
        <v>438</v>
      </c>
      <c r="T21553" s="8" t="s">
        <v>59767</v>
      </c>
      <c r="U21553" s="10" t="s">
        <v>1250</v>
      </c>
      <c r="V21553" s="10">
        <v>0</v>
      </c>
      <c r="W21553" s="9" t="s">
        <v>1597</v>
      </c>
      <c r="X21553" s="11">
        <v>0</v>
      </c>
      <c r="Y21553" s="11">
        <v>107835224</v>
      </c>
      <c r="Z21553" s="11" t="s">
        <v>12591</v>
      </c>
      <c r="AA21553" s="10" t="s">
        <v>20143</v>
      </c>
      <c r="AB21553" s="10" t="s">
        <v>20143</v>
      </c>
      <c r="AC21553" s="10"/>
      <c r="AD21553" s="10" t="s">
        <v>20163</v>
      </c>
      <c r="AE21553" s="6" t="s">
        <v>32297</v>
      </c>
      <c r="AF21553" s="6" t="s">
        <v>1592</v>
      </c>
    </row>
    <row r="21554" spans="2:32" x14ac:dyDescent="0.35">
      <c r="B21554" s="19">
        <f t="shared" si="1010"/>
        <v>21548</v>
      </c>
      <c r="C21554" s="8">
        <v>-5.1364633781925901</v>
      </c>
      <c r="D21554" s="8">
        <v>-42.833694423631499</v>
      </c>
      <c r="E21554" s="9" t="s">
        <v>41353</v>
      </c>
      <c r="F21554" s="11" t="s">
        <v>41795</v>
      </c>
      <c r="G21554" s="11" t="s">
        <v>41796</v>
      </c>
      <c r="H21554" s="11" t="s">
        <v>41800</v>
      </c>
      <c r="I21554" s="9" t="s">
        <v>41744</v>
      </c>
      <c r="J21554" s="9" t="s">
        <v>41758</v>
      </c>
      <c r="K21554" s="10" t="s">
        <v>20139</v>
      </c>
      <c r="L21554" s="9" t="s">
        <v>41759</v>
      </c>
      <c r="M21554" s="9" t="s">
        <v>41760</v>
      </c>
      <c r="N21554" s="9" t="s">
        <v>41149</v>
      </c>
      <c r="O21554" s="8">
        <v>70</v>
      </c>
      <c r="P21554" s="10">
        <v>14</v>
      </c>
      <c r="Q21554" s="12">
        <f t="shared" si="1008"/>
        <v>84</v>
      </c>
      <c r="R21554" s="8">
        <v>1</v>
      </c>
      <c r="S21554" s="13">
        <f t="shared" si="1009"/>
        <v>84</v>
      </c>
      <c r="T21554" s="8" t="s">
        <v>59768</v>
      </c>
      <c r="U21554" s="10" t="s">
        <v>64</v>
      </c>
      <c r="V21554" s="10">
        <v>152253</v>
      </c>
      <c r="W21554" s="9" t="s">
        <v>1598</v>
      </c>
      <c r="X21554" s="11">
        <v>190</v>
      </c>
      <c r="Y21554" s="11">
        <v>104862942</v>
      </c>
      <c r="Z21554" s="11" t="s">
        <v>1705</v>
      </c>
      <c r="AA21554" s="10" t="s">
        <v>20143</v>
      </c>
      <c r="AB21554" s="10" t="s">
        <v>20143</v>
      </c>
      <c r="AC21554" s="10"/>
      <c r="AD21554" s="10" t="s">
        <v>20163</v>
      </c>
      <c r="AE21554" s="6" t="s">
        <v>20324</v>
      </c>
      <c r="AF21554" s="6" t="s">
        <v>1592</v>
      </c>
    </row>
    <row r="21555" spans="2:32" x14ac:dyDescent="0.35">
      <c r="B21555" s="19">
        <f t="shared" si="1010"/>
        <v>21549</v>
      </c>
      <c r="C21555" s="8">
        <v>-5.13587659975994</v>
      </c>
      <c r="D21555" s="8">
        <v>-42.833939286884203</v>
      </c>
      <c r="E21555" s="9" t="s">
        <v>41687</v>
      </c>
      <c r="F21555" s="11" t="s">
        <v>41789</v>
      </c>
      <c r="G21555" s="11" t="s">
        <v>41791</v>
      </c>
      <c r="H21555" s="11" t="s">
        <v>41800</v>
      </c>
      <c r="I21555" s="9" t="s">
        <v>41744</v>
      </c>
      <c r="J21555" s="9" t="s">
        <v>41758</v>
      </c>
      <c r="K21555" s="10" t="s">
        <v>20139</v>
      </c>
      <c r="L21555" s="9" t="s">
        <v>41759</v>
      </c>
      <c r="M21555" s="9" t="s">
        <v>41760</v>
      </c>
      <c r="N21555" s="9" t="s">
        <v>41149</v>
      </c>
      <c r="O21555" s="8">
        <v>70</v>
      </c>
      <c r="P21555" s="10">
        <v>14</v>
      </c>
      <c r="Q21555" s="12">
        <f t="shared" si="1008"/>
        <v>84</v>
      </c>
      <c r="R21555" s="8">
        <v>1</v>
      </c>
      <c r="S21555" s="13">
        <f t="shared" si="1009"/>
        <v>84</v>
      </c>
      <c r="T21555" s="8" t="s">
        <v>59769</v>
      </c>
      <c r="U21555" s="10" t="s">
        <v>64</v>
      </c>
      <c r="V21555" s="10">
        <v>152253</v>
      </c>
      <c r="W21555" s="9" t="s">
        <v>1598</v>
      </c>
      <c r="X21555" s="11">
        <v>162</v>
      </c>
      <c r="Y21555" s="11">
        <v>108495247</v>
      </c>
      <c r="Z21555" s="11" t="s">
        <v>2690</v>
      </c>
      <c r="AA21555" s="10" t="s">
        <v>20143</v>
      </c>
      <c r="AB21555" s="10" t="s">
        <v>20143</v>
      </c>
      <c r="AC21555" s="10"/>
      <c r="AD21555" s="10" t="s">
        <v>20163</v>
      </c>
      <c r="AE21555" s="6" t="s">
        <v>21398</v>
      </c>
      <c r="AF21555" s="6" t="s">
        <v>1592</v>
      </c>
    </row>
    <row r="21556" spans="2:32" x14ac:dyDescent="0.35">
      <c r="B21556" s="19">
        <f t="shared" si="1010"/>
        <v>21550</v>
      </c>
      <c r="C21556" s="8">
        <v>-5.1357849748460804</v>
      </c>
      <c r="D21556" s="8">
        <v>-42.833578943891197</v>
      </c>
      <c r="E21556" s="9" t="s">
        <v>41702</v>
      </c>
      <c r="F21556" s="11" t="s">
        <v>41789</v>
      </c>
      <c r="G21556" s="11" t="s">
        <v>41790</v>
      </c>
      <c r="H21556" s="11" t="s">
        <v>41800</v>
      </c>
      <c r="I21556" s="9" t="s">
        <v>41744</v>
      </c>
      <c r="J21556" s="9" t="s">
        <v>41758</v>
      </c>
      <c r="K21556" s="10" t="s">
        <v>20139</v>
      </c>
      <c r="L21556" s="9" t="s">
        <v>41759</v>
      </c>
      <c r="M21556" s="9" t="s">
        <v>41760</v>
      </c>
      <c r="N21556" s="9" t="s">
        <v>41149</v>
      </c>
      <c r="O21556" s="8">
        <v>70</v>
      </c>
      <c r="P21556" s="10">
        <v>14</v>
      </c>
      <c r="Q21556" s="12">
        <f t="shared" si="1008"/>
        <v>84</v>
      </c>
      <c r="R21556" s="8">
        <v>1</v>
      </c>
      <c r="S21556" s="13">
        <f t="shared" si="1009"/>
        <v>84</v>
      </c>
      <c r="T21556" s="8" t="s">
        <v>59770</v>
      </c>
      <c r="U21556" s="10" t="s">
        <v>64</v>
      </c>
      <c r="V21556" s="10">
        <v>152253</v>
      </c>
      <c r="W21556" s="9" t="s">
        <v>1598</v>
      </c>
      <c r="X21556" s="11">
        <v>259</v>
      </c>
      <c r="Y21556" s="11">
        <v>108495248</v>
      </c>
      <c r="Z21556" s="11" t="s">
        <v>2695</v>
      </c>
      <c r="AA21556" s="10" t="s">
        <v>20143</v>
      </c>
      <c r="AB21556" s="10" t="s">
        <v>20143</v>
      </c>
      <c r="AC21556" s="10"/>
      <c r="AD21556" s="10" t="s">
        <v>20163</v>
      </c>
      <c r="AE21556" s="6" t="s">
        <v>21404</v>
      </c>
      <c r="AF21556" s="6" t="s">
        <v>1592</v>
      </c>
    </row>
    <row r="21557" spans="2:32" x14ac:dyDescent="0.35">
      <c r="B21557" s="19">
        <f t="shared" si="1010"/>
        <v>21551</v>
      </c>
      <c r="C21557" s="8">
        <v>-5.1357387949319699</v>
      </c>
      <c r="D21557" s="8">
        <v>-42.833290578021</v>
      </c>
      <c r="E21557" s="9" t="s">
        <v>41702</v>
      </c>
      <c r="F21557" s="11" t="s">
        <v>41789</v>
      </c>
      <c r="G21557" s="11" t="s">
        <v>41790</v>
      </c>
      <c r="H21557" s="11" t="s">
        <v>41800</v>
      </c>
      <c r="I21557" s="9" t="s">
        <v>41744</v>
      </c>
      <c r="J21557" s="9" t="s">
        <v>41758</v>
      </c>
      <c r="K21557" s="10" t="s">
        <v>20139</v>
      </c>
      <c r="L21557" s="9" t="s">
        <v>41759</v>
      </c>
      <c r="M21557" s="9" t="s">
        <v>41760</v>
      </c>
      <c r="N21557" s="9" t="s">
        <v>41149</v>
      </c>
      <c r="O21557" s="8">
        <v>70</v>
      </c>
      <c r="P21557" s="10">
        <v>14</v>
      </c>
      <c r="Q21557" s="12">
        <f t="shared" si="1008"/>
        <v>84</v>
      </c>
      <c r="R21557" s="8">
        <v>1</v>
      </c>
      <c r="S21557" s="13">
        <f t="shared" si="1009"/>
        <v>84</v>
      </c>
      <c r="T21557" s="8" t="s">
        <v>59770</v>
      </c>
      <c r="U21557" s="10" t="s">
        <v>64</v>
      </c>
      <c r="V21557" s="10">
        <v>152253</v>
      </c>
      <c r="W21557" s="9" t="s">
        <v>1598</v>
      </c>
      <c r="X21557" s="11">
        <v>258</v>
      </c>
      <c r="Y21557" s="11">
        <v>108495249</v>
      </c>
      <c r="Z21557" s="11" t="s">
        <v>2698</v>
      </c>
      <c r="AA21557" s="10" t="s">
        <v>20143</v>
      </c>
      <c r="AB21557" s="10" t="s">
        <v>20143</v>
      </c>
      <c r="AC21557" s="10"/>
      <c r="AD21557" s="10" t="s">
        <v>20163</v>
      </c>
      <c r="AE21557" s="6" t="s">
        <v>21408</v>
      </c>
      <c r="AF21557" s="6" t="s">
        <v>1592</v>
      </c>
    </row>
    <row r="21558" spans="2:32" x14ac:dyDescent="0.35">
      <c r="B21558" s="19">
        <f t="shared" si="1010"/>
        <v>21552</v>
      </c>
      <c r="C21558" s="8">
        <v>-5.1360820410292396</v>
      </c>
      <c r="D21558" s="8">
        <v>-42.833208271745399</v>
      </c>
      <c r="E21558" s="9" t="s">
        <v>41353</v>
      </c>
      <c r="F21558" s="11" t="s">
        <v>41795</v>
      </c>
      <c r="G21558" s="11" t="s">
        <v>41796</v>
      </c>
      <c r="H21558" s="11" t="s">
        <v>41800</v>
      </c>
      <c r="I21558" s="9" t="s">
        <v>41744</v>
      </c>
      <c r="J21558" s="9" t="s">
        <v>41758</v>
      </c>
      <c r="K21558" s="10" t="s">
        <v>20139</v>
      </c>
      <c r="L21558" s="9" t="s">
        <v>41759</v>
      </c>
      <c r="M21558" s="9" t="s">
        <v>41760</v>
      </c>
      <c r="N21558" s="9" t="s">
        <v>41149</v>
      </c>
      <c r="O21558" s="8">
        <v>70</v>
      </c>
      <c r="P21558" s="10">
        <v>14</v>
      </c>
      <c r="Q21558" s="12">
        <f t="shared" si="1008"/>
        <v>84</v>
      </c>
      <c r="R21558" s="8">
        <v>1</v>
      </c>
      <c r="S21558" s="13">
        <f t="shared" si="1009"/>
        <v>84</v>
      </c>
      <c r="T21558" s="8" t="s">
        <v>59771</v>
      </c>
      <c r="U21558" s="10" t="s">
        <v>64</v>
      </c>
      <c r="V21558" s="10">
        <v>152253</v>
      </c>
      <c r="W21558" s="9" t="s">
        <v>1598</v>
      </c>
      <c r="X21558" s="11">
        <v>257</v>
      </c>
      <c r="Y21558" s="11">
        <v>108495250</v>
      </c>
      <c r="Z21558" s="11" t="s">
        <v>2702</v>
      </c>
      <c r="AA21558" s="10" t="s">
        <v>20143</v>
      </c>
      <c r="AB21558" s="10" t="s">
        <v>20143</v>
      </c>
      <c r="AC21558" s="10"/>
      <c r="AD21558" s="10" t="s">
        <v>20163</v>
      </c>
      <c r="AE21558" s="6" t="s">
        <v>21412</v>
      </c>
      <c r="AF21558" s="6" t="s">
        <v>1592</v>
      </c>
    </row>
    <row r="21559" spans="2:32" x14ac:dyDescent="0.35">
      <c r="B21559" s="19">
        <f t="shared" si="1010"/>
        <v>21553</v>
      </c>
      <c r="C21559" s="8">
        <v>-5.13655508166367</v>
      </c>
      <c r="D21559" s="8">
        <v>-42.834077875579297</v>
      </c>
      <c r="E21559" s="9" t="s">
        <v>41353</v>
      </c>
      <c r="F21559" s="11" t="s">
        <v>41795</v>
      </c>
      <c r="G21559" s="11" t="s">
        <v>41796</v>
      </c>
      <c r="H21559" s="11" t="s">
        <v>41800</v>
      </c>
      <c r="I21559" s="9" t="s">
        <v>41744</v>
      </c>
      <c r="J21559" s="9" t="s">
        <v>41758</v>
      </c>
      <c r="K21559" s="10" t="s">
        <v>20139</v>
      </c>
      <c r="L21559" s="9" t="s">
        <v>41759</v>
      </c>
      <c r="M21559" s="9" t="s">
        <v>41760</v>
      </c>
      <c r="N21559" s="9" t="s">
        <v>41149</v>
      </c>
      <c r="O21559" s="8">
        <v>70</v>
      </c>
      <c r="P21559" s="10">
        <v>14</v>
      </c>
      <c r="Q21559" s="12">
        <f t="shared" si="1008"/>
        <v>84</v>
      </c>
      <c r="R21559" s="8">
        <v>1</v>
      </c>
      <c r="S21559" s="13">
        <f t="shared" si="1009"/>
        <v>84</v>
      </c>
      <c r="T21559" s="8" t="s">
        <v>59772</v>
      </c>
      <c r="U21559" s="10" t="s">
        <v>64</v>
      </c>
      <c r="V21559" s="10">
        <v>152253</v>
      </c>
      <c r="W21559" s="9" t="s">
        <v>1598</v>
      </c>
      <c r="X21559" s="11">
        <v>189</v>
      </c>
      <c r="Y21559" s="11">
        <v>104862891</v>
      </c>
      <c r="Z21559" s="11" t="s">
        <v>4014</v>
      </c>
      <c r="AA21559" s="10" t="s">
        <v>20144</v>
      </c>
      <c r="AB21559" s="10" t="s">
        <v>20143</v>
      </c>
      <c r="AC21559" s="10"/>
      <c r="AD21559" s="10" t="s">
        <v>20163</v>
      </c>
      <c r="AE21559" s="6" t="s">
        <v>22840</v>
      </c>
      <c r="AF21559" s="6" t="s">
        <v>1592</v>
      </c>
    </row>
    <row r="21560" spans="2:32" x14ac:dyDescent="0.35">
      <c r="B21560" s="19">
        <f t="shared" si="1010"/>
        <v>21554</v>
      </c>
      <c r="C21560" s="8">
        <v>-5.1370288554389099</v>
      </c>
      <c r="D21560" s="8">
        <v>-42.836024272739202</v>
      </c>
      <c r="E21560" s="9" t="s">
        <v>41353</v>
      </c>
      <c r="F21560" s="11" t="s">
        <v>41795</v>
      </c>
      <c r="G21560" s="11" t="s">
        <v>41796</v>
      </c>
      <c r="H21560" s="11" t="s">
        <v>41800</v>
      </c>
      <c r="I21560" s="9" t="s">
        <v>41744</v>
      </c>
      <c r="J21560" s="9" t="s">
        <v>41758</v>
      </c>
      <c r="K21560" s="10" t="s">
        <v>20139</v>
      </c>
      <c r="L21560" s="9" t="s">
        <v>41759</v>
      </c>
      <c r="M21560" s="9" t="s">
        <v>41760</v>
      </c>
      <c r="N21560" s="9" t="s">
        <v>41149</v>
      </c>
      <c r="O21560" s="8">
        <v>70</v>
      </c>
      <c r="P21560" s="10">
        <v>14</v>
      </c>
      <c r="Q21560" s="12">
        <f t="shared" si="1008"/>
        <v>84</v>
      </c>
      <c r="R21560" s="8">
        <v>1</v>
      </c>
      <c r="S21560" s="13">
        <f t="shared" si="1009"/>
        <v>84</v>
      </c>
      <c r="T21560" s="8" t="s">
        <v>59773</v>
      </c>
      <c r="U21560" s="10" t="s">
        <v>64</v>
      </c>
      <c r="V21560" s="10">
        <v>152253</v>
      </c>
      <c r="W21560" s="9" t="s">
        <v>1598</v>
      </c>
      <c r="X21560" s="11">
        <v>181</v>
      </c>
      <c r="Y21560" s="11">
        <v>104864750</v>
      </c>
      <c r="Z21560" s="11" t="s">
        <v>4364</v>
      </c>
      <c r="AA21560" s="10" t="s">
        <v>20143</v>
      </c>
      <c r="AB21560" s="10" t="s">
        <v>20143</v>
      </c>
      <c r="AC21560" s="10"/>
      <c r="AD21560" s="10" t="s">
        <v>20163</v>
      </c>
      <c r="AE21560" s="6" t="s">
        <v>23233</v>
      </c>
      <c r="AF21560" s="6" t="s">
        <v>1592</v>
      </c>
    </row>
    <row r="21561" spans="2:32" x14ac:dyDescent="0.35">
      <c r="B21561" s="19">
        <f t="shared" si="1010"/>
        <v>21555</v>
      </c>
      <c r="C21561" s="8">
        <v>-5.1369424417468101</v>
      </c>
      <c r="D21561" s="8">
        <v>-42.835659573930897</v>
      </c>
      <c r="E21561" s="9" t="s">
        <v>41353</v>
      </c>
      <c r="F21561" s="11" t="s">
        <v>41795</v>
      </c>
      <c r="G21561" s="11" t="s">
        <v>41796</v>
      </c>
      <c r="H21561" s="11" t="s">
        <v>41800</v>
      </c>
      <c r="I21561" s="9" t="s">
        <v>41744</v>
      </c>
      <c r="J21561" s="9" t="s">
        <v>41758</v>
      </c>
      <c r="K21561" s="10" t="s">
        <v>20139</v>
      </c>
      <c r="L21561" s="9" t="s">
        <v>41759</v>
      </c>
      <c r="M21561" s="9" t="s">
        <v>41760</v>
      </c>
      <c r="N21561" s="9" t="s">
        <v>41149</v>
      </c>
      <c r="O21561" s="8">
        <v>70</v>
      </c>
      <c r="P21561" s="10">
        <v>14</v>
      </c>
      <c r="Q21561" s="12">
        <f t="shared" si="1008"/>
        <v>84</v>
      </c>
      <c r="R21561" s="8">
        <v>1</v>
      </c>
      <c r="S21561" s="13">
        <f t="shared" si="1009"/>
        <v>84</v>
      </c>
      <c r="T21561" s="8" t="s">
        <v>59773</v>
      </c>
      <c r="U21561" s="10" t="s">
        <v>64</v>
      </c>
      <c r="V21561" s="10">
        <v>152253</v>
      </c>
      <c r="W21561" s="9" t="s">
        <v>1598</v>
      </c>
      <c r="X21561" s="11">
        <v>182</v>
      </c>
      <c r="Y21561" s="11">
        <v>104864751</v>
      </c>
      <c r="Z21561" s="11" t="s">
        <v>5758</v>
      </c>
      <c r="AA21561" s="10" t="s">
        <v>20143</v>
      </c>
      <c r="AB21561" s="10" t="s">
        <v>20143</v>
      </c>
      <c r="AC21561" s="10"/>
      <c r="AD21561" s="10" t="s">
        <v>20163</v>
      </c>
      <c r="AE21561" s="6" t="s">
        <v>24733</v>
      </c>
      <c r="AF21561" s="6" t="s">
        <v>1592</v>
      </c>
    </row>
    <row r="21562" spans="2:32" x14ac:dyDescent="0.35">
      <c r="B21562" s="19">
        <f t="shared" si="1010"/>
        <v>21556</v>
      </c>
      <c r="C21562" s="8">
        <v>-5.1367162061991198</v>
      </c>
      <c r="D21562" s="8">
        <v>-42.8347122341182</v>
      </c>
      <c r="E21562" s="9" t="s">
        <v>41353</v>
      </c>
      <c r="F21562" s="11" t="s">
        <v>41795</v>
      </c>
      <c r="G21562" s="11" t="s">
        <v>41796</v>
      </c>
      <c r="H21562" s="11" t="s">
        <v>41800</v>
      </c>
      <c r="I21562" s="9" t="s">
        <v>41744</v>
      </c>
      <c r="J21562" s="9" t="s">
        <v>41758</v>
      </c>
      <c r="K21562" s="10" t="s">
        <v>20139</v>
      </c>
      <c r="L21562" s="9" t="s">
        <v>41759</v>
      </c>
      <c r="M21562" s="9" t="s">
        <v>41760</v>
      </c>
      <c r="N21562" s="9" t="s">
        <v>41149</v>
      </c>
      <c r="O21562" s="8">
        <v>70</v>
      </c>
      <c r="P21562" s="10">
        <v>14</v>
      </c>
      <c r="Q21562" s="12">
        <f t="shared" si="1008"/>
        <v>84</v>
      </c>
      <c r="R21562" s="8">
        <v>1</v>
      </c>
      <c r="S21562" s="13">
        <f t="shared" si="1009"/>
        <v>84</v>
      </c>
      <c r="T21562" s="8" t="s">
        <v>59774</v>
      </c>
      <c r="U21562" s="10" t="s">
        <v>64</v>
      </c>
      <c r="V21562" s="10">
        <v>152253</v>
      </c>
      <c r="W21562" s="9" t="s">
        <v>1598</v>
      </c>
      <c r="X21562" s="11">
        <v>185</v>
      </c>
      <c r="Y21562" s="11">
        <v>104864754</v>
      </c>
      <c r="Z21562" s="11" t="s">
        <v>5765</v>
      </c>
      <c r="AA21562" s="10" t="s">
        <v>20144</v>
      </c>
      <c r="AB21562" s="10" t="s">
        <v>20143</v>
      </c>
      <c r="AC21562" s="10"/>
      <c r="AD21562" s="10" t="s">
        <v>20163</v>
      </c>
      <c r="AE21562" s="6" t="s">
        <v>24741</v>
      </c>
      <c r="AF21562" s="6" t="s">
        <v>1592</v>
      </c>
    </row>
    <row r="21563" spans="2:32" x14ac:dyDescent="0.35">
      <c r="B21563" s="19">
        <f t="shared" si="1010"/>
        <v>21557</v>
      </c>
      <c r="C21563" s="8">
        <v>-5.1366524773808004</v>
      </c>
      <c r="D21563" s="8">
        <v>-42.834449830723699</v>
      </c>
      <c r="E21563" s="9" t="s">
        <v>41370</v>
      </c>
      <c r="F21563" s="11" t="s">
        <v>41795</v>
      </c>
      <c r="G21563" s="11" t="s">
        <v>41796</v>
      </c>
      <c r="H21563" s="11" t="s">
        <v>41800</v>
      </c>
      <c r="I21563" s="9" t="s">
        <v>41744</v>
      </c>
      <c r="J21563" s="9" t="s">
        <v>41758</v>
      </c>
      <c r="K21563" s="10" t="s">
        <v>20139</v>
      </c>
      <c r="L21563" s="9" t="s">
        <v>41759</v>
      </c>
      <c r="M21563" s="9" t="s">
        <v>41760</v>
      </c>
      <c r="N21563" s="9" t="s">
        <v>41149</v>
      </c>
      <c r="O21563" s="8">
        <v>70</v>
      </c>
      <c r="P21563" s="10">
        <v>14</v>
      </c>
      <c r="Q21563" s="12">
        <f t="shared" si="1008"/>
        <v>84</v>
      </c>
      <c r="R21563" s="8">
        <v>1</v>
      </c>
      <c r="S21563" s="13">
        <f t="shared" si="1009"/>
        <v>84</v>
      </c>
      <c r="T21563" s="8" t="s">
        <v>59775</v>
      </c>
      <c r="U21563" s="10" t="s">
        <v>64</v>
      </c>
      <c r="V21563" s="10">
        <v>152253</v>
      </c>
      <c r="W21563" s="9" t="s">
        <v>1598</v>
      </c>
      <c r="X21563" s="11">
        <v>186</v>
      </c>
      <c r="Y21563" s="11">
        <v>104862930</v>
      </c>
      <c r="Z21563" s="11" t="s">
        <v>10735</v>
      </c>
      <c r="AA21563" s="10" t="s">
        <v>20143</v>
      </c>
      <c r="AB21563" s="10" t="s">
        <v>20143</v>
      </c>
      <c r="AC21563" s="10"/>
      <c r="AD21563" s="10" t="s">
        <v>20163</v>
      </c>
      <c r="AE21563" s="6" t="s">
        <v>30259</v>
      </c>
      <c r="AF21563" s="6" t="s">
        <v>1592</v>
      </c>
    </row>
    <row r="21564" spans="2:32" x14ac:dyDescent="0.35">
      <c r="B21564" s="19">
        <f t="shared" si="1010"/>
        <v>21558</v>
      </c>
      <c r="C21564" s="8">
        <v>-5.1364072525762596</v>
      </c>
      <c r="D21564" s="8">
        <v>-42.833432247378802</v>
      </c>
      <c r="E21564" s="9" t="s">
        <v>41353</v>
      </c>
      <c r="F21564" s="11" t="s">
        <v>41795</v>
      </c>
      <c r="G21564" s="11" t="s">
        <v>41796</v>
      </c>
      <c r="H21564" s="11" t="s">
        <v>41800</v>
      </c>
      <c r="I21564" s="9" t="s">
        <v>41744</v>
      </c>
      <c r="J21564" s="9" t="s">
        <v>41758</v>
      </c>
      <c r="K21564" s="10" t="s">
        <v>20139</v>
      </c>
      <c r="L21564" s="9" t="s">
        <v>41759</v>
      </c>
      <c r="M21564" s="9" t="s">
        <v>41760</v>
      </c>
      <c r="N21564" s="9" t="s">
        <v>41149</v>
      </c>
      <c r="O21564" s="8">
        <v>70</v>
      </c>
      <c r="P21564" s="10">
        <v>14</v>
      </c>
      <c r="Q21564" s="12">
        <f t="shared" si="1008"/>
        <v>84</v>
      </c>
      <c r="R21564" s="8">
        <v>1</v>
      </c>
      <c r="S21564" s="13">
        <f t="shared" si="1009"/>
        <v>84</v>
      </c>
      <c r="T21564" s="8" t="s">
        <v>59776</v>
      </c>
      <c r="U21564" s="10" t="s">
        <v>64</v>
      </c>
      <c r="V21564" s="10">
        <v>152253</v>
      </c>
      <c r="W21564" s="9" t="s">
        <v>1598</v>
      </c>
      <c r="X21564" s="11">
        <v>191</v>
      </c>
      <c r="Y21564" s="11">
        <v>104862941</v>
      </c>
      <c r="Z21564" s="11" t="s">
        <v>10771</v>
      </c>
      <c r="AA21564" s="10" t="s">
        <v>20143</v>
      </c>
      <c r="AB21564" s="10" t="s">
        <v>20143</v>
      </c>
      <c r="AC21564" s="10"/>
      <c r="AD21564" s="10" t="s">
        <v>20163</v>
      </c>
      <c r="AE21564" s="6" t="s">
        <v>30300</v>
      </c>
      <c r="AF21564" s="6" t="s">
        <v>1592</v>
      </c>
    </row>
    <row r="21565" spans="2:32" x14ac:dyDescent="0.35">
      <c r="B21565" s="19">
        <f t="shared" si="1010"/>
        <v>21559</v>
      </c>
      <c r="C21565" s="8">
        <v>-5.1368558857911299</v>
      </c>
      <c r="D21565" s="8">
        <v>-42.835311610099602</v>
      </c>
      <c r="E21565" s="9" t="s">
        <v>41602</v>
      </c>
      <c r="F21565" s="11" t="s">
        <v>41795</v>
      </c>
      <c r="G21565" s="11" t="s">
        <v>41796</v>
      </c>
      <c r="H21565" s="11" t="s">
        <v>41800</v>
      </c>
      <c r="I21565" s="9" t="s">
        <v>41744</v>
      </c>
      <c r="J21565" s="9" t="s">
        <v>41758</v>
      </c>
      <c r="K21565" s="10" t="s">
        <v>20139</v>
      </c>
      <c r="L21565" s="9" t="s">
        <v>41759</v>
      </c>
      <c r="M21565" s="9" t="s">
        <v>41760</v>
      </c>
      <c r="N21565" s="9" t="s">
        <v>41149</v>
      </c>
      <c r="O21565" s="8">
        <v>70</v>
      </c>
      <c r="P21565" s="10">
        <v>14</v>
      </c>
      <c r="Q21565" s="12">
        <f t="shared" si="1008"/>
        <v>84</v>
      </c>
      <c r="R21565" s="8">
        <v>1</v>
      </c>
      <c r="S21565" s="13">
        <f t="shared" si="1009"/>
        <v>84</v>
      </c>
      <c r="T21565" s="8" t="s">
        <v>59777</v>
      </c>
      <c r="U21565" s="10" t="s">
        <v>64</v>
      </c>
      <c r="V21565" s="10">
        <v>152253</v>
      </c>
      <c r="W21565" s="9" t="s">
        <v>1598</v>
      </c>
      <c r="X21565" s="11">
        <v>183</v>
      </c>
      <c r="Y21565" s="11">
        <v>104864752</v>
      </c>
      <c r="Z21565" s="11" t="s">
        <v>11762</v>
      </c>
      <c r="AA21565" s="10" t="s">
        <v>20143</v>
      </c>
      <c r="AB21565" s="10" t="s">
        <v>20143</v>
      </c>
      <c r="AC21565" s="10"/>
      <c r="AD21565" s="10" t="s">
        <v>20163</v>
      </c>
      <c r="AE21565" s="6" t="s">
        <v>31398</v>
      </c>
      <c r="AF21565" s="6" t="s">
        <v>1592</v>
      </c>
    </row>
    <row r="21566" spans="2:32" x14ac:dyDescent="0.35">
      <c r="B21566" s="19">
        <f t="shared" si="1010"/>
        <v>21560</v>
      </c>
      <c r="C21566" s="8">
        <v>-5.1367678443575997</v>
      </c>
      <c r="D21566" s="8">
        <v>-42.834938865557803</v>
      </c>
      <c r="E21566" s="9" t="s">
        <v>41602</v>
      </c>
      <c r="F21566" s="11" t="s">
        <v>41795</v>
      </c>
      <c r="G21566" s="11" t="s">
        <v>41796</v>
      </c>
      <c r="H21566" s="11" t="s">
        <v>41800</v>
      </c>
      <c r="I21566" s="9" t="s">
        <v>41744</v>
      </c>
      <c r="J21566" s="9" t="s">
        <v>41758</v>
      </c>
      <c r="K21566" s="10" t="s">
        <v>20139</v>
      </c>
      <c r="L21566" s="9" t="s">
        <v>41759</v>
      </c>
      <c r="M21566" s="9" t="s">
        <v>41760</v>
      </c>
      <c r="N21566" s="9" t="s">
        <v>41149</v>
      </c>
      <c r="O21566" s="8">
        <v>70</v>
      </c>
      <c r="P21566" s="10">
        <v>14</v>
      </c>
      <c r="Q21566" s="12">
        <f t="shared" si="1008"/>
        <v>84</v>
      </c>
      <c r="R21566" s="8">
        <v>1</v>
      </c>
      <c r="S21566" s="13">
        <f t="shared" si="1009"/>
        <v>84</v>
      </c>
      <c r="T21566" s="8" t="s">
        <v>59778</v>
      </c>
      <c r="U21566" s="10" t="s">
        <v>64</v>
      </c>
      <c r="V21566" s="10">
        <v>152253</v>
      </c>
      <c r="W21566" s="9" t="s">
        <v>1598</v>
      </c>
      <c r="X21566" s="11">
        <v>184</v>
      </c>
      <c r="Y21566" s="11">
        <v>104864753</v>
      </c>
      <c r="Z21566" s="11" t="s">
        <v>11767</v>
      </c>
      <c r="AA21566" s="10" t="s">
        <v>20143</v>
      </c>
      <c r="AB21566" s="10" t="s">
        <v>20143</v>
      </c>
      <c r="AC21566" s="10"/>
      <c r="AD21566" s="10" t="s">
        <v>20163</v>
      </c>
      <c r="AE21566" s="6" t="s">
        <v>31403</v>
      </c>
      <c r="AF21566" s="6" t="s">
        <v>1592</v>
      </c>
    </row>
    <row r="21567" spans="2:32" x14ac:dyDescent="0.35">
      <c r="B21567" s="19">
        <f t="shared" si="1010"/>
        <v>21561</v>
      </c>
      <c r="C21567" s="8">
        <v>-5.1367700319936702</v>
      </c>
      <c r="D21567" s="8">
        <v>-42.833580800986702</v>
      </c>
      <c r="E21567" s="9" t="s">
        <v>41370</v>
      </c>
      <c r="F21567" s="11" t="s">
        <v>41795</v>
      </c>
      <c r="G21567" s="11" t="s">
        <v>41796</v>
      </c>
      <c r="H21567" s="11" t="s">
        <v>41800</v>
      </c>
      <c r="I21567" s="9" t="s">
        <v>41744</v>
      </c>
      <c r="J21567" s="9" t="s">
        <v>41764</v>
      </c>
      <c r="K21567" s="10" t="s">
        <v>20139</v>
      </c>
      <c r="L21567" s="9" t="s">
        <v>41759</v>
      </c>
      <c r="M21567" s="9" t="s">
        <v>41760</v>
      </c>
      <c r="N21567" s="9" t="s">
        <v>41149</v>
      </c>
      <c r="O21567" s="8">
        <v>70</v>
      </c>
      <c r="P21567" s="10">
        <v>14</v>
      </c>
      <c r="Q21567" s="12">
        <f t="shared" si="1008"/>
        <v>84</v>
      </c>
      <c r="R21567" s="8">
        <v>1</v>
      </c>
      <c r="S21567" s="13">
        <f t="shared" si="1009"/>
        <v>84</v>
      </c>
      <c r="T21567" s="8" t="s">
        <v>59779</v>
      </c>
      <c r="U21567" s="10" t="s">
        <v>64</v>
      </c>
      <c r="V21567" s="10">
        <v>152253</v>
      </c>
      <c r="W21567" s="9" t="s">
        <v>1598</v>
      </c>
      <c r="X21567" s="11">
        <v>231</v>
      </c>
      <c r="Y21567" s="11">
        <v>108493764</v>
      </c>
      <c r="Z21567" s="11" t="s">
        <v>17683</v>
      </c>
      <c r="AA21567" s="10" t="s">
        <v>20143</v>
      </c>
      <c r="AB21567" s="10" t="s">
        <v>20143</v>
      </c>
      <c r="AC21567" s="10"/>
      <c r="AD21567" s="10" t="s">
        <v>20163</v>
      </c>
      <c r="AE21567" s="6" t="s">
        <v>37763</v>
      </c>
      <c r="AF21567" s="6" t="s">
        <v>1592</v>
      </c>
    </row>
    <row r="21568" spans="2:32" x14ac:dyDescent="0.35">
      <c r="B21568" s="19">
        <f t="shared" si="1010"/>
        <v>21562</v>
      </c>
      <c r="C21568" s="8">
        <v>-5.1362746324914204</v>
      </c>
      <c r="D21568" s="8">
        <v>-42.834457057297797</v>
      </c>
      <c r="E21568" s="9" t="s">
        <v>41370</v>
      </c>
      <c r="F21568" s="11" t="s">
        <v>41795</v>
      </c>
      <c r="G21568" s="11" t="s">
        <v>41796</v>
      </c>
      <c r="H21568" s="11" t="s">
        <v>41800</v>
      </c>
      <c r="I21568" s="9" t="s">
        <v>41744</v>
      </c>
      <c r="J21568" s="9" t="s">
        <v>41758</v>
      </c>
      <c r="K21568" s="10" t="s">
        <v>20139</v>
      </c>
      <c r="L21568" s="9" t="s">
        <v>41759</v>
      </c>
      <c r="M21568" s="9" t="s">
        <v>41760</v>
      </c>
      <c r="N21568" s="9" t="s">
        <v>20141</v>
      </c>
      <c r="O21568" s="8">
        <v>100</v>
      </c>
      <c r="P21568" s="10">
        <v>0</v>
      </c>
      <c r="Q21568" s="12">
        <f t="shared" si="1008"/>
        <v>100</v>
      </c>
      <c r="R21568" s="8">
        <v>1</v>
      </c>
      <c r="S21568" s="13">
        <f t="shared" si="1009"/>
        <v>100</v>
      </c>
      <c r="T21568" s="8" t="s">
        <v>59781</v>
      </c>
      <c r="U21568" s="10" t="s">
        <v>64</v>
      </c>
      <c r="V21568" s="10">
        <v>152253</v>
      </c>
      <c r="W21568" s="9" t="s">
        <v>1598</v>
      </c>
      <c r="X21568" s="11">
        <v>188</v>
      </c>
      <c r="Y21568" s="11">
        <v>108715674</v>
      </c>
      <c r="Z21568" s="11" t="s">
        <v>20022</v>
      </c>
      <c r="AA21568" s="10" t="s">
        <v>20143</v>
      </c>
      <c r="AB21568" s="10" t="s">
        <v>20143</v>
      </c>
      <c r="AC21568" s="10"/>
      <c r="AD21568" s="10" t="s">
        <v>20163</v>
      </c>
      <c r="AE21568" s="6" t="s">
        <v>40715</v>
      </c>
      <c r="AF21568" s="6" t="s">
        <v>1592</v>
      </c>
    </row>
    <row r="21569" spans="2:32" x14ac:dyDescent="0.35">
      <c r="B21569" s="19">
        <f t="shared" si="1010"/>
        <v>21563</v>
      </c>
      <c r="C21569" s="8">
        <v>-5.1361377291203203</v>
      </c>
      <c r="D21569" s="8">
        <v>-42.834499887214697</v>
      </c>
      <c r="E21569" s="9" t="s">
        <v>41687</v>
      </c>
      <c r="F21569" s="11" t="s">
        <v>41789</v>
      </c>
      <c r="G21569" s="11" t="s">
        <v>41791</v>
      </c>
      <c r="H21569" s="11" t="s">
        <v>41800</v>
      </c>
      <c r="I21569" s="9" t="s">
        <v>41744</v>
      </c>
      <c r="J21569" s="9" t="s">
        <v>41758</v>
      </c>
      <c r="K21569" s="10" t="s">
        <v>20139</v>
      </c>
      <c r="L21569" s="9" t="s">
        <v>41759</v>
      </c>
      <c r="M21569" s="9" t="s">
        <v>41760</v>
      </c>
      <c r="N21569" s="9" t="s">
        <v>20141</v>
      </c>
      <c r="O21569" s="8">
        <v>100</v>
      </c>
      <c r="P21569" s="10">
        <v>0</v>
      </c>
      <c r="Q21569" s="12">
        <f t="shared" si="1008"/>
        <v>100</v>
      </c>
      <c r="R21569" s="8">
        <v>2</v>
      </c>
      <c r="S21569" s="13">
        <f t="shared" si="1009"/>
        <v>200</v>
      </c>
      <c r="T21569" s="8" t="s">
        <v>59780</v>
      </c>
      <c r="U21569" s="10" t="s">
        <v>64</v>
      </c>
      <c r="V21569" s="10">
        <v>152253</v>
      </c>
      <c r="W21569" s="9" t="s">
        <v>1598</v>
      </c>
      <c r="X21569" s="11">
        <v>169</v>
      </c>
      <c r="Y21569" s="11">
        <v>108715675</v>
      </c>
      <c r="Z21569" s="11" t="s">
        <v>20023</v>
      </c>
      <c r="AA21569" s="10" t="s">
        <v>20143</v>
      </c>
      <c r="AB21569" s="10" t="s">
        <v>20143</v>
      </c>
      <c r="AC21569" s="10"/>
      <c r="AD21569" s="10" t="s">
        <v>20163</v>
      </c>
      <c r="AE21569" s="6" t="s">
        <v>40717</v>
      </c>
      <c r="AF21569" s="6" t="s">
        <v>1592</v>
      </c>
    </row>
    <row r="21570" spans="2:32" x14ac:dyDescent="0.35">
      <c r="B21570" s="19">
        <f t="shared" si="1010"/>
        <v>21564</v>
      </c>
      <c r="C21570" s="8">
        <v>-5.0117419135461203</v>
      </c>
      <c r="D21570" s="8">
        <v>-42.983092826227598</v>
      </c>
      <c r="E21570" s="9" t="s">
        <v>41241</v>
      </c>
      <c r="F21570" s="11" t="s">
        <v>41795</v>
      </c>
      <c r="G21570" s="11" t="s">
        <v>41796</v>
      </c>
      <c r="H21570" s="11" t="s">
        <v>41800</v>
      </c>
      <c r="I21570" s="9" t="s">
        <v>41744</v>
      </c>
      <c r="J21570" s="9" t="s">
        <v>41758</v>
      </c>
      <c r="K21570" s="10" t="s">
        <v>20139</v>
      </c>
      <c r="L21570" s="9" t="s">
        <v>41759</v>
      </c>
      <c r="M21570" s="9" t="s">
        <v>41760</v>
      </c>
      <c r="N21570" s="9" t="s">
        <v>41150</v>
      </c>
      <c r="O21570" s="8">
        <v>250</v>
      </c>
      <c r="P21570" s="10">
        <v>23</v>
      </c>
      <c r="Q21570" s="12">
        <f t="shared" si="1008"/>
        <v>273</v>
      </c>
      <c r="R21570" s="8">
        <v>1</v>
      </c>
      <c r="S21570" s="13">
        <f t="shared" si="1009"/>
        <v>273</v>
      </c>
      <c r="T21570" s="8" t="s">
        <v>59782</v>
      </c>
      <c r="U21570" s="10" t="s">
        <v>1596</v>
      </c>
      <c r="V21570" s="10">
        <v>0</v>
      </c>
      <c r="W21570" s="9" t="s">
        <v>1597</v>
      </c>
      <c r="X21570" s="11">
        <v>0</v>
      </c>
      <c r="Y21570" s="11">
        <v>0</v>
      </c>
      <c r="Z21570" s="11" t="s">
        <v>1603</v>
      </c>
      <c r="AA21570" s="10" t="s">
        <v>20143</v>
      </c>
      <c r="AB21570" s="10" t="s">
        <v>20143</v>
      </c>
      <c r="AC21570" s="10"/>
      <c r="AD21570" s="10" t="s">
        <v>20163</v>
      </c>
      <c r="AE21570" s="6" t="s">
        <v>41140</v>
      </c>
      <c r="AF21570" s="6" t="s">
        <v>1592</v>
      </c>
    </row>
    <row r="21571" spans="2:32" x14ac:dyDescent="0.35">
      <c r="B21571" s="19">
        <f t="shared" si="1010"/>
        <v>21565</v>
      </c>
      <c r="C21571" s="8">
        <v>-5.0054583835623196</v>
      </c>
      <c r="D21571" s="8">
        <v>-42.862738983410402</v>
      </c>
      <c r="E21571" s="9" t="s">
        <v>41241</v>
      </c>
      <c r="F21571" s="11" t="s">
        <v>41795</v>
      </c>
      <c r="G21571" s="11" t="s">
        <v>41796</v>
      </c>
      <c r="H21571" s="11" t="s">
        <v>41800</v>
      </c>
      <c r="I21571" s="9" t="s">
        <v>41744</v>
      </c>
      <c r="J21571" s="9" t="s">
        <v>41758</v>
      </c>
      <c r="K21571" s="10" t="s">
        <v>41785</v>
      </c>
      <c r="L21571" s="9" t="s">
        <v>41759</v>
      </c>
      <c r="M21571" s="9" t="s">
        <v>41760</v>
      </c>
      <c r="N21571" s="9" t="s">
        <v>41149</v>
      </c>
      <c r="O21571" s="8">
        <v>70</v>
      </c>
      <c r="P21571" s="10">
        <v>14</v>
      </c>
      <c r="Q21571" s="12">
        <f t="shared" si="1008"/>
        <v>84</v>
      </c>
      <c r="R21571" s="8">
        <v>1</v>
      </c>
      <c r="S21571" s="13">
        <f t="shared" si="1009"/>
        <v>84</v>
      </c>
      <c r="T21571" s="8" t="s">
        <v>59783</v>
      </c>
      <c r="U21571" s="10" t="s">
        <v>262</v>
      </c>
      <c r="V21571" s="10">
        <v>148930</v>
      </c>
      <c r="W21571" s="9" t="s">
        <v>1598</v>
      </c>
      <c r="X21571" s="11">
        <v>15</v>
      </c>
      <c r="Y21571" s="11">
        <v>104900054</v>
      </c>
      <c r="Z21571" s="11" t="s">
        <v>2368</v>
      </c>
      <c r="AA21571" s="10" t="s">
        <v>20143</v>
      </c>
      <c r="AB21571" s="10" t="s">
        <v>20143</v>
      </c>
      <c r="AC21571" s="10"/>
      <c r="AD21571" s="10" t="s">
        <v>20163</v>
      </c>
      <c r="AE21571" s="6" t="s">
        <v>21034</v>
      </c>
      <c r="AF21571" s="6" t="s">
        <v>1592</v>
      </c>
    </row>
    <row r="21572" spans="2:32" x14ac:dyDescent="0.35">
      <c r="B21572" s="19">
        <f t="shared" si="1010"/>
        <v>21566</v>
      </c>
      <c r="C21572" s="8">
        <v>-5.0064961965023098</v>
      </c>
      <c r="D21572" s="8">
        <v>-42.862179524794001</v>
      </c>
      <c r="E21572" s="9" t="s">
        <v>41241</v>
      </c>
      <c r="F21572" s="11" t="s">
        <v>41795</v>
      </c>
      <c r="G21572" s="11" t="s">
        <v>41796</v>
      </c>
      <c r="H21572" s="11" t="s">
        <v>41800</v>
      </c>
      <c r="I21572" s="9" t="s">
        <v>41744</v>
      </c>
      <c r="J21572" s="9" t="s">
        <v>41758</v>
      </c>
      <c r="K21572" s="10" t="s">
        <v>20139</v>
      </c>
      <c r="L21572" s="9" t="s">
        <v>41759</v>
      </c>
      <c r="M21572" s="9" t="s">
        <v>41760</v>
      </c>
      <c r="N21572" s="9" t="s">
        <v>41150</v>
      </c>
      <c r="O21572" s="8">
        <v>250</v>
      </c>
      <c r="P21572" s="10">
        <v>23</v>
      </c>
      <c r="Q21572" s="12">
        <f t="shared" si="1008"/>
        <v>273</v>
      </c>
      <c r="R21572" s="8">
        <v>1</v>
      </c>
      <c r="S21572" s="13">
        <f t="shared" si="1009"/>
        <v>273</v>
      </c>
      <c r="T21572" s="8" t="s">
        <v>59784</v>
      </c>
      <c r="U21572" s="10" t="s">
        <v>262</v>
      </c>
      <c r="V21572" s="10">
        <v>148930</v>
      </c>
      <c r="W21572" s="9" t="s">
        <v>1598</v>
      </c>
      <c r="X21572" s="11">
        <v>18</v>
      </c>
      <c r="Y21572" s="11">
        <v>104899981</v>
      </c>
      <c r="Z21572" s="11" t="s">
        <v>2816</v>
      </c>
      <c r="AA21572" s="10" t="s">
        <v>20143</v>
      </c>
      <c r="AB21572" s="10" t="s">
        <v>20143</v>
      </c>
      <c r="AC21572" s="10"/>
      <c r="AD21572" s="10" t="s">
        <v>20163</v>
      </c>
      <c r="AE21572" s="6" t="s">
        <v>21540</v>
      </c>
      <c r="AF21572" s="6" t="s">
        <v>1592</v>
      </c>
    </row>
    <row r="21573" spans="2:32" x14ac:dyDescent="0.35">
      <c r="B21573" s="19">
        <f t="shared" si="1010"/>
        <v>21567</v>
      </c>
      <c r="C21573" s="8">
        <v>-5.0078273406355001</v>
      </c>
      <c r="D21573" s="8">
        <v>-42.861855277512802</v>
      </c>
      <c r="E21573" s="9" t="s">
        <v>41241</v>
      </c>
      <c r="F21573" s="11" t="s">
        <v>41795</v>
      </c>
      <c r="G21573" s="11" t="s">
        <v>41796</v>
      </c>
      <c r="H21573" s="11" t="s">
        <v>41800</v>
      </c>
      <c r="I21573" s="9" t="s">
        <v>41744</v>
      </c>
      <c r="J21573" s="9" t="s">
        <v>41758</v>
      </c>
      <c r="K21573" s="10" t="s">
        <v>20139</v>
      </c>
      <c r="L21573" s="9" t="s">
        <v>41759</v>
      </c>
      <c r="M21573" s="9" t="s">
        <v>41760</v>
      </c>
      <c r="N21573" s="9" t="s">
        <v>41149</v>
      </c>
      <c r="O21573" s="8">
        <v>100</v>
      </c>
      <c r="P21573" s="10">
        <v>17</v>
      </c>
      <c r="Q21573" s="12">
        <f t="shared" si="1008"/>
        <v>117</v>
      </c>
      <c r="R21573" s="8">
        <v>1</v>
      </c>
      <c r="S21573" s="13">
        <f t="shared" si="1009"/>
        <v>117</v>
      </c>
      <c r="T21573" s="8" t="s">
        <v>59785</v>
      </c>
      <c r="U21573" s="10" t="s">
        <v>262</v>
      </c>
      <c r="V21573" s="10">
        <v>148930</v>
      </c>
      <c r="W21573" s="9" t="s">
        <v>1598</v>
      </c>
      <c r="X21573" s="11">
        <v>0</v>
      </c>
      <c r="Y21573" s="11">
        <v>108345858</v>
      </c>
      <c r="Z21573" s="11" t="s">
        <v>2817</v>
      </c>
      <c r="AA21573" s="10" t="s">
        <v>20143</v>
      </c>
      <c r="AB21573" s="10" t="s">
        <v>20143</v>
      </c>
      <c r="AC21573" s="10"/>
      <c r="AD21573" s="10" t="s">
        <v>20163</v>
      </c>
      <c r="AE21573" s="6" t="s">
        <v>21541</v>
      </c>
      <c r="AF21573" s="6" t="s">
        <v>1592</v>
      </c>
    </row>
    <row r="21574" spans="2:32" x14ac:dyDescent="0.35">
      <c r="B21574" s="19">
        <f t="shared" si="1010"/>
        <v>21568</v>
      </c>
      <c r="C21574" s="8">
        <v>-5.00475357653721</v>
      </c>
      <c r="D21574" s="8">
        <v>-42.862843254532898</v>
      </c>
      <c r="E21574" s="9" t="s">
        <v>41241</v>
      </c>
      <c r="F21574" s="11" t="s">
        <v>41795</v>
      </c>
      <c r="G21574" s="11" t="s">
        <v>41796</v>
      </c>
      <c r="H21574" s="11" t="s">
        <v>41800</v>
      </c>
      <c r="I21574" s="9" t="s">
        <v>41744</v>
      </c>
      <c r="J21574" s="9" t="s">
        <v>41758</v>
      </c>
      <c r="K21574" s="10" t="s">
        <v>41785</v>
      </c>
      <c r="L21574" s="9" t="s">
        <v>41759</v>
      </c>
      <c r="M21574" s="9" t="s">
        <v>41760</v>
      </c>
      <c r="N21574" s="9" t="s">
        <v>41149</v>
      </c>
      <c r="O21574" s="8">
        <v>70</v>
      </c>
      <c r="P21574" s="10">
        <v>14</v>
      </c>
      <c r="Q21574" s="12">
        <f t="shared" si="1008"/>
        <v>84</v>
      </c>
      <c r="R21574" s="8">
        <v>1</v>
      </c>
      <c r="S21574" s="13">
        <f t="shared" si="1009"/>
        <v>84</v>
      </c>
      <c r="T21574" s="8" t="s">
        <v>59786</v>
      </c>
      <c r="U21574" s="10" t="s">
        <v>262</v>
      </c>
      <c r="V21574" s="10">
        <v>148930</v>
      </c>
      <c r="W21574" s="9" t="s">
        <v>1598</v>
      </c>
      <c r="X21574" s="11">
        <v>13</v>
      </c>
      <c r="Y21574" s="11">
        <v>104899991</v>
      </c>
      <c r="Z21574" s="11" t="s">
        <v>2821</v>
      </c>
      <c r="AA21574" s="10" t="s">
        <v>20143</v>
      </c>
      <c r="AB21574" s="10" t="s">
        <v>20143</v>
      </c>
      <c r="AC21574" s="10"/>
      <c r="AD21574" s="10" t="s">
        <v>20163</v>
      </c>
      <c r="AE21574" s="6" t="s">
        <v>21546</v>
      </c>
      <c r="AF21574" s="6" t="s">
        <v>1592</v>
      </c>
    </row>
    <row r="21575" spans="2:32" x14ac:dyDescent="0.35">
      <c r="B21575" s="19">
        <f t="shared" si="1010"/>
        <v>21569</v>
      </c>
      <c r="C21575" s="8">
        <v>-5.0043829811767502</v>
      </c>
      <c r="D21575" s="8">
        <v>-42.8628613600319</v>
      </c>
      <c r="E21575" s="9" t="s">
        <v>41241</v>
      </c>
      <c r="F21575" s="11" t="s">
        <v>41795</v>
      </c>
      <c r="G21575" s="11" t="s">
        <v>41796</v>
      </c>
      <c r="H21575" s="11" t="s">
        <v>41800</v>
      </c>
      <c r="I21575" s="9" t="s">
        <v>41744</v>
      </c>
      <c r="J21575" s="9" t="s">
        <v>41758</v>
      </c>
      <c r="K21575" s="10" t="s">
        <v>41785</v>
      </c>
      <c r="L21575" s="9" t="s">
        <v>41759</v>
      </c>
      <c r="M21575" s="9" t="s">
        <v>41760</v>
      </c>
      <c r="N21575" s="9" t="s">
        <v>41149</v>
      </c>
      <c r="O21575" s="8">
        <v>70</v>
      </c>
      <c r="P21575" s="10">
        <v>14</v>
      </c>
      <c r="Q21575" s="12">
        <f t="shared" ref="Q21575:Q21593" si="1011">SUM(O21575,P21575)</f>
        <v>84</v>
      </c>
      <c r="R21575" s="8">
        <v>1</v>
      </c>
      <c r="S21575" s="13">
        <f t="shared" ref="S21575:S21593" si="1012">IFERROR(Q21575*R21575,0)</f>
        <v>84</v>
      </c>
      <c r="T21575" s="8" t="s">
        <v>59787</v>
      </c>
      <c r="U21575" s="10" t="s">
        <v>262</v>
      </c>
      <c r="V21575" s="10">
        <v>148930</v>
      </c>
      <c r="W21575" s="9" t="s">
        <v>1598</v>
      </c>
      <c r="X21575" s="11">
        <v>12</v>
      </c>
      <c r="Y21575" s="11">
        <v>104899992</v>
      </c>
      <c r="Z21575" s="11" t="s">
        <v>2827</v>
      </c>
      <c r="AA21575" s="10" t="s">
        <v>20143</v>
      </c>
      <c r="AB21575" s="10" t="s">
        <v>20143</v>
      </c>
      <c r="AC21575" s="10"/>
      <c r="AD21575" s="10" t="s">
        <v>20163</v>
      </c>
      <c r="AE21575" s="6" t="s">
        <v>21552</v>
      </c>
      <c r="AF21575" s="6" t="s">
        <v>1592</v>
      </c>
    </row>
    <row r="21576" spans="2:32" x14ac:dyDescent="0.35">
      <c r="B21576" s="19">
        <f t="shared" si="1010"/>
        <v>21570</v>
      </c>
      <c r="C21576" s="8">
        <v>-5.0035515165677804</v>
      </c>
      <c r="D21576" s="8">
        <v>-42.862937302743497</v>
      </c>
      <c r="E21576" s="9" t="s">
        <v>41241</v>
      </c>
      <c r="F21576" s="11" t="s">
        <v>41795</v>
      </c>
      <c r="G21576" s="11" t="s">
        <v>41796</v>
      </c>
      <c r="H21576" s="11" t="s">
        <v>41800</v>
      </c>
      <c r="I21576" s="9" t="s">
        <v>41744</v>
      </c>
      <c r="J21576" s="9" t="s">
        <v>41758</v>
      </c>
      <c r="K21576" s="10" t="s">
        <v>20140</v>
      </c>
      <c r="L21576" s="9" t="s">
        <v>41759</v>
      </c>
      <c r="M21576" s="9" t="s">
        <v>41760</v>
      </c>
      <c r="N21576" s="9" t="s">
        <v>41149</v>
      </c>
      <c r="O21576" s="8">
        <v>70</v>
      </c>
      <c r="P21576" s="10">
        <v>14</v>
      </c>
      <c r="Q21576" s="12">
        <f t="shared" si="1011"/>
        <v>84</v>
      </c>
      <c r="R21576" s="8">
        <v>1</v>
      </c>
      <c r="S21576" s="13">
        <f t="shared" si="1012"/>
        <v>84</v>
      </c>
      <c r="T21576" s="8" t="s">
        <v>59788</v>
      </c>
      <c r="U21576" s="10" t="s">
        <v>262</v>
      </c>
      <c r="V21576" s="10">
        <v>148930</v>
      </c>
      <c r="W21576" s="9" t="s">
        <v>1598</v>
      </c>
      <c r="X21576" s="11">
        <v>10</v>
      </c>
      <c r="Y21576" s="11">
        <v>104899994</v>
      </c>
      <c r="Z21576" s="11" t="s">
        <v>2829</v>
      </c>
      <c r="AA21576" s="10" t="s">
        <v>20143</v>
      </c>
      <c r="AB21576" s="10" t="s">
        <v>20143</v>
      </c>
      <c r="AC21576" s="10"/>
      <c r="AD21576" s="10" t="s">
        <v>20163</v>
      </c>
      <c r="AE21576" s="6" t="s">
        <v>21555</v>
      </c>
      <c r="AF21576" s="6" t="s">
        <v>1592</v>
      </c>
    </row>
    <row r="21577" spans="2:32" x14ac:dyDescent="0.35">
      <c r="B21577" s="19">
        <f t="shared" ref="B21577:B21593" si="1013">B21576+1</f>
        <v>21571</v>
      </c>
      <c r="C21577" s="8">
        <v>-5.0022228210610802</v>
      </c>
      <c r="D21577" s="8">
        <v>-42.863009782885399</v>
      </c>
      <c r="E21577" s="9" t="s">
        <v>41241</v>
      </c>
      <c r="F21577" s="11" t="s">
        <v>41795</v>
      </c>
      <c r="G21577" s="11" t="s">
        <v>41796</v>
      </c>
      <c r="H21577" s="11" t="s">
        <v>41800</v>
      </c>
      <c r="I21577" s="9" t="s">
        <v>41744</v>
      </c>
      <c r="J21577" s="9" t="s">
        <v>41758</v>
      </c>
      <c r="K21577" s="10" t="s">
        <v>41785</v>
      </c>
      <c r="L21577" s="9" t="s">
        <v>41759</v>
      </c>
      <c r="M21577" s="9" t="s">
        <v>41760</v>
      </c>
      <c r="N21577" s="9" t="s">
        <v>41149</v>
      </c>
      <c r="O21577" s="8">
        <v>400</v>
      </c>
      <c r="P21577" s="10">
        <v>38</v>
      </c>
      <c r="Q21577" s="12">
        <f t="shared" si="1011"/>
        <v>438</v>
      </c>
      <c r="R21577" s="8">
        <v>1</v>
      </c>
      <c r="S21577" s="13">
        <f t="shared" si="1012"/>
        <v>438</v>
      </c>
      <c r="T21577" s="8" t="s">
        <v>59789</v>
      </c>
      <c r="U21577" s="10" t="s">
        <v>262</v>
      </c>
      <c r="V21577" s="10">
        <v>148930</v>
      </c>
      <c r="W21577" s="9" t="s">
        <v>1598</v>
      </c>
      <c r="X21577" s="11">
        <v>2</v>
      </c>
      <c r="Y21577" s="11">
        <v>104899997</v>
      </c>
      <c r="Z21577" s="11" t="s">
        <v>2833</v>
      </c>
      <c r="AA21577" s="10" t="s">
        <v>20143</v>
      </c>
      <c r="AB21577" s="10" t="s">
        <v>20143</v>
      </c>
      <c r="AC21577" s="10"/>
      <c r="AD21577" s="10" t="s">
        <v>20163</v>
      </c>
      <c r="AE21577" s="6" t="s">
        <v>21559</v>
      </c>
      <c r="AF21577" s="6" t="s">
        <v>1592</v>
      </c>
    </row>
    <row r="21578" spans="2:32" x14ac:dyDescent="0.35">
      <c r="B21578" s="19">
        <f t="shared" si="1013"/>
        <v>21572</v>
      </c>
      <c r="C21578" s="8">
        <v>-5.0003365946427101</v>
      </c>
      <c r="D21578" s="8">
        <v>-42.863993426757098</v>
      </c>
      <c r="E21578" s="9" t="s">
        <v>41241</v>
      </c>
      <c r="F21578" s="11" t="s">
        <v>41795</v>
      </c>
      <c r="G21578" s="11" t="s">
        <v>41796</v>
      </c>
      <c r="H21578" s="11" t="s">
        <v>41800</v>
      </c>
      <c r="I21578" s="9" t="s">
        <v>41744</v>
      </c>
      <c r="J21578" s="9" t="s">
        <v>41758</v>
      </c>
      <c r="K21578" s="10" t="s">
        <v>41785</v>
      </c>
      <c r="L21578" s="9" t="s">
        <v>41759</v>
      </c>
      <c r="M21578" s="9" t="s">
        <v>41760</v>
      </c>
      <c r="N21578" s="9" t="s">
        <v>41149</v>
      </c>
      <c r="O21578" s="8">
        <v>70</v>
      </c>
      <c r="P21578" s="10">
        <v>14</v>
      </c>
      <c r="Q21578" s="12">
        <f t="shared" si="1011"/>
        <v>84</v>
      </c>
      <c r="R21578" s="8">
        <v>1</v>
      </c>
      <c r="S21578" s="13">
        <f t="shared" si="1012"/>
        <v>84</v>
      </c>
      <c r="T21578" s="8" t="s">
        <v>59790</v>
      </c>
      <c r="U21578" s="10" t="s">
        <v>262</v>
      </c>
      <c r="V21578" s="10">
        <v>148930</v>
      </c>
      <c r="W21578" s="9" t="s">
        <v>1598</v>
      </c>
      <c r="X21578" s="11">
        <v>8</v>
      </c>
      <c r="Y21578" s="11">
        <v>104900008</v>
      </c>
      <c r="Z21578" s="11" t="s">
        <v>2838</v>
      </c>
      <c r="AA21578" s="10" t="s">
        <v>20143</v>
      </c>
      <c r="AB21578" s="10" t="s">
        <v>20143</v>
      </c>
      <c r="AC21578" s="10"/>
      <c r="AD21578" s="10" t="s">
        <v>20163</v>
      </c>
      <c r="AE21578" s="6" t="s">
        <v>21564</v>
      </c>
      <c r="AF21578" s="6" t="s">
        <v>1592</v>
      </c>
    </row>
    <row r="21579" spans="2:32" x14ac:dyDescent="0.35">
      <c r="B21579" s="19">
        <f t="shared" si="1013"/>
        <v>21573</v>
      </c>
      <c r="C21579" s="8">
        <v>-5.0018614423289502</v>
      </c>
      <c r="D21579" s="8">
        <v>-42.863081945433699</v>
      </c>
      <c r="E21579" s="9" t="s">
        <v>41241</v>
      </c>
      <c r="F21579" s="11" t="s">
        <v>41795</v>
      </c>
      <c r="G21579" s="11" t="s">
        <v>41796</v>
      </c>
      <c r="H21579" s="11" t="s">
        <v>41800</v>
      </c>
      <c r="I21579" s="9" t="s">
        <v>41744</v>
      </c>
      <c r="J21579" s="9" t="s">
        <v>41758</v>
      </c>
      <c r="K21579" s="10" t="s">
        <v>41785</v>
      </c>
      <c r="L21579" s="9" t="s">
        <v>41759</v>
      </c>
      <c r="M21579" s="9" t="s">
        <v>41760</v>
      </c>
      <c r="N21579" s="9" t="s">
        <v>41150</v>
      </c>
      <c r="O21579" s="8">
        <v>400</v>
      </c>
      <c r="P21579" s="10">
        <v>29</v>
      </c>
      <c r="Q21579" s="12">
        <f t="shared" si="1011"/>
        <v>429</v>
      </c>
      <c r="R21579" s="8">
        <v>1</v>
      </c>
      <c r="S21579" s="13">
        <f t="shared" si="1012"/>
        <v>429</v>
      </c>
      <c r="T21579" s="8" t="s">
        <v>59791</v>
      </c>
      <c r="U21579" s="10" t="s">
        <v>262</v>
      </c>
      <c r="V21579" s="10">
        <v>148930</v>
      </c>
      <c r="W21579" s="9" t="s">
        <v>1598</v>
      </c>
      <c r="X21579" s="11">
        <v>3</v>
      </c>
      <c r="Y21579" s="11">
        <v>104900011</v>
      </c>
      <c r="Z21579" s="11" t="s">
        <v>2841</v>
      </c>
      <c r="AA21579" s="10" t="s">
        <v>20143</v>
      </c>
      <c r="AB21579" s="10" t="s">
        <v>20143</v>
      </c>
      <c r="AC21579" s="10"/>
      <c r="AD21579" s="10" t="s">
        <v>20163</v>
      </c>
      <c r="AE21579" s="6" t="s">
        <v>21568</v>
      </c>
      <c r="AF21579" s="6" t="s">
        <v>1592</v>
      </c>
    </row>
    <row r="21580" spans="2:32" x14ac:dyDescent="0.35">
      <c r="B21580" s="19">
        <f t="shared" si="1013"/>
        <v>21574</v>
      </c>
      <c r="C21580" s="8">
        <v>-5.0015271769783904</v>
      </c>
      <c r="D21580" s="8">
        <v>-42.863151766219097</v>
      </c>
      <c r="E21580" s="9" t="s">
        <v>41241</v>
      </c>
      <c r="F21580" s="11" t="s">
        <v>41795</v>
      </c>
      <c r="G21580" s="11" t="s">
        <v>41796</v>
      </c>
      <c r="H21580" s="11" t="s">
        <v>41800</v>
      </c>
      <c r="I21580" s="9" t="s">
        <v>41744</v>
      </c>
      <c r="J21580" s="9" t="s">
        <v>41764</v>
      </c>
      <c r="K21580" s="10" t="s">
        <v>41785</v>
      </c>
      <c r="L21580" s="9" t="s">
        <v>41759</v>
      </c>
      <c r="M21580" s="9" t="s">
        <v>41770</v>
      </c>
      <c r="N21580" s="9" t="s">
        <v>41149</v>
      </c>
      <c r="O21580" s="8">
        <v>250</v>
      </c>
      <c r="P21580" s="10">
        <v>30</v>
      </c>
      <c r="Q21580" s="12">
        <f t="shared" si="1011"/>
        <v>280</v>
      </c>
      <c r="R21580" s="8">
        <v>1</v>
      </c>
      <c r="S21580" s="13">
        <f t="shared" si="1012"/>
        <v>280</v>
      </c>
      <c r="T21580" s="8" t="s">
        <v>59792</v>
      </c>
      <c r="U21580" s="10" t="s">
        <v>262</v>
      </c>
      <c r="V21580" s="10">
        <v>148930</v>
      </c>
      <c r="W21580" s="9" t="s">
        <v>1598</v>
      </c>
      <c r="X21580" s="11">
        <v>4</v>
      </c>
      <c r="Y21580" s="11">
        <v>104900012</v>
      </c>
      <c r="Z21580" s="11" t="s">
        <v>2846</v>
      </c>
      <c r="AA21580" s="10" t="s">
        <v>20143</v>
      </c>
      <c r="AB21580" s="10" t="s">
        <v>20143</v>
      </c>
      <c r="AC21580" s="10"/>
      <c r="AD21580" s="10" t="s">
        <v>20163</v>
      </c>
      <c r="AE21580" s="6" t="s">
        <v>21574</v>
      </c>
      <c r="AF21580" s="6" t="s">
        <v>1592</v>
      </c>
    </row>
    <row r="21581" spans="2:32" x14ac:dyDescent="0.35">
      <c r="B21581" s="19">
        <f t="shared" si="1013"/>
        <v>21575</v>
      </c>
      <c r="C21581" s="8">
        <v>-5.0015271769783904</v>
      </c>
      <c r="D21581" s="8">
        <v>-42.863151766219097</v>
      </c>
      <c r="E21581" s="9" t="s">
        <v>41241</v>
      </c>
      <c r="F21581" s="11" t="s">
        <v>41795</v>
      </c>
      <c r="G21581" s="11" t="s">
        <v>41796</v>
      </c>
      <c r="H21581" s="11" t="s">
        <v>41800</v>
      </c>
      <c r="I21581" s="9" t="s">
        <v>41744</v>
      </c>
      <c r="J21581" s="9" t="s">
        <v>41758</v>
      </c>
      <c r="K21581" s="10" t="s">
        <v>20139</v>
      </c>
      <c r="L21581" s="9" t="s">
        <v>41759</v>
      </c>
      <c r="M21581" s="9" t="s">
        <v>41760</v>
      </c>
      <c r="N21581" s="9" t="s">
        <v>41149</v>
      </c>
      <c r="O21581" s="8">
        <v>70</v>
      </c>
      <c r="P21581" s="10">
        <v>14</v>
      </c>
      <c r="Q21581" s="12">
        <f t="shared" si="1011"/>
        <v>84</v>
      </c>
      <c r="R21581" s="8">
        <v>1</v>
      </c>
      <c r="S21581" s="13">
        <f t="shared" si="1012"/>
        <v>84</v>
      </c>
      <c r="T21581" s="8" t="s">
        <v>59792</v>
      </c>
      <c r="U21581" s="10" t="s">
        <v>262</v>
      </c>
      <c r="V21581" s="10">
        <v>148930</v>
      </c>
      <c r="W21581" s="9" t="s">
        <v>1598</v>
      </c>
      <c r="X21581" s="11">
        <v>4</v>
      </c>
      <c r="Y21581" s="11">
        <v>104900012</v>
      </c>
      <c r="Z21581" s="11" t="s">
        <v>2846</v>
      </c>
      <c r="AA21581" s="10" t="s">
        <v>20143</v>
      </c>
      <c r="AB21581" s="10" t="s">
        <v>20143</v>
      </c>
      <c r="AC21581" s="10"/>
      <c r="AD21581" s="10" t="s">
        <v>20163</v>
      </c>
      <c r="AE21581" s="6" t="s">
        <v>21574</v>
      </c>
      <c r="AF21581" s="6" t="s">
        <v>1592</v>
      </c>
    </row>
    <row r="21582" spans="2:32" x14ac:dyDescent="0.35">
      <c r="B21582" s="19">
        <f t="shared" si="1013"/>
        <v>21576</v>
      </c>
      <c r="C21582" s="8">
        <v>-5.0061623126581303</v>
      </c>
      <c r="D21582" s="8">
        <v>-42.862365969095798</v>
      </c>
      <c r="E21582" s="9" t="s">
        <v>41241</v>
      </c>
      <c r="F21582" s="11" t="s">
        <v>41795</v>
      </c>
      <c r="G21582" s="11" t="s">
        <v>41796</v>
      </c>
      <c r="H21582" s="11" t="s">
        <v>41800</v>
      </c>
      <c r="I21582" s="9" t="s">
        <v>41744</v>
      </c>
      <c r="J21582" s="9" t="s">
        <v>41758</v>
      </c>
      <c r="K21582" s="10" t="s">
        <v>20139</v>
      </c>
      <c r="L21582" s="9" t="s">
        <v>41759</v>
      </c>
      <c r="M21582" s="9" t="s">
        <v>41760</v>
      </c>
      <c r="N21582" s="9" t="s">
        <v>41149</v>
      </c>
      <c r="O21582" s="8">
        <v>70</v>
      </c>
      <c r="P21582" s="10">
        <v>14</v>
      </c>
      <c r="Q21582" s="12">
        <f t="shared" si="1011"/>
        <v>84</v>
      </c>
      <c r="R21582" s="8">
        <v>1</v>
      </c>
      <c r="S21582" s="13">
        <f t="shared" si="1012"/>
        <v>84</v>
      </c>
      <c r="T21582" s="8" t="s">
        <v>59793</v>
      </c>
      <c r="U21582" s="10" t="s">
        <v>262</v>
      </c>
      <c r="V21582" s="10">
        <v>148930</v>
      </c>
      <c r="W21582" s="9" t="s">
        <v>1598</v>
      </c>
      <c r="X21582" s="11">
        <v>17</v>
      </c>
      <c r="Y21582" s="11">
        <v>104900052</v>
      </c>
      <c r="Z21582" s="11" t="s">
        <v>2927</v>
      </c>
      <c r="AA21582" s="10" t="s">
        <v>20143</v>
      </c>
      <c r="AB21582" s="10" t="s">
        <v>20143</v>
      </c>
      <c r="AC21582" s="10"/>
      <c r="AD21582" s="10" t="s">
        <v>20163</v>
      </c>
      <c r="AE21582" s="6" t="s">
        <v>21667</v>
      </c>
      <c r="AF21582" s="6" t="s">
        <v>1592</v>
      </c>
    </row>
    <row r="21583" spans="2:32" x14ac:dyDescent="0.35">
      <c r="B21583" s="19">
        <f t="shared" si="1013"/>
        <v>21577</v>
      </c>
      <c r="C21583" s="8">
        <v>-5.0058375352052202</v>
      </c>
      <c r="D21583" s="8">
        <v>-42.862572675610899</v>
      </c>
      <c r="E21583" s="9" t="s">
        <v>41241</v>
      </c>
      <c r="F21583" s="11" t="s">
        <v>41795</v>
      </c>
      <c r="G21583" s="11" t="s">
        <v>41796</v>
      </c>
      <c r="H21583" s="11" t="s">
        <v>41800</v>
      </c>
      <c r="I21583" s="9" t="s">
        <v>41744</v>
      </c>
      <c r="J21583" s="9" t="s">
        <v>41758</v>
      </c>
      <c r="K21583" s="10" t="s">
        <v>20139</v>
      </c>
      <c r="L21583" s="9" t="s">
        <v>41759</v>
      </c>
      <c r="M21583" s="9" t="s">
        <v>41760</v>
      </c>
      <c r="N21583" s="9" t="s">
        <v>41149</v>
      </c>
      <c r="O21583" s="8">
        <v>70</v>
      </c>
      <c r="P21583" s="10">
        <v>14</v>
      </c>
      <c r="Q21583" s="12">
        <f t="shared" si="1011"/>
        <v>84</v>
      </c>
      <c r="R21583" s="8">
        <v>1</v>
      </c>
      <c r="S21583" s="13">
        <f t="shared" si="1012"/>
        <v>84</v>
      </c>
      <c r="T21583" s="8" t="s">
        <v>59794</v>
      </c>
      <c r="U21583" s="10" t="s">
        <v>262</v>
      </c>
      <c r="V21583" s="10">
        <v>148930</v>
      </c>
      <c r="W21583" s="9" t="s">
        <v>1598</v>
      </c>
      <c r="X21583" s="11">
        <v>16</v>
      </c>
      <c r="Y21583" s="11">
        <v>104900053</v>
      </c>
      <c r="Z21583" s="11" t="s">
        <v>3099</v>
      </c>
      <c r="AA21583" s="10" t="s">
        <v>20143</v>
      </c>
      <c r="AB21583" s="10" t="s">
        <v>20143</v>
      </c>
      <c r="AC21583" s="10"/>
      <c r="AD21583" s="10" t="s">
        <v>20163</v>
      </c>
      <c r="AE21583" s="6" t="s">
        <v>21845</v>
      </c>
      <c r="AF21583" s="6" t="s">
        <v>1592</v>
      </c>
    </row>
    <row r="21584" spans="2:32" x14ac:dyDescent="0.35">
      <c r="B21584" s="19">
        <f t="shared" si="1013"/>
        <v>21578</v>
      </c>
      <c r="C21584" s="8">
        <v>-5.0009407564171502</v>
      </c>
      <c r="D21584" s="8">
        <v>-42.863520454701899</v>
      </c>
      <c r="E21584" s="9" t="s">
        <v>41241</v>
      </c>
      <c r="F21584" s="11" t="s">
        <v>41795</v>
      </c>
      <c r="G21584" s="11" t="s">
        <v>41796</v>
      </c>
      <c r="H21584" s="11" t="s">
        <v>41800</v>
      </c>
      <c r="I21584" s="9" t="s">
        <v>41744</v>
      </c>
      <c r="J21584" s="9" t="s">
        <v>41758</v>
      </c>
      <c r="K21584" s="10" t="s">
        <v>41785</v>
      </c>
      <c r="L21584" s="9" t="s">
        <v>41759</v>
      </c>
      <c r="M21584" s="9" t="s">
        <v>41760</v>
      </c>
      <c r="N21584" s="9" t="s">
        <v>41150</v>
      </c>
      <c r="O21584" s="8">
        <v>70</v>
      </c>
      <c r="P21584" s="10">
        <v>14</v>
      </c>
      <c r="Q21584" s="12">
        <f t="shared" si="1011"/>
        <v>84</v>
      </c>
      <c r="R21584" s="8">
        <v>1</v>
      </c>
      <c r="S21584" s="13">
        <f t="shared" si="1012"/>
        <v>84</v>
      </c>
      <c r="T21584" s="8" t="s">
        <v>59795</v>
      </c>
      <c r="U21584" s="10" t="s">
        <v>262</v>
      </c>
      <c r="V21584" s="10">
        <v>148930</v>
      </c>
      <c r="W21584" s="9" t="s">
        <v>1598</v>
      </c>
      <c r="X21584" s="11">
        <v>6</v>
      </c>
      <c r="Y21584" s="11">
        <v>104900006</v>
      </c>
      <c r="Z21584" s="11" t="s">
        <v>7639</v>
      </c>
      <c r="AA21584" s="10" t="s">
        <v>20143</v>
      </c>
      <c r="AB21584" s="10" t="s">
        <v>20143</v>
      </c>
      <c r="AC21584" s="10"/>
      <c r="AD21584" s="10" t="s">
        <v>20163</v>
      </c>
      <c r="AE21584" s="6" t="s">
        <v>26875</v>
      </c>
      <c r="AF21584" s="6" t="s">
        <v>1592</v>
      </c>
    </row>
    <row r="21585" spans="2:32" x14ac:dyDescent="0.35">
      <c r="B21585" s="19">
        <f t="shared" si="1013"/>
        <v>21579</v>
      </c>
      <c r="C21585" s="8">
        <v>-5.0040124152298704</v>
      </c>
      <c r="D21585" s="8">
        <v>-42.862888479974501</v>
      </c>
      <c r="E21585" s="9" t="s">
        <v>41241</v>
      </c>
      <c r="F21585" s="11" t="s">
        <v>41795</v>
      </c>
      <c r="G21585" s="11" t="s">
        <v>41796</v>
      </c>
      <c r="H21585" s="11" t="s">
        <v>41800</v>
      </c>
      <c r="I21585" s="9" t="s">
        <v>41744</v>
      </c>
      <c r="J21585" s="9" t="s">
        <v>41758</v>
      </c>
      <c r="K21585" s="10" t="s">
        <v>41785</v>
      </c>
      <c r="L21585" s="9" t="s">
        <v>41759</v>
      </c>
      <c r="M21585" s="9" t="s">
        <v>41760</v>
      </c>
      <c r="N21585" s="9" t="s">
        <v>41149</v>
      </c>
      <c r="O21585" s="8">
        <v>70</v>
      </c>
      <c r="P21585" s="10">
        <v>14</v>
      </c>
      <c r="Q21585" s="12">
        <f t="shared" si="1011"/>
        <v>84</v>
      </c>
      <c r="R21585" s="8">
        <v>1</v>
      </c>
      <c r="S21585" s="13">
        <f t="shared" si="1012"/>
        <v>84</v>
      </c>
      <c r="T21585" s="8" t="s">
        <v>59796</v>
      </c>
      <c r="U21585" s="10" t="s">
        <v>262</v>
      </c>
      <c r="V21585" s="10">
        <v>148930</v>
      </c>
      <c r="W21585" s="9" t="s">
        <v>1598</v>
      </c>
      <c r="X21585" s="11">
        <v>11</v>
      </c>
      <c r="Y21585" s="11">
        <v>104899993</v>
      </c>
      <c r="Z21585" s="11" t="s">
        <v>7781</v>
      </c>
      <c r="AA21585" s="10" t="s">
        <v>20143</v>
      </c>
      <c r="AB21585" s="10" t="s">
        <v>20143</v>
      </c>
      <c r="AC21585" s="10"/>
      <c r="AD21585" s="10" t="s">
        <v>20163</v>
      </c>
      <c r="AE21585" s="6" t="s">
        <v>27035</v>
      </c>
      <c r="AF21585" s="6" t="s">
        <v>1592</v>
      </c>
    </row>
    <row r="21586" spans="2:32" x14ac:dyDescent="0.35">
      <c r="B21586" s="19">
        <f t="shared" si="1013"/>
        <v>21580</v>
      </c>
      <c r="C21586" s="8">
        <v>-5.0012112292011004</v>
      </c>
      <c r="D21586" s="8">
        <v>-42.863294212268599</v>
      </c>
      <c r="E21586" s="9" t="s">
        <v>41241</v>
      </c>
      <c r="F21586" s="11" t="s">
        <v>41795</v>
      </c>
      <c r="G21586" s="11" t="s">
        <v>41796</v>
      </c>
      <c r="H21586" s="11" t="s">
        <v>41800</v>
      </c>
      <c r="I21586" s="9" t="s">
        <v>41744</v>
      </c>
      <c r="J21586" s="9" t="s">
        <v>41758</v>
      </c>
      <c r="K21586" s="10" t="s">
        <v>41785</v>
      </c>
      <c r="L21586" s="9" t="s">
        <v>41759</v>
      </c>
      <c r="M21586" s="9" t="s">
        <v>41760</v>
      </c>
      <c r="N21586" s="9" t="s">
        <v>41149</v>
      </c>
      <c r="O21586" s="8">
        <v>70</v>
      </c>
      <c r="P21586" s="10">
        <v>14</v>
      </c>
      <c r="Q21586" s="12">
        <f t="shared" si="1011"/>
        <v>84</v>
      </c>
      <c r="R21586" s="8">
        <v>1</v>
      </c>
      <c r="S21586" s="13">
        <f t="shared" si="1012"/>
        <v>84</v>
      </c>
      <c r="T21586" s="8" t="s">
        <v>59797</v>
      </c>
      <c r="U21586" s="10" t="s">
        <v>262</v>
      </c>
      <c r="V21586" s="10">
        <v>148930</v>
      </c>
      <c r="W21586" s="9" t="s">
        <v>1598</v>
      </c>
      <c r="X21586" s="11">
        <v>5</v>
      </c>
      <c r="Y21586" s="11">
        <v>104900013</v>
      </c>
      <c r="Z21586" s="11" t="s">
        <v>7789</v>
      </c>
      <c r="AA21586" s="10" t="s">
        <v>20143</v>
      </c>
      <c r="AB21586" s="10" t="s">
        <v>20143</v>
      </c>
      <c r="AC21586" s="10"/>
      <c r="AD21586" s="10" t="s">
        <v>20163</v>
      </c>
      <c r="AE21586" s="6" t="s">
        <v>27043</v>
      </c>
      <c r="AF21586" s="6" t="s">
        <v>1592</v>
      </c>
    </row>
    <row r="21587" spans="2:32" x14ac:dyDescent="0.35">
      <c r="B21587" s="19">
        <f t="shared" si="1013"/>
        <v>21581</v>
      </c>
      <c r="C21587" s="8">
        <v>-5.0071103482388297</v>
      </c>
      <c r="D21587" s="8">
        <v>-42.861998362736102</v>
      </c>
      <c r="E21587" s="9" t="s">
        <v>41241</v>
      </c>
      <c r="F21587" s="11" t="s">
        <v>41795</v>
      </c>
      <c r="G21587" s="11" t="s">
        <v>41796</v>
      </c>
      <c r="H21587" s="11" t="s">
        <v>41800</v>
      </c>
      <c r="I21587" s="9" t="s">
        <v>41744</v>
      </c>
      <c r="J21587" s="9" t="s">
        <v>41758</v>
      </c>
      <c r="K21587" s="10" t="s">
        <v>20139</v>
      </c>
      <c r="L21587" s="9" t="s">
        <v>41759</v>
      </c>
      <c r="M21587" s="9" t="s">
        <v>41760</v>
      </c>
      <c r="N21587" s="9" t="s">
        <v>41150</v>
      </c>
      <c r="O21587" s="8">
        <v>70</v>
      </c>
      <c r="P21587" s="10">
        <v>14</v>
      </c>
      <c r="Q21587" s="12">
        <f t="shared" si="1011"/>
        <v>84</v>
      </c>
      <c r="R21587" s="8">
        <v>1</v>
      </c>
      <c r="S21587" s="13">
        <f t="shared" si="1012"/>
        <v>84</v>
      </c>
      <c r="T21587" s="8" t="s">
        <v>59798</v>
      </c>
      <c r="U21587" s="10" t="s">
        <v>262</v>
      </c>
      <c r="V21587" s="10">
        <v>148930</v>
      </c>
      <c r="W21587" s="9" t="s">
        <v>1598</v>
      </c>
      <c r="X21587" s="11">
        <v>20</v>
      </c>
      <c r="Y21587" s="11">
        <v>108229131</v>
      </c>
      <c r="Z21587" s="11" t="s">
        <v>11051</v>
      </c>
      <c r="AA21587" s="10" t="s">
        <v>20143</v>
      </c>
      <c r="AB21587" s="10" t="s">
        <v>20143</v>
      </c>
      <c r="AC21587" s="10"/>
      <c r="AD21587" s="10" t="s">
        <v>20163</v>
      </c>
      <c r="AE21587" s="6" t="s">
        <v>30617</v>
      </c>
      <c r="AF21587" s="6" t="s">
        <v>1592</v>
      </c>
    </row>
    <row r="21588" spans="2:32" x14ac:dyDescent="0.35">
      <c r="B21588" s="19">
        <f t="shared" si="1013"/>
        <v>21582</v>
      </c>
      <c r="C21588" s="8">
        <v>-5.0006522102950903</v>
      </c>
      <c r="D21588" s="8">
        <v>-42.863749009185298</v>
      </c>
      <c r="E21588" s="9" t="s">
        <v>41241</v>
      </c>
      <c r="F21588" s="11" t="s">
        <v>41795</v>
      </c>
      <c r="G21588" s="11" t="s">
        <v>41796</v>
      </c>
      <c r="H21588" s="11" t="s">
        <v>41800</v>
      </c>
      <c r="I21588" s="9" t="s">
        <v>41744</v>
      </c>
      <c r="J21588" s="9" t="s">
        <v>41758</v>
      </c>
      <c r="K21588" s="10" t="s">
        <v>41785</v>
      </c>
      <c r="L21588" s="9" t="s">
        <v>41759</v>
      </c>
      <c r="M21588" s="9" t="s">
        <v>41760</v>
      </c>
      <c r="N21588" s="9" t="s">
        <v>41150</v>
      </c>
      <c r="O21588" s="8">
        <v>70</v>
      </c>
      <c r="P21588" s="10">
        <v>14</v>
      </c>
      <c r="Q21588" s="12">
        <f t="shared" si="1011"/>
        <v>84</v>
      </c>
      <c r="R21588" s="8">
        <v>1</v>
      </c>
      <c r="S21588" s="13">
        <f t="shared" si="1012"/>
        <v>84</v>
      </c>
      <c r="T21588" s="8" t="s">
        <v>59799</v>
      </c>
      <c r="U21588" s="10" t="s">
        <v>262</v>
      </c>
      <c r="V21588" s="10">
        <v>148930</v>
      </c>
      <c r="W21588" s="9" t="s">
        <v>1598</v>
      </c>
      <c r="X21588" s="11">
        <v>7</v>
      </c>
      <c r="Y21588" s="11">
        <v>104900007</v>
      </c>
      <c r="Z21588" s="11" t="s">
        <v>11535</v>
      </c>
      <c r="AA21588" s="10" t="s">
        <v>20143</v>
      </c>
      <c r="AB21588" s="10" t="s">
        <v>20143</v>
      </c>
      <c r="AC21588" s="10"/>
      <c r="AD21588" s="10" t="s">
        <v>20163</v>
      </c>
      <c r="AE21588" s="6" t="s">
        <v>31146</v>
      </c>
      <c r="AF21588" s="6" t="s">
        <v>1592</v>
      </c>
    </row>
    <row r="21589" spans="2:32" x14ac:dyDescent="0.35">
      <c r="B21589" s="19">
        <f t="shared" si="1013"/>
        <v>21583</v>
      </c>
      <c r="C21589" s="8">
        <v>-5.00748603351275</v>
      </c>
      <c r="D21589" s="8">
        <v>-42.861889119001603</v>
      </c>
      <c r="E21589" s="9" t="s">
        <v>41241</v>
      </c>
      <c r="F21589" s="11" t="s">
        <v>41795</v>
      </c>
      <c r="G21589" s="11" t="s">
        <v>41796</v>
      </c>
      <c r="H21589" s="11" t="s">
        <v>41800</v>
      </c>
      <c r="I21589" s="9" t="s">
        <v>41744</v>
      </c>
      <c r="J21589" s="9" t="s">
        <v>41758</v>
      </c>
      <c r="K21589" s="10" t="s">
        <v>20139</v>
      </c>
      <c r="L21589" s="9" t="s">
        <v>41759</v>
      </c>
      <c r="M21589" s="9" t="s">
        <v>41760</v>
      </c>
      <c r="N21589" s="9" t="s">
        <v>41150</v>
      </c>
      <c r="O21589" s="8">
        <v>70</v>
      </c>
      <c r="P21589" s="10">
        <v>14</v>
      </c>
      <c r="Q21589" s="12">
        <f t="shared" si="1011"/>
        <v>84</v>
      </c>
      <c r="R21589" s="8">
        <v>1</v>
      </c>
      <c r="S21589" s="13">
        <f t="shared" si="1012"/>
        <v>84</v>
      </c>
      <c r="T21589" s="8" t="s">
        <v>59800</v>
      </c>
      <c r="U21589" s="10" t="s">
        <v>262</v>
      </c>
      <c r="V21589" s="10">
        <v>148930</v>
      </c>
      <c r="W21589" s="9" t="s">
        <v>1598</v>
      </c>
      <c r="X21589" s="11">
        <v>22</v>
      </c>
      <c r="Y21589" s="11">
        <v>104899990</v>
      </c>
      <c r="Z21589" s="11" t="s">
        <v>14414</v>
      </c>
      <c r="AA21589" s="10" t="s">
        <v>20143</v>
      </c>
      <c r="AB21589" s="10" t="s">
        <v>20143</v>
      </c>
      <c r="AC21589" s="10"/>
      <c r="AD21589" s="10" t="s">
        <v>20163</v>
      </c>
      <c r="AE21589" s="6" t="s">
        <v>34309</v>
      </c>
      <c r="AF21589" s="6" t="s">
        <v>1592</v>
      </c>
    </row>
    <row r="21590" spans="2:32" x14ac:dyDescent="0.35">
      <c r="B21590" s="19">
        <f t="shared" si="1013"/>
        <v>21584</v>
      </c>
      <c r="C21590" s="8">
        <v>-5.0051151021936899</v>
      </c>
      <c r="D21590" s="8">
        <v>-42.8628161637074</v>
      </c>
      <c r="E21590" s="9" t="s">
        <v>41241</v>
      </c>
      <c r="F21590" s="11" t="s">
        <v>41795</v>
      </c>
      <c r="G21590" s="11" t="s">
        <v>41796</v>
      </c>
      <c r="H21590" s="11" t="s">
        <v>41800</v>
      </c>
      <c r="I21590" s="9" t="s">
        <v>41744</v>
      </c>
      <c r="J21590" s="9" t="s">
        <v>41758</v>
      </c>
      <c r="K21590" s="10" t="s">
        <v>41785</v>
      </c>
      <c r="L21590" s="9" t="s">
        <v>41759</v>
      </c>
      <c r="M21590" s="9" t="s">
        <v>41760</v>
      </c>
      <c r="N21590" s="9" t="s">
        <v>41149</v>
      </c>
      <c r="O21590" s="8">
        <v>70</v>
      </c>
      <c r="P21590" s="10">
        <v>14</v>
      </c>
      <c r="Q21590" s="12">
        <f t="shared" si="1011"/>
        <v>84</v>
      </c>
      <c r="R21590" s="8">
        <v>1</v>
      </c>
      <c r="S21590" s="13">
        <f t="shared" si="1012"/>
        <v>84</v>
      </c>
      <c r="T21590" s="8" t="s">
        <v>59801</v>
      </c>
      <c r="U21590" s="10" t="s">
        <v>262</v>
      </c>
      <c r="V21590" s="10">
        <v>148930</v>
      </c>
      <c r="W21590" s="9" t="s">
        <v>1598</v>
      </c>
      <c r="X21590" s="11">
        <v>14</v>
      </c>
      <c r="Y21590" s="11">
        <v>104900055</v>
      </c>
      <c r="Z21590" s="11" t="s">
        <v>17242</v>
      </c>
      <c r="AA21590" s="10" t="s">
        <v>20143</v>
      </c>
      <c r="AB21590" s="10" t="s">
        <v>20143</v>
      </c>
      <c r="AC21590" s="10"/>
      <c r="AD21590" s="10" t="s">
        <v>20163</v>
      </c>
      <c r="AE21590" s="6" t="s">
        <v>37284</v>
      </c>
      <c r="AF21590" s="6" t="s">
        <v>1592</v>
      </c>
    </row>
    <row r="21591" spans="2:32" x14ac:dyDescent="0.35">
      <c r="B21591" s="19">
        <f t="shared" si="1013"/>
        <v>21585</v>
      </c>
      <c r="C21591" s="8">
        <v>-5.0030001821864101</v>
      </c>
      <c r="D21591" s="8">
        <v>-42.862976277306501</v>
      </c>
      <c r="E21591" s="9" t="s">
        <v>41241</v>
      </c>
      <c r="F21591" s="11" t="s">
        <v>41795</v>
      </c>
      <c r="G21591" s="11" t="s">
        <v>41796</v>
      </c>
      <c r="H21591" s="11" t="s">
        <v>41800</v>
      </c>
      <c r="I21591" s="9" t="s">
        <v>41744</v>
      </c>
      <c r="J21591" s="9" t="s">
        <v>41758</v>
      </c>
      <c r="K21591" s="10" t="s">
        <v>41785</v>
      </c>
      <c r="L21591" s="9" t="s">
        <v>41759</v>
      </c>
      <c r="M21591" s="9" t="s">
        <v>41760</v>
      </c>
      <c r="N21591" s="9" t="s">
        <v>41149</v>
      </c>
      <c r="O21591" s="8">
        <v>70</v>
      </c>
      <c r="P21591" s="10">
        <v>14</v>
      </c>
      <c r="Q21591" s="12">
        <f t="shared" si="1011"/>
        <v>84</v>
      </c>
      <c r="R21591" s="8">
        <v>1</v>
      </c>
      <c r="S21591" s="13">
        <f t="shared" si="1012"/>
        <v>84</v>
      </c>
      <c r="T21591" s="8" t="s">
        <v>59802</v>
      </c>
      <c r="U21591" s="10" t="s">
        <v>262</v>
      </c>
      <c r="V21591" s="10">
        <v>148930</v>
      </c>
      <c r="W21591" s="9" t="s">
        <v>1598</v>
      </c>
      <c r="X21591" s="11">
        <v>9</v>
      </c>
      <c r="Y21591" s="11">
        <v>104899995</v>
      </c>
      <c r="Z21591" s="11" t="s">
        <v>17336</v>
      </c>
      <c r="AA21591" s="10" t="s">
        <v>20143</v>
      </c>
      <c r="AB21591" s="10" t="s">
        <v>20143</v>
      </c>
      <c r="AC21591" s="10"/>
      <c r="AD21591" s="10" t="s">
        <v>20163</v>
      </c>
      <c r="AE21591" s="6" t="s">
        <v>37382</v>
      </c>
      <c r="AF21591" s="6" t="s">
        <v>1592</v>
      </c>
    </row>
    <row r="21592" spans="2:32" x14ac:dyDescent="0.35">
      <c r="B21592" s="19">
        <f t="shared" si="1013"/>
        <v>21586</v>
      </c>
      <c r="C21592" s="8">
        <v>-5.0025752845129503</v>
      </c>
      <c r="D21592" s="8">
        <v>-42.8629759612773</v>
      </c>
      <c r="E21592" s="9" t="s">
        <v>41241</v>
      </c>
      <c r="F21592" s="11" t="s">
        <v>41795</v>
      </c>
      <c r="G21592" s="11" t="s">
        <v>41796</v>
      </c>
      <c r="H21592" s="11" t="s">
        <v>41800</v>
      </c>
      <c r="I21592" s="9" t="s">
        <v>41744</v>
      </c>
      <c r="J21592" s="9" t="s">
        <v>41758</v>
      </c>
      <c r="K21592" s="10" t="s">
        <v>41785</v>
      </c>
      <c r="L21592" s="9" t="s">
        <v>41759</v>
      </c>
      <c r="M21592" s="9" t="s">
        <v>41760</v>
      </c>
      <c r="N21592" s="9" t="s">
        <v>41149</v>
      </c>
      <c r="O21592" s="8">
        <v>70</v>
      </c>
      <c r="P21592" s="10">
        <v>14</v>
      </c>
      <c r="Q21592" s="12">
        <f t="shared" si="1011"/>
        <v>84</v>
      </c>
      <c r="R21592" s="8">
        <v>1</v>
      </c>
      <c r="S21592" s="13">
        <f t="shared" si="1012"/>
        <v>84</v>
      </c>
      <c r="T21592" s="8" t="s">
        <v>59803</v>
      </c>
      <c r="U21592" s="10" t="s">
        <v>262</v>
      </c>
      <c r="V21592" s="10">
        <v>148930</v>
      </c>
      <c r="W21592" s="9" t="s">
        <v>1598</v>
      </c>
      <c r="X21592" s="11">
        <v>8</v>
      </c>
      <c r="Y21592" s="11">
        <v>104899996</v>
      </c>
      <c r="Z21592" s="11" t="s">
        <v>17342</v>
      </c>
      <c r="AA21592" s="10" t="s">
        <v>20143</v>
      </c>
      <c r="AB21592" s="10" t="s">
        <v>20143</v>
      </c>
      <c r="AC21592" s="10"/>
      <c r="AD21592" s="10" t="s">
        <v>20163</v>
      </c>
      <c r="AE21592" s="6" t="s">
        <v>37388</v>
      </c>
      <c r="AF21592" s="6" t="s">
        <v>1592</v>
      </c>
    </row>
    <row r="21593" spans="2:32" x14ac:dyDescent="0.35">
      <c r="B21593" s="19">
        <f t="shared" si="1013"/>
        <v>21587</v>
      </c>
      <c r="C21593" s="8">
        <v>-5.0068031269654503</v>
      </c>
      <c r="D21593" s="8">
        <v>-42.862044434316601</v>
      </c>
      <c r="E21593" s="9" t="s">
        <v>41241</v>
      </c>
      <c r="F21593" s="11" t="s">
        <v>41795</v>
      </c>
      <c r="G21593" s="11" t="s">
        <v>41796</v>
      </c>
      <c r="H21593" s="11" t="s">
        <v>41800</v>
      </c>
      <c r="I21593" s="9" t="s">
        <v>41744</v>
      </c>
      <c r="J21593" s="9" t="s">
        <v>41758</v>
      </c>
      <c r="K21593" s="10" t="s">
        <v>20139</v>
      </c>
      <c r="L21593" s="9" t="s">
        <v>41759</v>
      </c>
      <c r="M21593" s="9" t="s">
        <v>41760</v>
      </c>
      <c r="N21593" s="9" t="s">
        <v>41149</v>
      </c>
      <c r="O21593" s="8">
        <v>70</v>
      </c>
      <c r="P21593" s="10">
        <v>14</v>
      </c>
      <c r="Q21593" s="12">
        <f t="shared" si="1011"/>
        <v>84</v>
      </c>
      <c r="R21593" s="8">
        <v>1</v>
      </c>
      <c r="S21593" s="13">
        <f t="shared" si="1012"/>
        <v>84</v>
      </c>
      <c r="T21593" s="8" t="s">
        <v>59804</v>
      </c>
      <c r="U21593" s="10" t="s">
        <v>262</v>
      </c>
      <c r="V21593" s="10">
        <v>148930</v>
      </c>
      <c r="W21593" s="9" t="s">
        <v>1598</v>
      </c>
      <c r="X21593" s="11">
        <v>19</v>
      </c>
      <c r="Y21593" s="11">
        <v>104899989</v>
      </c>
      <c r="Z21593" s="11" t="s">
        <v>18915</v>
      </c>
      <c r="AA21593" s="10" t="s">
        <v>20143</v>
      </c>
      <c r="AB21593" s="10" t="s">
        <v>20143</v>
      </c>
      <c r="AC21593" s="10"/>
      <c r="AD21593" s="10" t="s">
        <v>20163</v>
      </c>
      <c r="AE21593" s="6" t="s">
        <v>39157</v>
      </c>
      <c r="AF21593" s="6" t="s">
        <v>1592</v>
      </c>
    </row>
    <row r="21594" spans="2:32" x14ac:dyDescent="0.35"/>
  </sheetData>
  <autoFilter ref="B6:AF21593" xr:uid="{00000000-0001-0000-0200-000000000000}"/>
  <mergeCells count="1">
    <mergeCell ref="B2:S2"/>
  </mergeCells>
  <hyperlinks>
    <hyperlink ref="AF9607" xr:uid="{CA3F2EB0-07E5-4874-9EDB-E667D2A57FDC}"/>
    <hyperlink ref="AF12663" xr:uid="{B9B1557D-6503-49D4-8DC7-38DCC935C7C5}"/>
    <hyperlink ref="AF13999" xr:uid="{E88EE2E2-EF6C-4D15-A9A2-DA3559C77D07}"/>
    <hyperlink ref="AF7081" xr:uid="{5D413801-C23C-4296-A70A-A09F9FC48150}"/>
    <hyperlink ref="AF11014" xr:uid="{5EB365E4-B6E0-4CCF-A03C-157A7EB4B230}"/>
    <hyperlink ref="AF6770" xr:uid="{D937A19E-75D2-4AAB-ACB9-63DA7A654F8B}"/>
    <hyperlink ref="AF7082" xr:uid="{78EFC21D-0AE5-4238-A978-9BCD41BBBDBC}"/>
    <hyperlink ref="AF16691" xr:uid="{82A8E9FF-C06F-46CB-9D81-EE79C71F8356}"/>
    <hyperlink ref="AF18005" xr:uid="{F9AE859F-4E32-4AC4-816C-F8A99DDAD491}"/>
    <hyperlink ref="AF11279" xr:uid="{211E5122-CB50-40D0-9349-0081E9480502}"/>
    <hyperlink ref="AF19968" xr:uid="{16FC0B97-DE25-4DD1-9DDA-B323A27FFA2F}"/>
    <hyperlink ref="AF16692" xr:uid="{D96DBA0A-F263-4C0C-B377-682CAE1DAC99}"/>
    <hyperlink ref="AF15386" xr:uid="{5F95BE19-E810-46F7-9B0B-5B8565F7E336}"/>
    <hyperlink ref="AF17553" xr:uid="{2E3F1F5E-6419-4D48-91B6-93B49CC9F196}"/>
    <hyperlink ref="AF17914" xr:uid="{8DC202F9-3614-42B6-A1C9-B7D467A57D04}"/>
    <hyperlink ref="AF14050" xr:uid="{07C0F728-BCB0-4BCF-8D78-B92E19693C25}"/>
    <hyperlink ref="AF17915" xr:uid="{F1A88CD2-C573-459E-933B-C0018507D070}"/>
    <hyperlink ref="AF7083" xr:uid="{07006AEF-1355-4E12-8B9E-BD7425E3DCB7}"/>
    <hyperlink ref="AF19969" xr:uid="{26A4F324-5B17-4424-9E7A-4E3C24191B39}"/>
    <hyperlink ref="AF12323" xr:uid="{25282EB4-59AA-4E37-BB40-922C28F9C958}"/>
    <hyperlink ref="AF14051" xr:uid="{BAE8E5B9-E644-4EF1-A492-276E3505E2BB}"/>
    <hyperlink ref="AF17532" xr:uid="{AB13CBA4-50A3-45E0-994E-D065D9F0A38D}"/>
    <hyperlink ref="AF7175" xr:uid="{8987486D-8390-4B7D-92F3-E4C8D0DBEE9E}"/>
    <hyperlink ref="AF12646" xr:uid="{CD0A08A3-82F6-47C2-AB86-8A4AEF357932}"/>
    <hyperlink ref="AF19970" xr:uid="{9BDF8396-0A02-4DC9-B8C6-39BF72DD6B64}"/>
    <hyperlink ref="AF13185" xr:uid="{B20A7125-494E-455F-8B8A-E20DF8F9CB04}"/>
    <hyperlink ref="AF15391" xr:uid="{5B0FDD2E-9FB8-40D2-9AE8-5055599E8331}"/>
    <hyperlink ref="AF7018" xr:uid="{F24C4B28-8B37-4269-ADDE-89567F6A7AB5}"/>
    <hyperlink ref="AF5842" xr:uid="{4B53AAB6-32F4-4979-8F8F-BD47DDF0AD0C}"/>
    <hyperlink ref="AF17509" xr:uid="{0F7520FD-540B-4D0E-B452-53DD3622964D}"/>
    <hyperlink ref="AF13186" xr:uid="{F3A999CD-0EC4-4231-928E-FB610B0605FC}"/>
    <hyperlink ref="AF15392" xr:uid="{0CD1EF5E-86D4-4051-AAEA-49A1179A7A98}"/>
    <hyperlink ref="AF9608" xr:uid="{9D806C2C-CE36-47F1-85EE-D7A3DF635EA3}"/>
    <hyperlink ref="AF5843" xr:uid="{1001288F-9F06-42CA-BE74-5F5B3970591D}"/>
    <hyperlink ref="AF5925" xr:uid="{17AFEA22-D780-4519-8E7E-83C171594039}"/>
    <hyperlink ref="AF13187" xr:uid="{B268CFCC-27AF-4631-B6E9-12A073962BBE}"/>
    <hyperlink ref="AF12324" xr:uid="{A57CC4D2-F648-4EE0-8ADA-3B70E28B7A14}"/>
    <hyperlink ref="AF5844" xr:uid="{9C9277D9-3DF9-469A-9298-A72DD833D8C4}"/>
    <hyperlink ref="AF13188" xr:uid="{65C3BA76-6DA2-466A-A89D-0924A196CBFA}"/>
    <hyperlink ref="AF12325" xr:uid="{C6E90B55-24C6-4A70-AF61-F5DEA02C0BC8}"/>
    <hyperlink ref="AF5926" xr:uid="{6E1D879B-4516-4FFF-9395-18698F52AD1B}"/>
    <hyperlink ref="AF5845" xr:uid="{B80D8F49-6E13-4915-B4C1-6FE5FAE530FF}"/>
    <hyperlink ref="AF14519" xr:uid="{696CD7E7-E4F6-4D6B-87BA-C26E663A98E5}"/>
    <hyperlink ref="AF13189" xr:uid="{C934240B-9C3D-4D0F-B8DF-72F3924EF475}"/>
    <hyperlink ref="AF5927" xr:uid="{A3167D5F-77F7-46A9-87FD-BE9BCF41CD7F}"/>
    <hyperlink ref="AF15890" xr:uid="{3FC65978-7A7F-4A17-BA82-E130A4CC0A11}"/>
    <hyperlink ref="AF5846" xr:uid="{CBFB3FF1-8F00-494B-99EB-120107289BB1}"/>
    <hyperlink ref="AF12551" xr:uid="{9A187FB6-4B4E-4657-93F2-7AEDBB5FDE7D}"/>
    <hyperlink ref="AF15339" xr:uid="{15CDCBA8-B6F6-4AFB-A784-20D2079BADBF}"/>
    <hyperlink ref="AF5847" xr:uid="{A2CA697D-A5F4-4717-9455-5AA083F6632B}"/>
    <hyperlink ref="AF5928" xr:uid="{99FFC443-AA4E-404F-B80D-BEDCD45E495F}"/>
    <hyperlink ref="AF13878" xr:uid="{D82B6824-B1B6-4930-A22A-43AC9E374CB1}"/>
    <hyperlink ref="AF16413" xr:uid="{1757BD2B-C606-4FA4-8281-96B92013BB29}"/>
    <hyperlink ref="AF13190" xr:uid="{9BBE55DB-82EE-498E-95E4-B818C071374F}"/>
    <hyperlink ref="AF12645" xr:uid="{4B22BADC-E68C-478E-A0DD-EC34F972B1D6}"/>
    <hyperlink ref="AF7525" xr:uid="{F8637E17-A4AF-47C3-8B09-965E77305780}"/>
    <hyperlink ref="AF16414" xr:uid="{7DD11573-16C5-4B7E-B358-1B083BE5026A}"/>
    <hyperlink ref="AF12647" xr:uid="{783D105C-D3E7-42CF-B015-A99151CC4EA5}"/>
    <hyperlink ref="AF21215" xr:uid="{78D298B8-7845-4D9E-93A0-1E3B3C5FC14B}"/>
    <hyperlink ref="AF13191" xr:uid="{31AED9E4-A37D-41D9-9FFB-8C081EE9118A}"/>
    <hyperlink ref="AF13192" xr:uid="{F23F03D4-45F8-4708-BA73-6F63C205E6D8}"/>
    <hyperlink ref="AF7526" xr:uid="{A1648CA2-3BDA-42F9-BCF6-80DB659B6D30}"/>
    <hyperlink ref="AF2362" xr:uid="{F18CDEEF-EDFA-420F-A657-F927E384BF65}"/>
    <hyperlink ref="AF12548" xr:uid="{12478456-AEEE-421A-8779-4AD2C0DE422C}"/>
    <hyperlink ref="AF8869" xr:uid="{A4556C2A-A025-4612-B06D-B1EBF5125AA6}"/>
    <hyperlink ref="AF16412" xr:uid="{FD088DA5-C56B-44C1-A6DE-5B1C2D39AAA8}"/>
    <hyperlink ref="AF13193" xr:uid="{E84206AB-CFB2-4B5C-994B-7E1370E78183}"/>
    <hyperlink ref="AF12326" xr:uid="{1CB47D46-1D08-40EF-8D97-92BB7E87771B}"/>
    <hyperlink ref="AF16590" xr:uid="{05415470-5EA4-4741-889B-29A545F9F5A0}"/>
    <hyperlink ref="AF670" xr:uid="{24AF3A0B-8D8C-4928-8C22-11B73A85893D}"/>
    <hyperlink ref="AF7527" xr:uid="{73BB9072-FFB2-4C48-91C5-9A7061E52A2C}"/>
    <hyperlink ref="AF19971" xr:uid="{9B72DBAF-C62C-478F-AFB7-5C4A2E2981B1}"/>
    <hyperlink ref="AF17664" xr:uid="{95EB2FA7-349A-47F7-A778-A9BA7E3FC14F}"/>
    <hyperlink ref="AF16415" xr:uid="{0A46B5A3-D02D-4E9F-82CF-A7437718F3B5}"/>
    <hyperlink ref="AF6042" xr:uid="{10AEE285-1F63-43D2-97F1-269F3A634ECF}"/>
    <hyperlink ref="AF13194" xr:uid="{E99F9AA8-4439-45A3-87A9-3D19CE200D7A}"/>
    <hyperlink ref="AF16491" xr:uid="{A7FEFC1A-7B33-4D00-B48C-E62A0AD38D94}"/>
    <hyperlink ref="AF8121" xr:uid="{51EAB005-F0B0-4DD4-B956-0481D3929523}"/>
    <hyperlink ref="AF16426" xr:uid="{D18304A2-1B2C-4ACC-AC31-1EAF1DB7E354}"/>
    <hyperlink ref="AF6391" xr:uid="{A0BE8DD8-C4F9-4A9F-9864-E550FA14CD10}"/>
    <hyperlink ref="AF12552" xr:uid="{DBBA7181-DD28-4F0A-B6A6-A3E38C5C9ADD}"/>
    <hyperlink ref="AF13195" xr:uid="{DBD85828-FE8A-4228-841E-60840040B4CA}"/>
    <hyperlink ref="AF16492" xr:uid="{CAD72DBB-310F-4A47-9118-45387C12573D}"/>
    <hyperlink ref="AF5962" xr:uid="{02D3BF30-DCE0-46E9-BE38-95419A0ED119}"/>
    <hyperlink ref="AF6043" xr:uid="{10FCA6C6-9CF6-4FDB-86C3-3D516D78EE6C}"/>
    <hyperlink ref="AF8122" xr:uid="{B13744E6-6C55-494C-A479-3BD6A91097CE}"/>
    <hyperlink ref="AF7141" xr:uid="{0D00E6E3-C51C-4D5F-AEE2-B38886B22EB1}"/>
    <hyperlink ref="AF12553" xr:uid="{AFC49CA9-B350-4365-A3A3-7FA2AA5FF34E}"/>
    <hyperlink ref="AF16580" xr:uid="{0A91F306-86F6-4D13-A3E5-D832540304BC}"/>
    <hyperlink ref="AF13196" xr:uid="{DA14095F-0FDB-4E68-AB27-6EA15BD698B8}"/>
    <hyperlink ref="AF16427" xr:uid="{4CC37C81-AC4C-412A-B7D2-DFF23BE15C4F}"/>
    <hyperlink ref="AF13879" xr:uid="{2F891BAE-A277-424B-9B8A-83F230B21DAA}"/>
    <hyperlink ref="AF8123" xr:uid="{F9A3784B-A8B6-4335-B3FF-534DED09F32F}"/>
    <hyperlink ref="AF7142" xr:uid="{7CF5922B-A6F1-421F-BDF7-027B0F34F1EA}"/>
    <hyperlink ref="AF12554" xr:uid="{AF515B71-CB0F-46AD-8602-87E74C4B7093}"/>
    <hyperlink ref="AF13197" xr:uid="{2651FA65-1281-4EFC-8072-98F8673423AE}"/>
    <hyperlink ref="AF20229" xr:uid="{63DCD145-7F8B-4795-AEC7-BB01C8B8BC54}"/>
    <hyperlink ref="AF13398" xr:uid="{6C1924D9-6FD0-46C6-8436-6B67DCF94A08}"/>
    <hyperlink ref="AF213" xr:uid="{D5FA6A68-93BB-4650-884F-351AA8D781CA}"/>
    <hyperlink ref="AF6424" xr:uid="{C2BA12AD-32DB-4692-A29E-3A35762D3BC7}"/>
    <hyperlink ref="AF8124" xr:uid="{8BD2228E-D9CA-4F5F-BC30-66FB5E2E079F}"/>
    <hyperlink ref="AF13198" xr:uid="{0C0D524D-989D-4352-AD78-94F1C24F7C0A}"/>
    <hyperlink ref="AF13613" xr:uid="{C0A35771-5A71-4758-9452-D7D35F5D2724}"/>
    <hyperlink ref="AF16416" xr:uid="{A20A51F1-1AA2-4178-A053-296B9D62FB3A}"/>
    <hyperlink ref="AF214" xr:uid="{6EBAEBEC-DAAE-4914-8649-CB8EECE2C9C1}"/>
    <hyperlink ref="AF16232" xr:uid="{5926F026-F331-4C3A-AF2D-CB72DBBA175C}"/>
    <hyperlink ref="AF5995" xr:uid="{1E242DAE-B7C6-4433-A24F-4384E2D31F3B}"/>
    <hyperlink ref="AF6425" xr:uid="{5314CE5E-FCBA-4464-8BAC-7618333EB9C3}"/>
    <hyperlink ref="AF13199" xr:uid="{0FA38FB3-9A5E-4657-A7FC-DD7E734319FE}"/>
    <hyperlink ref="AF13661" xr:uid="{4404CAA4-798D-4317-A8C1-A82DFFD99FBD}"/>
    <hyperlink ref="AF8125" xr:uid="{177B41A7-34A6-4B44-975F-1F8E1638D9EB}"/>
    <hyperlink ref="AF16417" xr:uid="{9D70BC69-0928-44A8-8465-DE19C24BAB15}"/>
    <hyperlink ref="AF21554" xr:uid="{5F2E4F62-8ED0-4E45-8FCE-A863A443F141}"/>
    <hyperlink ref="AF15891" xr:uid="{02E4F5F6-A750-42E5-88C3-0A3E4B75AB67}"/>
    <hyperlink ref="AF5996" xr:uid="{6A72F17A-E3BD-4C28-9153-189C46C0422D}"/>
    <hyperlink ref="AF16418" xr:uid="{44D3BBD9-C8F5-470E-A29C-5891104A7E67}"/>
    <hyperlink ref="AF6426" xr:uid="{37614BE0-7DB2-40D6-8F77-FCCA5EA4E25D}"/>
    <hyperlink ref="AF13200" xr:uid="{1DF3E62A-0512-422D-AFE0-736A064DFE07}"/>
    <hyperlink ref="AF7143" xr:uid="{4AF4D616-47FC-4D48-9872-6FDB20D17596}"/>
    <hyperlink ref="AF7976" xr:uid="{D62808F9-09FC-422C-B1EE-D3D50F1E065A}"/>
    <hyperlink ref="AF20128" xr:uid="{F12F08F8-5B57-40D2-B55A-7E97FFA7F5FC}"/>
    <hyperlink ref="AF16419" xr:uid="{CB855FFC-F5B9-4F12-AFCB-05D6458873DD}"/>
    <hyperlink ref="AF6427" xr:uid="{10EDE6CA-9F72-4F54-9E1E-33E99CD44BB6}"/>
    <hyperlink ref="AF7144" xr:uid="{6F55AF09-4B28-418C-9B0D-82F50AB34739}"/>
    <hyperlink ref="AF13201" xr:uid="{81461F3E-1D26-4A2F-9E3E-0F11E3E7E5BA}"/>
    <hyperlink ref="AF7176" xr:uid="{6AB30F40-4D74-440F-B2AF-19BAA1E02EA6}"/>
    <hyperlink ref="AF7997" xr:uid="{59D61F9C-C817-4E0A-84A7-3327994A0A70}"/>
    <hyperlink ref="AF16402" xr:uid="{330EE694-A939-4897-B41A-391EE9F8F4AB}"/>
    <hyperlink ref="AF15892" xr:uid="{8C09F3ED-AB1F-45E4-9B31-0C374D8B619F}"/>
    <hyperlink ref="AF6428" xr:uid="{C72176C3-8E43-4E70-9EFA-97BF3D3AFAAD}"/>
    <hyperlink ref="AF13202" xr:uid="{53230EB4-98EA-41C0-BBF6-F39CFDD7AE9F}"/>
    <hyperlink ref="AF20130" xr:uid="{FD157041-F1D6-4DAD-A85F-DBCBE12EF333}"/>
    <hyperlink ref="AF7145" xr:uid="{A5C088F9-7DE4-427E-A0A7-42FAEFDA22CE}"/>
    <hyperlink ref="AF16403" xr:uid="{D1FB959E-FE91-49F8-B64D-AA0F2E40DABF}"/>
    <hyperlink ref="AF15893" xr:uid="{69363D2D-01B1-4C30-8D3E-1CFE6E1B6BEF}"/>
    <hyperlink ref="AF12997" xr:uid="{BEBA8894-F7BC-4476-92C4-F5E91DA79232}"/>
    <hyperlink ref="AF13203" xr:uid="{FE208F00-2D18-4718-AA34-4DBE379F6B9D}"/>
    <hyperlink ref="AF7146" xr:uid="{F49BC0ED-B0E6-40D3-8761-A4FC01DC8D5C}"/>
    <hyperlink ref="AF20284" xr:uid="{D635831C-BCEB-48CE-8006-65DF43E68E32}"/>
    <hyperlink ref="AF16404" xr:uid="{6248F802-B435-45B8-811A-0AE3AB70AB65}"/>
    <hyperlink ref="AF15894" xr:uid="{76C92B04-05A9-493D-A769-A39D5203E0BD}"/>
    <hyperlink ref="AF7147" xr:uid="{14EAB387-CFD3-4EB8-AD47-3097D16066F6}"/>
    <hyperlink ref="AF13204" xr:uid="{503444BD-2E66-4906-B5CE-65057331EC87}"/>
    <hyperlink ref="AF16429" xr:uid="{ABD379CD-05E0-4174-AB75-1B4E010C985F}"/>
    <hyperlink ref="AF12943" xr:uid="{7777DFBC-F279-4390-A45F-45873978F0D8}"/>
    <hyperlink ref="AF17916" xr:uid="{9286BE59-106B-4D24-A28E-EA7FDA76F8BB}"/>
    <hyperlink ref="AF15895" xr:uid="{121BE921-DAB8-4017-B56F-D5C8A16B4504}"/>
    <hyperlink ref="AF20864" xr:uid="{5190C940-77B1-4FC6-896B-AAE4D367CF19}"/>
    <hyperlink ref="AF16428" xr:uid="{ABBE96A6-49A2-456F-BF70-CE76E9BF26DE}"/>
    <hyperlink ref="AF13205" xr:uid="{9C386219-B630-4255-AB6A-F28021E98677}"/>
    <hyperlink ref="AF16233" xr:uid="{EBBF7900-5160-439C-869D-E04B4395C062}"/>
    <hyperlink ref="AF9900" xr:uid="{638E049F-75B6-4241-87AB-3933B70D2535}"/>
    <hyperlink ref="AF2546" xr:uid="{0808DD35-A5EA-407F-917D-FBB89B34F1F0}"/>
    <hyperlink ref="AF17917" xr:uid="{D74A0588-A86C-43C3-B221-432C5F16E661}"/>
    <hyperlink ref="AF7177" xr:uid="{E6E47D01-C852-4596-BF0F-E3DB24C48E80}"/>
    <hyperlink ref="AF16430" xr:uid="{DDD8ECF5-535B-4B73-A784-D3497621E730}"/>
    <hyperlink ref="AF20865" xr:uid="{9BF6BA19-BEFC-4746-B2AA-F4E61AB1B258}"/>
    <hyperlink ref="AF2547" xr:uid="{312CD3FA-7D33-4C9B-9837-D6465D5F9210}"/>
    <hyperlink ref="AF13206" xr:uid="{0F242429-46AF-49B6-B4C1-CBA0421A10F5}"/>
    <hyperlink ref="AF16234" xr:uid="{7847F745-B5FD-4B03-BE65-61AC1A39E9C8}"/>
    <hyperlink ref="AF17918" xr:uid="{9ED77BE5-C1DC-47C3-900A-6FE0A121BD9E}"/>
    <hyperlink ref="AF7178" xr:uid="{FCFF29C4-D8A5-45EB-9404-402203FFECE0}"/>
    <hyperlink ref="AF21550" xr:uid="{8C6AD10B-17AE-4F5E-AA2F-DE2B48BA3D0D}"/>
    <hyperlink ref="AF20866" xr:uid="{5606369E-A8D0-45B8-8B7C-EF9C6D00DE0E}"/>
    <hyperlink ref="AF16235" xr:uid="{79658475-2A26-4E73-9893-F57AF6583943}"/>
    <hyperlink ref="AF8774" xr:uid="{A242161E-FBA5-465C-A232-71360582D33F}"/>
    <hyperlink ref="AF13207" xr:uid="{572A6292-BD4A-437E-A714-C8E6B7B22C2F}"/>
    <hyperlink ref="AF17919" xr:uid="{91D5D532-B827-4179-86EA-14D9EB979719}"/>
    <hyperlink ref="AF7179" xr:uid="{2B4290E8-6BED-4F20-B47A-43F4936FEA1D}"/>
    <hyperlink ref="AF16236" xr:uid="{D9383FC3-6966-4B22-BFBB-66FF155869AB}"/>
    <hyperlink ref="AF20867" xr:uid="{7293F62C-7DB1-4B97-BD9D-56DD66DC0746}"/>
    <hyperlink ref="AF12190" xr:uid="{3A8D05F7-1C62-4C63-BD7D-6E8AEF175EEB}"/>
    <hyperlink ref="AF16408" xr:uid="{3CD71E37-5EAE-4CB7-A04E-1FF669245B86}"/>
    <hyperlink ref="AF7148" xr:uid="{BAF315BE-B43B-4E41-941D-921AFCB31961}"/>
    <hyperlink ref="AF17920" xr:uid="{5A3887E2-6BA0-4469-8A6F-756684FAC82A}"/>
    <hyperlink ref="AF16237" xr:uid="{E5A92276-C380-4772-87E9-87482CCFEE2D}"/>
    <hyperlink ref="AF13208" xr:uid="{CF9BB582-AD37-40FA-9413-A6CAEB8B4343}"/>
    <hyperlink ref="AF7180" xr:uid="{89C46E42-F438-4F2C-89F9-94F55632F5DD}"/>
    <hyperlink ref="AF9338" xr:uid="{A7053151-1772-435D-A896-68D291F0AEE5}"/>
    <hyperlink ref="AF20868" xr:uid="{03BA7229-F3EB-45AC-84AB-C1967A1D82AF}"/>
    <hyperlink ref="AF15896" xr:uid="{C75A6407-C82E-4F8A-8206-0BF5FFAC18A7}"/>
    <hyperlink ref="AF17921" xr:uid="{F55DA1EA-8E35-47C6-B827-DE523B199CFA}"/>
    <hyperlink ref="AF7149" xr:uid="{442F332F-D15A-4ECD-B2F9-CD88EAE55B91}"/>
    <hyperlink ref="AF16431" xr:uid="{A9237F3F-966A-44C1-9B04-AB8099169B1F}"/>
    <hyperlink ref="AF9917" xr:uid="{BE03EBE9-3E99-4359-BD82-2ED9F6F1055C}"/>
    <hyperlink ref="AF16693" xr:uid="{B84A9C83-CE37-46F7-B763-9C963A63E313}"/>
    <hyperlink ref="AF20869" xr:uid="{12E14A61-FE4D-45A1-B468-8C7349E75ADA}"/>
    <hyperlink ref="AF15888" xr:uid="{249BFBFC-9C0D-46B9-936D-116B06E888B6}"/>
    <hyperlink ref="AF7150" xr:uid="{C444C5FF-76BB-48BD-8177-E89F9F9A09E5}"/>
    <hyperlink ref="AF7441" xr:uid="{77FAC4C9-EB98-4489-A5B7-5132E23F7C32}"/>
    <hyperlink ref="AF16238" xr:uid="{B6D25F64-FA71-4D48-9A46-BBAEFB7B157A}"/>
    <hyperlink ref="AF20870" xr:uid="{674458CA-5289-499E-8EAD-0AC2128707E9}"/>
    <hyperlink ref="AF9918" xr:uid="{BFD12017-438D-4F36-AD47-EBD1AFA440D2}"/>
    <hyperlink ref="AF17922" xr:uid="{1C195F1C-0B8E-4C8F-946C-8DDC0248D400}"/>
    <hyperlink ref="AF12579" xr:uid="{4F36BC3D-BA84-4359-BD12-327CC58F5FB4}"/>
    <hyperlink ref="AF10372" xr:uid="{E9DFA96E-E465-47B3-B494-02B9B0028B01}"/>
    <hyperlink ref="AF7442" xr:uid="{F6BDEDD5-8B67-4E80-9C41-4EE99F91C157}"/>
    <hyperlink ref="AF138" xr:uid="{358EEF01-C0CB-4CB8-8B36-B228ADE69505}"/>
    <hyperlink ref="AF15494" xr:uid="{8882345F-790C-4F96-9CC3-DFE41D228679}"/>
    <hyperlink ref="AF13271" xr:uid="{874EA708-373D-4232-A090-28F609B9F71A}"/>
    <hyperlink ref="AF17923" xr:uid="{A908061A-0A95-48F4-A238-661972DC2FB8}"/>
    <hyperlink ref="AF13209" xr:uid="{40BF6E55-2006-4945-8320-54B60BDF27CF}"/>
    <hyperlink ref="AF12570" xr:uid="{00335A3B-6B35-4F5F-B9CC-34C15109E830}"/>
    <hyperlink ref="AF5559" xr:uid="{FD7C34B7-8905-48FD-82AE-C65B9F8706B4}"/>
    <hyperlink ref="AF139" xr:uid="{257E6FFD-EA20-4702-AAED-A7F72583EFB4}"/>
    <hyperlink ref="AF17924" xr:uid="{889A9D14-8F09-493A-86AD-C76B636BF5B8}"/>
    <hyperlink ref="AF13272" xr:uid="{F9A06A0C-87E9-428F-B837-2C1193ED2DDC}"/>
    <hyperlink ref="AF5963" xr:uid="{900ACC18-A4AC-4923-B546-E0EE153DFD8B}"/>
    <hyperlink ref="AF140" xr:uid="{ED11A6AD-0801-4964-9135-F243C78F12C8}"/>
    <hyperlink ref="AF10981" xr:uid="{F7738BDF-4FB3-495A-9E0E-FD2A783AFC2A}"/>
    <hyperlink ref="AF11361" xr:uid="{0C190A65-6D7D-4F3F-A29D-A030CEA3911E}"/>
    <hyperlink ref="AF12534" xr:uid="{D93F52E6-3B82-402F-BCBA-1FCE47D2C58D}"/>
    <hyperlink ref="AF15952" xr:uid="{EB77BA8E-C29F-41A8-A710-F62932EB306E}"/>
    <hyperlink ref="AF13273" xr:uid="{F0F3A6F4-DD2B-4BF8-B7CF-1678562F02CE}"/>
    <hyperlink ref="AF141" xr:uid="{F96A3391-3C48-4115-A695-B3F4119B994A}"/>
    <hyperlink ref="AF11362" xr:uid="{44F8C17B-7EA3-4DAF-AEDD-6D6884B92D4D}"/>
    <hyperlink ref="AF18708" xr:uid="{A9D1DB8E-23A4-4DD1-9149-23DED7B819A9}"/>
    <hyperlink ref="AF8858" xr:uid="{8B8F951B-A57D-4B4C-93F2-49C8CA986A2C}"/>
    <hyperlink ref="AF17925" xr:uid="{70A179D0-132B-475D-8FC2-0ABE0C046C69}"/>
    <hyperlink ref="AF7650" xr:uid="{D08F1950-54E4-4133-8DDC-4BE6B1682824}"/>
    <hyperlink ref="AF12955" xr:uid="{53033CAD-8670-4F3A-BD85-FF0D7971C7EC}"/>
    <hyperlink ref="AF7614" xr:uid="{B0ED6A24-4358-46BA-852D-07C51E99604A}"/>
    <hyperlink ref="AF16245" xr:uid="{4034F739-FB7B-4D71-AC3C-4F87B7FFC06F}"/>
    <hyperlink ref="AF8849" xr:uid="{D35527D3-453E-432E-BDC4-E6B01EB907AD}"/>
    <hyperlink ref="AF2940" xr:uid="{9FEE8406-90A7-44AC-9CBC-291C6C421A27}"/>
    <hyperlink ref="AF10286" xr:uid="{65B116F5-C056-4AFF-83D7-88D13544715C}"/>
    <hyperlink ref="AF7651" xr:uid="{271B8444-6D67-452E-9BCC-8E3E24BF11BC}"/>
    <hyperlink ref="AF8862" xr:uid="{FA5ED042-9F67-49F9-A9CC-CA2526F2056B}"/>
    <hyperlink ref="AF7615" xr:uid="{015586B8-6180-4236-AA43-13DBAF80136A}"/>
    <hyperlink ref="AF13210" xr:uid="{30558768-A082-4E42-883E-E9CE6829322C}"/>
    <hyperlink ref="AF2941" xr:uid="{46C13889-C6C5-4368-BAD5-C6593A4CA593}"/>
    <hyperlink ref="AF11220" xr:uid="{C1BCE905-008C-4AD0-AF30-AFA1281D732B}"/>
    <hyperlink ref="AF15746" xr:uid="{3B5C1B6D-640F-4DCD-AA04-44E0814A415A}"/>
    <hyperlink ref="AF12473" xr:uid="{9D4A4039-F4B1-4DF3-BA51-59BC9807D253}"/>
    <hyperlink ref="AF7528" xr:uid="{AF43CE80-057D-4242-B740-200BB14C50E3}"/>
    <hyperlink ref="AF8867" xr:uid="{4CD53C4B-8030-4E4D-86D6-ED6D18B82681}"/>
    <hyperlink ref="AF7616" xr:uid="{01AE383E-5946-470F-A4D4-AE22C098B802}"/>
    <hyperlink ref="AF2942" xr:uid="{835F7C0A-44D5-43EC-89D5-E93142622827}"/>
    <hyperlink ref="AF15747" xr:uid="{F9E2A648-ADDD-4CA5-9404-46D007705E98}"/>
    <hyperlink ref="AF10287" xr:uid="{FEAB31B8-6476-49A6-A858-FA311A507DDC}"/>
    <hyperlink ref="AF14300" xr:uid="{840E15F7-BC28-4CAB-B174-84D223D2CD8E}"/>
    <hyperlink ref="AF7617" xr:uid="{55EAA84F-0734-4E58-A552-1861C3708373}"/>
    <hyperlink ref="AF8837" xr:uid="{42A87B6D-04B8-4090-AC6E-367342D71965}"/>
    <hyperlink ref="AF3528" xr:uid="{BB718370-43F9-420C-ACF8-9EC8A7CC55C5}"/>
    <hyperlink ref="AF10288" xr:uid="{B3C8C54F-9DD1-4282-86C9-9AB72605223A}"/>
    <hyperlink ref="AF8870" xr:uid="{A5E596AE-EB61-43BE-A7BC-FC7903DDBE2E}"/>
    <hyperlink ref="AF2943" xr:uid="{AE3507C0-0FCB-4BF6-A764-1FAB9083E92A}"/>
    <hyperlink ref="AF15748" xr:uid="{73381892-1CE6-4A7B-BCB0-ABC36133EFC1}"/>
    <hyperlink ref="AF7618" xr:uid="{124DEACD-AA63-4C49-BE2C-BD1DC08B5286}"/>
    <hyperlink ref="AF13211" xr:uid="{CC3B395F-25F5-40AF-9615-A91C36F554D0}"/>
    <hyperlink ref="AF10289" xr:uid="{8FB539AF-73BA-4D8D-A9E5-456D59BC79F6}"/>
    <hyperlink ref="AF15749" xr:uid="{B9B95B92-2D49-4B27-A455-5B480ED6AD5A}"/>
    <hyperlink ref="AF3529" xr:uid="{8FA41D2E-938A-49BA-BBB4-787FF1A967C6}"/>
    <hyperlink ref="AF2944" xr:uid="{D39DA09E-69F9-4380-9FD6-6FC3C08CBF08}"/>
    <hyperlink ref="AF8871" xr:uid="{C0FDBB76-43EB-4B9E-A615-FB7EF0116583}"/>
    <hyperlink ref="AF8771" xr:uid="{C5D5FC53-A91C-457B-995C-99BD5B221990}"/>
    <hyperlink ref="AF10330" xr:uid="{AA56F0DF-D9F5-42C8-93A8-84FBAC7BF1A8}"/>
    <hyperlink ref="AF7652" xr:uid="{E67DF4E5-7E10-4732-ADE1-A0F8F77D9A63}"/>
    <hyperlink ref="AF16694" xr:uid="{E15163FD-3D65-4765-B602-3592F624BB2C}"/>
    <hyperlink ref="AF14210" xr:uid="{EDD518BE-7283-4FB1-86C9-0D5C8EC377D0}"/>
    <hyperlink ref="AF8888" xr:uid="{185AEECC-68FF-45A6-B0B8-6C654CECEED0}"/>
    <hyperlink ref="AF8838" xr:uid="{C2E03A3B-A32F-40E1-BE92-9F587B852BCC}"/>
    <hyperlink ref="AF3530" xr:uid="{77F17F5C-F55F-4872-AF81-68878A94FA1D}"/>
    <hyperlink ref="AF2996" xr:uid="{69BC5F82-1A5D-43AD-86B7-77A2E2187BDC}"/>
    <hyperlink ref="AF10331" xr:uid="{7401F391-8FAF-4C0D-A0EF-F03A85AFD470}"/>
    <hyperlink ref="AF16695" xr:uid="{1496D052-8506-49F8-B6A2-EDB7899BC56A}"/>
    <hyperlink ref="AF19544" xr:uid="{97FE44D7-6E82-43B9-80FF-B2C86B5904A9}"/>
    <hyperlink ref="AF16522" xr:uid="{194A59BF-E824-49BC-A5CA-F1C6CC58E63C}"/>
    <hyperlink ref="AF10332" xr:uid="{2195B6C5-4056-4B5A-AC9A-5E2863D71541}"/>
    <hyperlink ref="AF3531" xr:uid="{89DDDFE2-CBBC-4A7B-BAA7-816D618C180B}"/>
    <hyperlink ref="AF3951" xr:uid="{98AE51C0-0A8E-46D2-83E9-0CC9E6573915}"/>
    <hyperlink ref="AF19545" xr:uid="{3BF3FAA2-D580-4316-B0EE-B3C06B62C491}"/>
    <hyperlink ref="AF17202" xr:uid="{69A3A4CF-A5FA-46D9-B06A-F501CD1CD864}"/>
    <hyperlink ref="AF16696" xr:uid="{13557326-78BB-4C17-B198-329BE2EE8DBC}"/>
    <hyperlink ref="AF10333" xr:uid="{F43E8FCD-1E02-4926-964E-324863CA4F63}"/>
    <hyperlink ref="AF19257" xr:uid="{384BAB57-CAFC-4F6E-B35C-8AE2A1BC3C54}"/>
    <hyperlink ref="AF4940" xr:uid="{B825F871-6B61-4471-9023-F49293E61160}"/>
    <hyperlink ref="AF3532" xr:uid="{7E0CC5EE-4A4E-4D5B-96AB-468A8734D715}"/>
    <hyperlink ref="AF3952" xr:uid="{CAA1DB84-630C-45F2-B89C-10B6A4BD3034}"/>
    <hyperlink ref="AF10334" xr:uid="{CE1FC06B-EF68-4E7B-BBDB-A828768A95D1}"/>
    <hyperlink ref="AF6509" xr:uid="{F0BD0148-0BA0-4E0F-8C2A-B13018C16B30}"/>
    <hyperlink ref="AF16432" xr:uid="{17B739AB-5259-40F9-B071-2669787865A4}"/>
    <hyperlink ref="AF19546" xr:uid="{9317354B-2EE6-436D-982E-2EE0728200E5}"/>
    <hyperlink ref="AF5018" xr:uid="{614A52B5-37C1-4CCA-9198-6ECA299E3358}"/>
    <hyperlink ref="AF10335" xr:uid="{17768A01-6E6E-466E-A29C-F84F6952749D}"/>
    <hyperlink ref="AF19689" xr:uid="{2D73466E-143F-4665-82F3-283C1E8C9B22}"/>
    <hyperlink ref="AF4044" xr:uid="{AD06F64C-1E9E-4904-B7FD-4B3E7043CF8A}"/>
    <hyperlink ref="AF3533" xr:uid="{0AD347CB-A001-495E-844C-9166B681EE5F}"/>
    <hyperlink ref="AF4986" xr:uid="{C7F06F06-B60C-4AFF-9398-6073A980EA8D}"/>
    <hyperlink ref="AF15133" xr:uid="{316B6E49-BCBB-4849-A20D-52BC346C92E9}"/>
    <hyperlink ref="AF19547" xr:uid="{4E30D6F5-CBBE-425B-9D5F-00B33D5764CE}"/>
    <hyperlink ref="AF16409" xr:uid="{871F1553-905C-4E39-97E8-7D1DA59BCE15}"/>
    <hyperlink ref="AF215" xr:uid="{053AD2E9-3746-4F46-B557-0509BF79FDD6}"/>
    <hyperlink ref="AF10336" xr:uid="{0EE02DE2-639D-4FB7-8A6D-63B1E1F9A9AE}"/>
    <hyperlink ref="AF4045" xr:uid="{9D7D9407-D19C-4555-B44B-C67B5ECE081D}"/>
    <hyperlink ref="AF4987" xr:uid="{2C17A63B-4485-4756-8ECF-7CE4147CD0EF}"/>
    <hyperlink ref="AF19840" xr:uid="{B736C3BC-E9D6-49DB-8A97-F38A3A44C65B}"/>
    <hyperlink ref="AF3534" xr:uid="{55CBBD7E-3393-422E-9441-55AFFB28DF9D}"/>
    <hyperlink ref="AF16410" xr:uid="{BEFF3CBC-8420-495D-B8C9-B8073BAE9E64}"/>
    <hyperlink ref="AF14000" xr:uid="{D8A22C3F-A71D-41D6-AE02-8507F882D58D}"/>
    <hyperlink ref="AF216" xr:uid="{C42C3E1C-E4EF-4719-B44F-0EC8033E75A6}"/>
    <hyperlink ref="AF15460" xr:uid="{B1C71CA0-748E-4A7B-8F0C-8F35B52EF1DE}"/>
    <hyperlink ref="AF10337" xr:uid="{B5B69A2F-EF1A-4E57-8026-73FA39E00810}"/>
    <hyperlink ref="AF19841" xr:uid="{8C59A9AF-F94A-455C-9C06-D3D848026D53}"/>
    <hyperlink ref="AF4827" xr:uid="{844C1DF4-D639-4849-AED6-EC50D003DDC1}"/>
    <hyperlink ref="AF7181" xr:uid="{0F5E8A6A-C814-45E1-895C-27A58B192238}"/>
    <hyperlink ref="AF19972" xr:uid="{6C5A5106-EAF9-4A93-A0CF-E262B9544B96}"/>
    <hyperlink ref="AF19842" xr:uid="{7420886D-2852-42A0-B432-A6267F1C7468}"/>
    <hyperlink ref="AF10338" xr:uid="{BEE8EE1D-771B-4EFD-A9F5-7EEAC508FC71}"/>
    <hyperlink ref="AF14001" xr:uid="{F9FDD0A4-8C19-4187-86F4-DA54CE8F0DBC}"/>
    <hyperlink ref="AF4828" xr:uid="{C446261D-8D8E-4B79-83AF-3CEA0FAFEC0B}"/>
    <hyperlink ref="AF10549" xr:uid="{1A771792-806C-405B-8990-58A9E0F2C9CF}"/>
    <hyperlink ref="AF7151" xr:uid="{82FBA6CD-7F6F-4F92-A90A-D2FABC771D57}"/>
    <hyperlink ref="AF10373" xr:uid="{0CE0ED15-C90D-492C-B6F3-D31105A9946E}"/>
    <hyperlink ref="AF15461" xr:uid="{6FC6141A-B2BE-41FE-AA62-54929F1FA163}"/>
    <hyperlink ref="AF19843" xr:uid="{8B780BE3-8784-46BC-BA5B-FD37E39860EA}"/>
    <hyperlink ref="AF4829" xr:uid="{CE026E79-085B-4F39-8142-6EA93657E99B}"/>
    <hyperlink ref="AF19633" xr:uid="{FD1F5035-1261-4101-8B4A-1F10C2A423CF}"/>
    <hyperlink ref="AF10374" xr:uid="{6BC64B86-0DC6-4F63-B209-BC971577747B}"/>
    <hyperlink ref="AF19844" xr:uid="{DD878E1D-7FA0-4389-AC26-B9B513F96E77}"/>
    <hyperlink ref="AF4788" xr:uid="{3B54C948-0CB8-4DBE-B98C-3B940936CAF1}"/>
    <hyperlink ref="AF10375" xr:uid="{606BFF4F-816A-4003-89C0-C47F81783CD3}"/>
    <hyperlink ref="AF715" xr:uid="{FBB889D8-1E4F-48DD-AEC4-9CE0076FEC12}"/>
    <hyperlink ref="AF7152" xr:uid="{31AA4674-E579-4A03-A8D9-D403DDA17719}"/>
    <hyperlink ref="AF4830" xr:uid="{572D30C3-6357-40BE-A9EA-AD4C09508D4A}"/>
    <hyperlink ref="AF19845" xr:uid="{B334DADD-9D17-4E38-A709-3902C3980C5A}"/>
    <hyperlink ref="AF5600" xr:uid="{7E43910B-EF83-456F-9A03-A27583AEEBF6}"/>
    <hyperlink ref="AF10392" xr:uid="{B7D09D13-E718-4348-9C4F-43E6CD957FC4}"/>
    <hyperlink ref="AF19846" xr:uid="{8EFE995F-E2AF-4008-BBF8-DCE107C9C883}"/>
    <hyperlink ref="AF4789" xr:uid="{42DA3C0E-36AC-4FAB-8B4F-F7B98AE61EA0}"/>
    <hyperlink ref="AF7998" xr:uid="{67E70C9F-088F-4C91-84FC-8F760AF8E353}"/>
    <hyperlink ref="AF10393" xr:uid="{529C51A2-DB73-403C-9322-C2EBB207CFE0}"/>
    <hyperlink ref="AF20285" xr:uid="{6811C44A-030E-40AA-A4F7-15D81C22E4C7}"/>
    <hyperlink ref="AF18209" xr:uid="{77EF45F9-1549-42EC-8BEE-87A0E959FFC7}"/>
    <hyperlink ref="AF7999" xr:uid="{6F59C8A5-1885-44EB-8D60-F853C1B077FB}"/>
    <hyperlink ref="AF5601" xr:uid="{6CEC1442-4D03-46E6-A0D7-1D4378A7CA3F}"/>
    <hyperlink ref="AF16239" xr:uid="{3A9D66BC-3FBF-43D7-ADA3-952B9C114540}"/>
    <hyperlink ref="AF10394" xr:uid="{5B71BDB2-4560-4637-9689-C081B4064BDC}"/>
    <hyperlink ref="AF4988" xr:uid="{8B6402C4-4375-4590-BAFA-7F219AF91C67}"/>
    <hyperlink ref="AF14002" xr:uid="{0E56BC81-98B4-4105-8C96-789AE77147F8}"/>
    <hyperlink ref="AF16541" xr:uid="{FC43E897-731A-40F6-AF17-B318DC590FD4}"/>
    <hyperlink ref="AF7696" xr:uid="{996FFE90-3417-4C93-9553-258B753034BF}"/>
    <hyperlink ref="AF8000" xr:uid="{9A22D1F7-D5E4-474B-8A2E-92F1874CFAB8}"/>
    <hyperlink ref="AF15897" xr:uid="{789F443F-69A6-4A7C-B83B-CC6B5E186BA3}"/>
    <hyperlink ref="AF5602" xr:uid="{41FB8C4B-267F-4C84-85A0-ADBDC75B7E21}"/>
    <hyperlink ref="AF10395" xr:uid="{31151146-572D-4AC1-87E5-733F68E9151E}"/>
    <hyperlink ref="AF17103" xr:uid="{CBEF148C-58D9-486D-8D0B-83D0F5BE138A}"/>
    <hyperlink ref="AF10396" xr:uid="{FE6C7EE7-4A92-4D24-BCB7-3F7761BEE336}"/>
    <hyperlink ref="AF7697" xr:uid="{81CAEBFA-9250-4051-923B-D7A372E70BB5}"/>
    <hyperlink ref="AF15898" xr:uid="{F17A088B-5434-4DA9-B6C5-242C44392B99}"/>
    <hyperlink ref="AF14003" xr:uid="{01444662-7284-47E9-A5E8-FF0AB2F087E5}"/>
    <hyperlink ref="AF8001" xr:uid="{BB2A4AB4-615D-497E-832C-E5E55C8700EE}"/>
    <hyperlink ref="AF10397" xr:uid="{57B2BA62-8A1A-48E2-B049-F83B00131B16}"/>
    <hyperlink ref="AF5261" xr:uid="{0A996347-DC31-450C-B7DC-BC2DDA36E3DD}"/>
    <hyperlink ref="AF7767" xr:uid="{8192FDB4-351E-411E-A62D-10572314974D}"/>
    <hyperlink ref="AF15899" xr:uid="{E62DD8DC-2FD9-4F13-93F4-F7B5A90B05E6}"/>
    <hyperlink ref="AF5603" xr:uid="{AC0543C6-26BC-4CF1-8F36-F5FF7FB0AFD7}"/>
    <hyperlink ref="AF7400" xr:uid="{D30C3075-577F-4482-B726-C6741C76DF66}"/>
    <hyperlink ref="AF14004" xr:uid="{ED3846A9-4224-40A2-BAD4-4F1D2A376A5C}"/>
    <hyperlink ref="AF5262" xr:uid="{63397DF2-5D76-4773-96E6-5FF4DF69A214}"/>
    <hyperlink ref="AF15900" xr:uid="{FACF57E8-18D2-4AC0-90D5-A13C75EE2EFB}"/>
    <hyperlink ref="AF7768" xr:uid="{958FC8BF-F4AB-400E-B272-0634BBE53C54}"/>
    <hyperlink ref="AF16447" xr:uid="{D525226D-630E-420B-94D1-8AF3ED82A1DF}"/>
    <hyperlink ref="AF5604" xr:uid="{2456B130-CEBD-4F91-B648-CECC6FB803A8}"/>
    <hyperlink ref="AF7529" xr:uid="{9314E584-9E35-45FF-B9D4-5AFDCD66CA87}"/>
    <hyperlink ref="AF5298" xr:uid="{E3096ADD-A405-4F95-82D0-3D4730AAFFE5}"/>
    <hyperlink ref="AF10416" xr:uid="{B78BF4F8-B1BD-4941-A4ED-BBBDA6517035}"/>
    <hyperlink ref="AF15901" xr:uid="{6D3EC3DA-B3FA-4E34-A075-6511A8CC922D}"/>
    <hyperlink ref="AF7769" xr:uid="{CB58CFC9-6FA0-42EB-9F3F-23B3AF88524A}"/>
    <hyperlink ref="AF10417" xr:uid="{F30E4AA7-59D0-4027-83A0-20101031C2DE}"/>
    <hyperlink ref="AF5299" xr:uid="{95477914-FCF5-4085-82BB-AEE358FE9FA6}"/>
    <hyperlink ref="AF5605" xr:uid="{C0555E0C-54CE-41B2-97FD-872E7D772A89}"/>
    <hyperlink ref="AF7530" xr:uid="{28AF275F-9B3C-4A56-8142-D7A9F05F7F9E}"/>
    <hyperlink ref="AF15902" xr:uid="{A5DDC18F-3A9B-4D8B-AE97-4D1926937742}"/>
    <hyperlink ref="AF18844" xr:uid="{81B615E2-7AE4-480D-ADF5-3A0FF39F19EC}"/>
    <hyperlink ref="AF7770" xr:uid="{F6E4AAFC-B796-405B-8159-8875A3B6DD34}"/>
    <hyperlink ref="AF16489" xr:uid="{1834AB8E-4A87-4CA9-BBCC-94356FB7B08F}"/>
    <hyperlink ref="AF5300" xr:uid="{04263158-3339-41F7-8558-DB0485C82220}"/>
    <hyperlink ref="AF5606" xr:uid="{F3253C5E-5623-4ED1-8C73-B1EC5B1D12FB}"/>
    <hyperlink ref="AF16240" xr:uid="{46C72045-F2EA-41EC-8C47-22AD09A8AE90}"/>
    <hyperlink ref="AF18845" xr:uid="{0D3A0C12-B23D-45D5-B82F-8A3CD38DEF40}"/>
    <hyperlink ref="AF7531" xr:uid="{1D108954-4211-4B27-86B7-1CB562E0560D}"/>
    <hyperlink ref="AF16476" xr:uid="{794EBBC7-8FB5-4B08-986F-54B25469A3D2}"/>
    <hyperlink ref="AF7817" xr:uid="{EA5BC2D1-0ABE-46B9-B391-4AC585EED706}"/>
    <hyperlink ref="AF5301" xr:uid="{467122B5-4D74-49DE-AA39-00D7F1F7EA9E}"/>
    <hyperlink ref="AF18846" xr:uid="{13447E49-45B5-49A6-B434-8EFE0038D239}"/>
    <hyperlink ref="AF16241" xr:uid="{7B53D4D0-9852-4EA9-8DD9-94C8E5C8E317}"/>
    <hyperlink ref="AF7532" xr:uid="{1E80F160-116A-4265-8776-59529008B5A0}"/>
    <hyperlink ref="AF16470" xr:uid="{493B6693-A7DB-4ECF-BF7E-56F61305BC1A}"/>
    <hyperlink ref="AF5302" xr:uid="{684B2D16-1D47-40E0-9504-37B447D9D9AD}"/>
    <hyperlink ref="AF7818" xr:uid="{BED28CF9-B3DB-4F29-BC7D-FCAD0F503D3B}"/>
    <hyperlink ref="AF18929" xr:uid="{A782EAD6-8AB6-4378-8EB7-4617E03D8F85}"/>
    <hyperlink ref="AF16471" xr:uid="{0A2687F3-F01F-4A51-8690-9579AA66BB66}"/>
    <hyperlink ref="AF7533" xr:uid="{59EF4E3D-7B4D-48FC-8E51-5D8D0D465FF4}"/>
    <hyperlink ref="AF7819" xr:uid="{59F5BE46-BC96-4126-9F92-A5B416C9F0CC}"/>
    <hyperlink ref="AF15903" xr:uid="{6DBE1C4F-0EE5-49A0-8249-46F1590BDDCD}"/>
    <hyperlink ref="AF17735" xr:uid="{C479BAE6-631F-452F-BD9F-ACF524A4D9F0}"/>
    <hyperlink ref="AF18930" xr:uid="{E5BC2E21-B524-4042-B400-5D0E6A6CB4AC}"/>
    <hyperlink ref="AF2997" xr:uid="{D897E4A3-D0A6-4E59-88A9-FC624DC9B652}"/>
    <hyperlink ref="AF16469" xr:uid="{BC078048-A241-4E7C-805C-5DECF43CF0EC}"/>
    <hyperlink ref="AF7534" xr:uid="{9408F478-1295-42D1-8702-65A9E7B373B0}"/>
    <hyperlink ref="AF17736" xr:uid="{101A3707-E0F8-4069-94CD-FCAD1E98E9CC}"/>
    <hyperlink ref="AF15904" xr:uid="{2D4698C4-9214-49B9-B207-E1558C1C34FD}"/>
    <hyperlink ref="AF7835" xr:uid="{24057803-2A06-4611-8241-407BD557B635}"/>
    <hyperlink ref="AF10428" xr:uid="{B5CBBD9F-F69A-453D-B6A8-97B4C9B1CA4B}"/>
    <hyperlink ref="AF16477" xr:uid="{F0B804CC-04A1-41F9-96F0-E34CCD4350A1}"/>
    <hyperlink ref="AF16242" xr:uid="{344F1DDC-63B9-4605-A518-8064E7751E08}"/>
    <hyperlink ref="AF7401" xr:uid="{94016F6F-0E6E-4D86-8569-C05108441FE5}"/>
    <hyperlink ref="AF7836" xr:uid="{3C5B0A40-460D-4559-ABEC-14C45AE5CE2C}"/>
    <hyperlink ref="AF10429" xr:uid="{28A4EC5C-6CAF-4948-A7C8-D6B9AE972187}"/>
    <hyperlink ref="AF4510" xr:uid="{CAB5B098-4E27-477A-A377-569323103C23}"/>
    <hyperlink ref="AF16472" xr:uid="{F630F7A4-0775-43FA-80CE-E60C248FA1EF}"/>
    <hyperlink ref="AF14884" xr:uid="{6C026B58-CA1A-4F19-8A0E-28951D377605}"/>
    <hyperlink ref="AF4192" xr:uid="{24DE9025-5427-41E7-8CAA-AC1EE34A0C1C}"/>
    <hyperlink ref="AF16243" xr:uid="{830BE214-962A-4B22-9B87-C4071F4AE85E}"/>
    <hyperlink ref="AF7535" xr:uid="{32458421-FAF9-4BD6-A1B3-1A917AA7BC77}"/>
    <hyperlink ref="AF10430" xr:uid="{F5598117-3216-4AE2-B682-488DCF41954E}"/>
    <hyperlink ref="AF19142" xr:uid="{B365382A-8B74-49DF-BFAB-50DB6BEB5164}"/>
    <hyperlink ref="AF16478" xr:uid="{7B890860-C604-4BAF-A5E2-7ADC8002B5D7}"/>
    <hyperlink ref="AF1728" xr:uid="{587E6D2E-7BCE-499B-9A31-F86824DED54C}"/>
    <hyperlink ref="AF16244" xr:uid="{29C2740A-4955-47D7-9AA3-B12DE1940EE1}"/>
    <hyperlink ref="AF5486" xr:uid="{8E2F92F1-6655-448D-A1A0-F60BBB1EBE94}"/>
    <hyperlink ref="AF14885" xr:uid="{A84E69B7-A95E-4D17-ADDA-B42E6F01CDC6}"/>
    <hyperlink ref="AF7536" xr:uid="{CC93DAB4-D7D0-4E4D-A36F-E16A9B06D9BF}"/>
    <hyperlink ref="AF12956" xr:uid="{3103C5C2-93D8-459D-879F-1512463D8937}"/>
    <hyperlink ref="AF1729" xr:uid="{AD8932B5-83C6-4C1B-9EAE-8254B581BEF9}"/>
    <hyperlink ref="AF15905" xr:uid="{E9E8152F-A114-4669-AB83-595A7266721B}"/>
    <hyperlink ref="AF19143" xr:uid="{E6880330-133C-41E3-A337-0BC58EEF4091}"/>
    <hyperlink ref="AF12957" xr:uid="{3FBEAC6B-AD6E-4659-B430-77FFB9264FE1}"/>
    <hyperlink ref="AF16479" xr:uid="{EE24C504-8AC6-4702-A88D-E70EFB2BA9E6}"/>
    <hyperlink ref="AF14886" xr:uid="{0944F063-8C2B-46A7-A92A-9623C3099AAF}"/>
    <hyperlink ref="AF7537" xr:uid="{8E6B6CBB-5DF9-4BCC-8407-22E652E1E1E1}"/>
    <hyperlink ref="AF15906" xr:uid="{4F0B431F-BC40-4C5B-A19D-824A61161197}"/>
    <hyperlink ref="AF12958" xr:uid="{8F8B7F8D-588F-4750-AEDF-3A968B5D43EB}"/>
    <hyperlink ref="AF19847" xr:uid="{6A019F4D-30C8-40E2-98E6-5F256605914E}"/>
    <hyperlink ref="AF19144" xr:uid="{201E449E-C45E-4E91-A5FF-88B309014466}"/>
    <hyperlink ref="AF14887" xr:uid="{561CBBCC-9E6C-4B2E-B508-A0E3CE274070}"/>
    <hyperlink ref="AF6924" xr:uid="{F6EE5D33-7B58-4EB7-88A4-9BC563C1417B}"/>
    <hyperlink ref="AF14550" xr:uid="{1BDD9766-B7D6-4726-913D-BB623C5BE07A}"/>
    <hyperlink ref="AF7538" xr:uid="{20C4CC75-02B1-40EE-A170-B0E9C99F0633}"/>
    <hyperlink ref="AF12959" xr:uid="{221E4479-B8D7-4DB2-8845-6417CB8784C8}"/>
    <hyperlink ref="AF19848" xr:uid="{33A57969-7D0D-4560-A943-D0E778F132DB}"/>
    <hyperlink ref="AF13805" xr:uid="{83BC64D5-7E95-4986-9D67-E352EA678F3E}"/>
    <hyperlink ref="AF14888" xr:uid="{9ADF35D6-EA37-4130-9A30-B39331EB9F6E}"/>
    <hyperlink ref="AF12960" xr:uid="{1AA65020-06B3-456C-91FB-B4C5A27800CE}"/>
    <hyperlink ref="AF15245" xr:uid="{2F22BD1C-9D86-4AB3-82F4-F5713F63FC55}"/>
    <hyperlink ref="AF7539" xr:uid="{7F50B4A8-8EC8-4EC1-8296-B031455F7CF0}"/>
    <hyperlink ref="AF19849" xr:uid="{EABAA906-6070-4F70-86CA-C838081CA028}"/>
    <hyperlink ref="AF14889" xr:uid="{9D2BD6AA-FF67-4AE5-A69F-AF566186E784}"/>
    <hyperlink ref="AF13806" xr:uid="{E693F430-1AB0-4167-8F69-AA818D3ADCFF}"/>
    <hyperlink ref="AF12961" xr:uid="{16600DC9-7ACC-4BF9-B71B-544F738B78EA}"/>
    <hyperlink ref="AF6429" xr:uid="{F40E281E-158C-4396-B664-CD21A1F008F8}"/>
    <hyperlink ref="AF7540" xr:uid="{C10CF7C2-84F0-4E85-8FC5-56AB4D988EED}"/>
    <hyperlink ref="AF19850" xr:uid="{AC8D7360-956B-405F-B1C3-1D99A884E27F}"/>
    <hyperlink ref="AF12962" xr:uid="{81E026FA-FF3F-4F8C-BCE4-8DC399BE6919}"/>
    <hyperlink ref="AF14890" xr:uid="{3F3D77C6-E3E3-480A-AFF7-67C779AA33AC}"/>
    <hyperlink ref="AF13807" xr:uid="{D845C557-7D15-479C-9539-8FD805D29FD0}"/>
    <hyperlink ref="AF10711" xr:uid="{862E3BE3-B91D-436B-BC22-DEFD5B1FE3F9}"/>
    <hyperlink ref="AF10398" xr:uid="{3EF4252C-0BF8-4ACE-95FE-1924F57A0960}"/>
    <hyperlink ref="AF13808" xr:uid="{F7D46E88-5889-45D9-A7FE-3495BE4A12C8}"/>
    <hyperlink ref="AF6510" xr:uid="{DAE80278-0039-4BE9-9AE6-FF04D45D81B7}"/>
    <hyperlink ref="AF14068" xr:uid="{72671E6F-8D4A-4658-80A0-3E347C87A38B}"/>
    <hyperlink ref="AF19851" xr:uid="{84EAEFF1-186B-44AB-9922-4DA71989C08F}"/>
    <hyperlink ref="AF7541" xr:uid="{8E124415-A1C8-4229-865F-225DE80A89E4}"/>
    <hyperlink ref="AF10712" xr:uid="{6A274DBF-2DAF-4A29-8198-0C8C170B65FD}"/>
    <hyperlink ref="AF10472" xr:uid="{FF5FDFF3-3190-4ACE-98AA-FEF47773A5BB}"/>
    <hyperlink ref="AF14891" xr:uid="{76DE5188-C609-4A99-9299-2158C1D30CBE}"/>
    <hyperlink ref="AF15126" xr:uid="{FBFE2D06-F7F3-4D04-8C91-0FB80B750BBA}"/>
    <hyperlink ref="AF13809" xr:uid="{569B1C77-A3DF-44F6-B4FC-8E0BBA3AF820}"/>
    <hyperlink ref="AF19548" xr:uid="{1BF71719-A382-428F-BDF9-382C19C0695B}"/>
    <hyperlink ref="AF10473" xr:uid="{C103D123-9278-41EE-90DB-FB978A3AC781}"/>
    <hyperlink ref="AF7245" xr:uid="{235D6551-DC76-40C0-9BFF-C09A7578E1F0}"/>
    <hyperlink ref="AF7402" xr:uid="{32095E5D-D03E-4CA1-9D81-78ABBB8C331C}"/>
    <hyperlink ref="AF10713" xr:uid="{2CEA33C2-3B1F-4442-9F3E-B7326CC09A64}"/>
    <hyperlink ref="AF16639" xr:uid="{85844251-8206-4EBA-B681-11227EE68255}"/>
    <hyperlink ref="AF13810" xr:uid="{BDE2B43A-7A25-4832-9274-9AE41B6F2248}"/>
    <hyperlink ref="AF19549" xr:uid="{3159F607-81A4-4B60-AF5A-71973D88D165}"/>
    <hyperlink ref="AF10431" xr:uid="{C36DAA47-0571-4E04-A1A1-81E1CE73DBFF}"/>
    <hyperlink ref="AF10714" xr:uid="{2D92C60D-7918-40D6-9780-F828240B258D}"/>
    <hyperlink ref="AF14892" xr:uid="{3321293B-FCA2-4C2D-B055-E0D29EC3099E}"/>
    <hyperlink ref="AF21197" xr:uid="{6D88DE45-C21B-4D3C-A3FE-D80DE4A71BAB}"/>
    <hyperlink ref="AF7403" xr:uid="{081D3F16-2E74-4B2E-B7B6-B5BA5E045316}"/>
    <hyperlink ref="AF18175" xr:uid="{10794375-6DE7-4411-AF19-BA3DE4FC6EDA}"/>
    <hyperlink ref="AF19550" xr:uid="{2C4EEA1B-873F-4663-81EE-C21051EF3BAE}"/>
    <hyperlink ref="AF13811" xr:uid="{12486A88-6F92-455F-939A-E6B6CE69153B}"/>
    <hyperlink ref="AF7246" xr:uid="{EEE5CC7F-0587-425C-867C-ED6D36AB1D23}"/>
    <hyperlink ref="AF14775" xr:uid="{894A2EC0-2957-49B7-A856-60A46FEA636C}"/>
    <hyperlink ref="AF14893" xr:uid="{9EC83A95-2B95-4BAC-B457-FCD0DD66B6E3}"/>
    <hyperlink ref="AF7404" xr:uid="{334F4806-D833-46A5-B493-43D65CD0A4DD}"/>
    <hyperlink ref="AF18931" xr:uid="{EFC331DF-63A2-4B63-AB16-5C515CEE56CD}"/>
    <hyperlink ref="AF19634" xr:uid="{D499DD3C-9DA0-4D4E-9020-06C0D9C0BA9F}"/>
    <hyperlink ref="AF19551" xr:uid="{22BA1A33-940C-49F0-BF67-26FA65295A28}"/>
    <hyperlink ref="AF13812" xr:uid="{E68AA399-A951-4468-B7C8-7BECCA1CC621}"/>
    <hyperlink ref="AF20436" xr:uid="{D2637432-44D3-4BEA-BCD4-F13B4525CB6A}"/>
    <hyperlink ref="AF8094" xr:uid="{57A93197-12A4-45C3-8193-1A90C9E439D2}"/>
    <hyperlink ref="AF14894" xr:uid="{9B320C7D-4472-4F83-8C6F-34F42776989D}"/>
    <hyperlink ref="AF19552" xr:uid="{9FDCD4FE-226C-414C-AB69-F07CE66180EB}"/>
    <hyperlink ref="AF7247" xr:uid="{5B0D4C86-6261-4452-A805-C41F5E380320}"/>
    <hyperlink ref="AF18779" xr:uid="{3F7161FE-14FF-417C-9D42-5BA9D9A2B9A5}"/>
    <hyperlink ref="AF13813" xr:uid="{D966D56E-34A5-4210-ABE2-FB5665754989}"/>
    <hyperlink ref="AF14895" xr:uid="{16BEE863-FC77-465D-9A86-1AF70459D189}"/>
    <hyperlink ref="AF8095" xr:uid="{318A0D65-CB7D-4AD8-8A57-6B832C68705C}"/>
    <hyperlink ref="AF14776" xr:uid="{B5BC6CAF-FE86-4A3A-AC74-6CDF158F9E22}"/>
    <hyperlink ref="AF12998" xr:uid="{619D1979-BCBC-40BE-80CA-A024B07A682E}"/>
    <hyperlink ref="AF19553" xr:uid="{D97A6A60-6B28-4EF6-8F3D-329A0159606F}"/>
    <hyperlink ref="AF10432" xr:uid="{8F38BA5C-06D6-4D01-BFDC-990E8CBC5561}"/>
    <hyperlink ref="AF13814" xr:uid="{93F0862A-0392-43D8-805D-25B5E8B61FFF}"/>
    <hyperlink ref="AF10715" xr:uid="{2377E5A2-2B0F-4DDF-8317-2E8E3B127210}"/>
    <hyperlink ref="AF7405" xr:uid="{47F3A50F-6EE6-488A-AC9D-83E4442FAF0F}"/>
    <hyperlink ref="AF14896" xr:uid="{30BA613A-05B9-47CF-A98E-A98314951804}"/>
    <hyperlink ref="AF12999" xr:uid="{2CEF3D61-2206-4A51-853C-9BA1A7FBBD46}"/>
    <hyperlink ref="AF19880" xr:uid="{EFBDC619-3669-4549-BDE1-937783A7E2DB}"/>
    <hyperlink ref="AF10433" xr:uid="{3FDE2406-BC8C-4BE6-9449-32D57E303787}"/>
    <hyperlink ref="AF13815" xr:uid="{2557564E-3BD5-4661-8B40-9254B01B2F05}"/>
    <hyperlink ref="AF14897" xr:uid="{52FB46D0-F21C-4EE2-8BC8-31D257E5EDEE}"/>
    <hyperlink ref="AF19881" xr:uid="{4478E341-7AE4-45A6-BBD0-F9A3BAE43ACD}"/>
    <hyperlink ref="AF8096" xr:uid="{916C8894-B001-4B08-AAA7-C7754483F827}"/>
    <hyperlink ref="AF10434" xr:uid="{4117B711-72C1-4FE8-ABA2-7C732053A039}"/>
    <hyperlink ref="AF10339" xr:uid="{EC6ACAB1-2C83-4F05-A9B3-79D203A35A25}"/>
    <hyperlink ref="AF13000" xr:uid="{1E1A9C9F-ED27-4E8B-8B36-5DFE8D3B59A0}"/>
    <hyperlink ref="AF13816" xr:uid="{64C12F6E-77A7-4F66-802E-174078FDAE71}"/>
    <hyperlink ref="AF19882" xr:uid="{580DE3E1-7C89-4004-82F4-5EDC44F5C577}"/>
    <hyperlink ref="AF12963" xr:uid="{778F154C-FE41-4486-8F25-C41024EFCB5B}"/>
    <hyperlink ref="AF8064" xr:uid="{6FD8B5F2-CFA0-4FB1-B425-52941F873783}"/>
    <hyperlink ref="AF10435" xr:uid="{67EB6FC1-2A2A-441A-B7CC-FB43A31AA5E6}"/>
    <hyperlink ref="AF19258" xr:uid="{AB776045-98BF-44F2-BD54-2162DC0B4CB3}"/>
    <hyperlink ref="AF14898" xr:uid="{3D548BEE-B920-4755-AC45-C4C81EE23298}"/>
    <hyperlink ref="AF13817" xr:uid="{7D0ED3C7-5CE2-405A-B6AA-F46E5D168037}"/>
    <hyperlink ref="AF17831" xr:uid="{4E1A8646-C30E-44C2-AD9E-C9E94A057D25}"/>
    <hyperlink ref="AF10436" xr:uid="{3AB1D5DF-B9D5-43C6-814E-164A0D958440}"/>
    <hyperlink ref="AF19883" xr:uid="{253CA601-B359-47A0-84DA-622C370E7CC8}"/>
    <hyperlink ref="AF8002" xr:uid="{D460AF0D-C757-4FBF-9346-A0DAA4D6A298}"/>
    <hyperlink ref="AF19259" xr:uid="{3A01BCD8-E7BD-494C-B9AC-0524AD7E7718}"/>
    <hyperlink ref="AF14899" xr:uid="{C280FCED-2565-4581-A429-D6A663A8F524}"/>
    <hyperlink ref="AF10474" xr:uid="{D42E76BC-F076-4657-9CAD-CC192752CA39}"/>
    <hyperlink ref="AF13818" xr:uid="{C00BF7CA-6A64-4F06-BA78-960DB82A3E21}"/>
    <hyperlink ref="AF18176" xr:uid="{1DD167BA-6976-42BB-AB5E-EA067EEE0498}"/>
    <hyperlink ref="AF19884" xr:uid="{148AECE7-BB9C-47AE-890A-FCB9354BD411}"/>
    <hyperlink ref="AF4547" xr:uid="{F2DCF80C-5EE4-495D-B8CD-CD536B7ACD23}"/>
    <hyperlink ref="AF6430" xr:uid="{41C40F90-ADD4-4B9F-B256-53DF4F855335}"/>
    <hyperlink ref="AF10550" xr:uid="{9804EE8A-1CB3-459F-A65F-DC3C5BBD290D}"/>
    <hyperlink ref="AF14900" xr:uid="{3A293A82-5F57-46F7-932B-D31B35640194}"/>
    <hyperlink ref="AF18177" xr:uid="{B8C93CBE-C232-4F5E-9269-0217FE54F471}"/>
    <hyperlink ref="AF13819" xr:uid="{77FFF127-D2BA-45B6-A6B3-88199C649C3D}"/>
    <hyperlink ref="AF6686" xr:uid="{7CA1EF6C-A19F-4A0A-99D2-B5743883991D}"/>
    <hyperlink ref="AF19885" xr:uid="{4BD371DD-2F1D-44FA-954D-0AF4297D458C}"/>
    <hyperlink ref="AF7574" xr:uid="{C3A63093-4217-4CDB-AEE1-23790F053FF1}"/>
    <hyperlink ref="AF19260" xr:uid="{01CDE418-89CA-4BA6-A352-F25C4A33A9E2}"/>
    <hyperlink ref="AF10928" xr:uid="{0D135374-5BA1-4FCD-AA4A-F5BCB5B37DCF}"/>
    <hyperlink ref="AF19886" xr:uid="{18BE4783-5E2F-4820-8A78-A6969A8405F4}"/>
    <hyperlink ref="AF14901" xr:uid="{7E43449E-C70F-46E1-B53E-2A5B48714226}"/>
    <hyperlink ref="AF13820" xr:uid="{15C58E4D-4BF3-4860-862F-793920E61CAD}"/>
    <hyperlink ref="AF10451" xr:uid="{1D4551E7-F9E3-4A5C-AE8E-D9C5EF2523C5}"/>
    <hyperlink ref="AF7575" xr:uid="{3803BD53-76CE-4108-8D2E-6D66B9CD1793}"/>
    <hyperlink ref="AF19261" xr:uid="{D2F31980-5D60-4DA3-B523-05A6E88944AA}"/>
    <hyperlink ref="AF1898" xr:uid="{581673A1-635B-4686-BE96-D01B0AFA1825}"/>
    <hyperlink ref="AF18080" xr:uid="{1383BF26-63E5-4657-9F98-AA9EFA7964C8}"/>
    <hyperlink ref="AF19887" xr:uid="{55E521DD-3339-4A86-B4F3-EE8C9F3A09D8}"/>
    <hyperlink ref="AF13784" xr:uid="{76400CF7-82E5-4EA4-B1E4-0B5CF0B3FE7B}"/>
    <hyperlink ref="AF17832" xr:uid="{2E1BC2E1-330B-4B75-8F12-FB11268A4E74}"/>
    <hyperlink ref="AF14902" xr:uid="{CC134550-B8B9-46EA-B838-72D57FF6D658}"/>
    <hyperlink ref="AF6511" xr:uid="{8D35DD76-7F29-496A-A200-619DF7C64225}"/>
    <hyperlink ref="AF18081" xr:uid="{47AC611F-FB02-47B2-B9B1-7E8939506FA0}"/>
    <hyperlink ref="AF7619" xr:uid="{8E6C23BD-9B21-4119-A63E-D0C75CD36714}"/>
    <hyperlink ref="AF1899" xr:uid="{666EEC1B-1618-4851-8F43-76CAD154A7B2}"/>
    <hyperlink ref="AF17833" xr:uid="{620BE532-69FC-43C1-827A-67495DF6FEB7}"/>
    <hyperlink ref="AF19888" xr:uid="{27031D3D-553D-4864-9C04-BD767C083CD4}"/>
    <hyperlink ref="AF13785" xr:uid="{99913DB1-646C-4C60-9DE0-DB901880AFA4}"/>
    <hyperlink ref="AF5997" xr:uid="{820CA513-B277-4F42-9364-33CB77418D7D}"/>
    <hyperlink ref="AF11109" xr:uid="{0F83AC26-5A92-4E14-B37A-C8101C2D2E2A}"/>
    <hyperlink ref="AF14903" xr:uid="{D5C4E165-3FD2-409E-B304-6CC2BA5A398E}"/>
    <hyperlink ref="AF1900" xr:uid="{DE9DB1D9-975D-4249-A0D5-6C9069AE0BBC}"/>
    <hyperlink ref="AF7576" xr:uid="{4A5E7DA4-B1D1-442C-BD37-71398792C466}"/>
    <hyperlink ref="AF17834" xr:uid="{852E113D-A49C-4712-9CE5-D5F2A0F019CD}"/>
    <hyperlink ref="AF19889" xr:uid="{FD50CF32-C1E2-4A85-9D70-08B74952ADB9}"/>
    <hyperlink ref="AF7248" xr:uid="{CCE36587-FFCE-42F0-9B7D-28DF3DAF1223}"/>
    <hyperlink ref="AF10982" xr:uid="{9C4F8EFC-6DBB-4974-B425-D6719FC2A4A3}"/>
    <hyperlink ref="AF12843" xr:uid="{1C2224DF-409A-44AE-849F-ED4A1D9027B3}"/>
    <hyperlink ref="AF14904" xr:uid="{25CBA008-C275-4B9F-9E7C-7BC368D2EAE1}"/>
    <hyperlink ref="AF1901" xr:uid="{CB3F6871-FAE2-4C1B-B9D0-1AD8EDE3C63E}"/>
    <hyperlink ref="AF19890" xr:uid="{3B3804BE-9855-4460-B3AB-926735598A82}"/>
    <hyperlink ref="AF7577" xr:uid="{6197F164-B6C9-42A6-8EDB-79EE68A9C69F}"/>
    <hyperlink ref="AF11171" xr:uid="{647AAB60-1120-497A-82DB-E8D705FF94AE}"/>
    <hyperlink ref="AF12844" xr:uid="{4511DAF1-2DC3-48A3-868C-9298FE285F3D}"/>
    <hyperlink ref="AF14905" xr:uid="{9D4792A7-0AE5-4280-ABF3-BE0CDFD6FD30}"/>
    <hyperlink ref="AF1902" xr:uid="{C0C500BC-93CD-4BC7-8D87-3BAA7100CA85}"/>
    <hyperlink ref="AF10475" xr:uid="{1B9A3ECE-43D5-4DC0-96E4-5AF6F402303B}"/>
    <hyperlink ref="AF19891" xr:uid="{5C0E155B-1767-438F-B48B-209E514A12AA}"/>
    <hyperlink ref="AF11317" xr:uid="{315E4827-DDAB-4F32-8584-40B949561682}"/>
    <hyperlink ref="AF7653" xr:uid="{911EA245-6FD7-4861-89EE-54A824545F2D}"/>
    <hyperlink ref="AF19973" xr:uid="{4BD0BC55-39A0-4E28-B3C7-110573B2705A}"/>
    <hyperlink ref="AF12795" xr:uid="{5C461AD6-74CD-413A-9D9A-0AD2E7F553EF}"/>
    <hyperlink ref="AF10476" xr:uid="{B4B19E5E-39C9-444D-9096-BFE534B690ED}"/>
    <hyperlink ref="AF19892" xr:uid="{682B4AFC-D8D7-4986-8207-07CE12E8E83E}"/>
    <hyperlink ref="AF14906" xr:uid="{AFCAFEB8-7BE8-4099-9F74-34D39DE29646}"/>
    <hyperlink ref="AF11520" xr:uid="{C66CDD98-BA15-4E9D-BB7A-4FFB6BC49AD3}"/>
    <hyperlink ref="AF6477" xr:uid="{7B1EE060-1767-4E7F-9713-B85176B295A6}"/>
    <hyperlink ref="AF7654" xr:uid="{E8115F42-AD70-402B-BF94-52E6AE964C3D}"/>
    <hyperlink ref="AF17835" xr:uid="{B361D241-8CEA-42F4-BEDA-CEE817F6B66A}"/>
    <hyperlink ref="AF20385" xr:uid="{F1DC3DC0-5FC6-4203-9D18-3B81F33B1DC1}"/>
    <hyperlink ref="AF12796" xr:uid="{8441820E-DF4F-4E26-B2F8-9FB7DC3FE6DF}"/>
    <hyperlink ref="AF19893" xr:uid="{E31056D9-8A55-465D-ACD4-F34DF1B3DEB2}"/>
    <hyperlink ref="AF11405" xr:uid="{39AEA51A-9FF6-4313-A542-D318317F27FD}"/>
    <hyperlink ref="AF14907" xr:uid="{5329E38B-5FBD-49F3-B15A-85991B1F3518}"/>
    <hyperlink ref="AF6478" xr:uid="{C7093527-0A1C-46F7-9A0E-330E5F9DE1FA}"/>
    <hyperlink ref="AF12964" xr:uid="{DC7AE3CB-662C-4509-941E-2F4D0D51607A}"/>
    <hyperlink ref="AF7443" xr:uid="{05746A2B-C734-4A48-A850-FF0C835110DA}"/>
    <hyperlink ref="AF12797" xr:uid="{C901E546-AD1F-42D8-968D-254B2AF7F705}"/>
    <hyperlink ref="AF19554" xr:uid="{17128198-8FBE-4580-9C80-FB5992BE10D6}"/>
    <hyperlink ref="AF6479" xr:uid="{40F510F9-0F0C-4747-852C-F0544C38DB50}"/>
    <hyperlink ref="AF14908" xr:uid="{49C00113-299D-456C-BD82-1DF4EFCB8ABB}"/>
    <hyperlink ref="AF12965" xr:uid="{BA2CE59E-4E0B-493C-BDA9-68A224E9A2EF}"/>
    <hyperlink ref="AF7655" xr:uid="{15F2AE35-0EBA-49F2-850D-66B013A4C96F}"/>
    <hyperlink ref="AF19555" xr:uid="{F2CB8B29-D49E-4C51-990E-288B021C0217}"/>
    <hyperlink ref="AF8209" xr:uid="{0A2A06E0-5E69-424D-9E49-79B8EDF4DB88}"/>
    <hyperlink ref="AF11439" xr:uid="{C7F78C3C-1830-416D-A336-9A02BF7DE6BD}"/>
    <hyperlink ref="AF7249" xr:uid="{F2F8EBC6-DDEA-48A7-BADF-3CBC256EB203}"/>
    <hyperlink ref="AF15437" xr:uid="{79688D49-75DD-4A8F-BD5F-F4B2FF821160}"/>
    <hyperlink ref="AF11469" xr:uid="{9F2E61F3-3482-4102-9500-3FA16219FA19}"/>
    <hyperlink ref="AF8210" xr:uid="{CA61BF2A-7971-451C-815E-832A502178D0}"/>
    <hyperlink ref="AF14909" xr:uid="{EB3666E3-9CEA-491C-8DF8-D25E9D4E3307}"/>
    <hyperlink ref="AF19852" xr:uid="{C4F73F0D-0FC2-4A09-8972-0B93158E4E26}"/>
    <hyperlink ref="AF7656" xr:uid="{69C4CE39-D7A8-484D-8958-291102B408E0}"/>
    <hyperlink ref="AF15438" xr:uid="{5C0AAFD5-2F64-4ADF-AE79-E57534BAB0D0}"/>
    <hyperlink ref="AF10551" xr:uid="{24D272B8-C8A4-40B0-BF35-CF052A758860}"/>
    <hyperlink ref="AF21198" xr:uid="{2C4B3940-6653-4D2F-8F37-68463EFCBCC3}"/>
    <hyperlink ref="AF8211" xr:uid="{B7ACB83E-985C-4DF2-8311-B548E37A638C}"/>
    <hyperlink ref="AF7657" xr:uid="{F55F636B-7CA9-4ABA-B733-58E4C6A53998}"/>
    <hyperlink ref="AF19853" xr:uid="{0F65E5F5-4ED4-4624-8E08-681105B37CFC}"/>
    <hyperlink ref="AF11521" xr:uid="{3599ED89-B71F-4C52-9AFE-E8FCED3B598F}"/>
    <hyperlink ref="AF17836" xr:uid="{50B3AEF5-F8D2-4EE3-8B79-46B57B683B59}"/>
    <hyperlink ref="AF14910" xr:uid="{BAEDAE5E-247E-48BF-81DB-70FA68B16A55}"/>
    <hyperlink ref="AF15439" xr:uid="{193289A2-622E-4904-AFA3-EBB713D52977}"/>
    <hyperlink ref="AF9911" xr:uid="{4B87F847-46FC-4C0B-AFA6-C343720469AC}"/>
    <hyperlink ref="AF19854" xr:uid="{B86209C6-B3D3-4744-A806-6E11B18FDB9B}"/>
    <hyperlink ref="AF11440" xr:uid="{EDC88AEE-5D88-40C9-BE3E-471E083DF2DB}"/>
    <hyperlink ref="AF8212" xr:uid="{8D69F5DD-2A50-49E3-A6CD-6B424F2A729B}"/>
    <hyperlink ref="AF10591" xr:uid="{A9B9E670-4988-4B4C-BC66-60210144BE1A}"/>
    <hyperlink ref="AF7444" xr:uid="{EEE51D34-9F31-40BC-9495-A657C2504D5F}"/>
    <hyperlink ref="AF14911" xr:uid="{D28613D4-4375-40AF-95A6-08B789CC8593}"/>
    <hyperlink ref="AF15440" xr:uid="{FF1FF180-823A-48ED-8A46-F181381EA65A}"/>
    <hyperlink ref="AF9901" xr:uid="{CBE2667C-1D69-4B44-A5B2-AF2C029131E0}"/>
    <hyperlink ref="AF19855" xr:uid="{D6D77E24-B992-4A12-BE38-07C0BA2AE1D5}"/>
    <hyperlink ref="AF8667" xr:uid="{AED76EC8-6D68-445C-9BDB-1D091DEA919C}"/>
    <hyperlink ref="AF8213" xr:uid="{5157A0E6-04D5-41DF-A31E-710E33EF0DD1}"/>
    <hyperlink ref="AF10592" xr:uid="{7161A3A8-5F03-40D8-BDEF-68FE483D88E5}"/>
    <hyperlink ref="AF7445" xr:uid="{0AD5FBCB-DB5E-4AF5-8536-3C6B10D0E26D}"/>
    <hyperlink ref="AF15441" xr:uid="{3CA3B66E-6EBF-4D6B-A919-A35C6A72A263}"/>
    <hyperlink ref="AF9902" xr:uid="{10D1756D-D285-41E5-BC12-043A32F7D5C5}"/>
    <hyperlink ref="AF10593" xr:uid="{2BA6E666-9BCF-44A0-ADB6-2EB89562984E}"/>
    <hyperlink ref="AF19556" xr:uid="{5BA5D2BC-322B-418A-8780-7AFFE98CDE7C}"/>
    <hyperlink ref="AF8680" xr:uid="{892123BB-7A4B-4C51-BF0A-B1D6D1094CD5}"/>
    <hyperlink ref="AF8214" xr:uid="{A9A0BA09-CADE-4374-8B36-6A00C2B1AF91}"/>
    <hyperlink ref="AF7658" xr:uid="{FEABA837-4C1C-45B3-ACF7-C6DB507A53F4}"/>
    <hyperlink ref="AF13001" xr:uid="{90FA27B4-A9E5-40A0-8FAE-6CD2F8CC687D}"/>
    <hyperlink ref="AF8215" xr:uid="{A432BF25-494E-4050-A6A0-5C79D99902C1}"/>
    <hyperlink ref="AF19557" xr:uid="{C81FC6D0-5246-4F1D-9711-48E566F87593}"/>
    <hyperlink ref="AF10624" xr:uid="{9A12B5B4-244B-45A3-A2D2-65B6C61A17B8}"/>
    <hyperlink ref="AF7659" xr:uid="{A538C0CB-F91D-4B31-B90D-4E5AA4E1EFC7}"/>
    <hyperlink ref="AF1548" xr:uid="{4CA31489-18C9-4FE3-9BCB-9AB542F328E4}"/>
    <hyperlink ref="AF13002" xr:uid="{BAB78AB6-8FEE-464B-B8C2-EDE93C001A3C}"/>
    <hyperlink ref="AF15495" xr:uid="{A8634923-BD99-46E8-8B22-773203ACD15B}"/>
    <hyperlink ref="AF8216" xr:uid="{BDEDABA0-B305-400C-9AEC-BC844996C9AA}"/>
    <hyperlink ref="AF10477" xr:uid="{AAFF29B7-8F12-4DA6-A8AD-3FD97EEA3A0A}"/>
    <hyperlink ref="AF19558" xr:uid="{82F03277-5258-4B29-AC1F-91DBA341DCAC}"/>
    <hyperlink ref="AF7660" xr:uid="{E5F34DED-A8D9-4C72-9C4F-7DD2E9B1FA24}"/>
    <hyperlink ref="AF19559" xr:uid="{BADB85A4-AB70-4748-9171-9C59FEF52CBE}"/>
    <hyperlink ref="AF15496" xr:uid="{640DD8EC-F3BA-49A7-9C04-B6241B0712CF}"/>
    <hyperlink ref="AF14226" xr:uid="{89900073-010D-45FC-A8F0-3F27423183D9}"/>
    <hyperlink ref="AF8171" xr:uid="{3049A03B-8C81-4172-AEB1-CF302C4734CB}"/>
    <hyperlink ref="AF10508" xr:uid="{5DD89358-D72F-4ED5-AB89-0465C69FFA61}"/>
    <hyperlink ref="AF13109" xr:uid="{47C69C41-AA63-44F1-9D66-794CAB45A0E3}"/>
    <hyperlink ref="AF7661" xr:uid="{D092D766-C71F-400D-955D-31D5244FFD90}"/>
    <hyperlink ref="AF19560" xr:uid="{42E73331-BFC1-471D-AB7B-E3405B1CB166}"/>
    <hyperlink ref="AF15497" xr:uid="{9BC73BA4-42D7-45BA-A587-24CD13829DDA}"/>
    <hyperlink ref="AF14227" xr:uid="{3F08C360-BB92-455C-9F5D-4F40F96D9032}"/>
    <hyperlink ref="AF10509" xr:uid="{00430BE1-1B5C-4538-A1F7-DDF1F4C71C1D}"/>
    <hyperlink ref="AF8172" xr:uid="{576BE0CC-F499-4379-8CD6-870E59A57ABD}"/>
    <hyperlink ref="AF13110" xr:uid="{F10DFBE9-CF93-4348-B067-DF426C4AB2DF}"/>
    <hyperlink ref="AF7662" xr:uid="{FF53AD14-1983-41DA-BAB8-619F3664CC3A}"/>
    <hyperlink ref="AF19561" xr:uid="{35D4DFC6-5292-43CF-A85E-555449BB9D17}"/>
    <hyperlink ref="AF14228" xr:uid="{6334946A-EEB1-48F5-AB25-7A51A47E1B03}"/>
    <hyperlink ref="AF7355" xr:uid="{BD065503-B164-4D67-9EFA-6C5739D015AC}"/>
    <hyperlink ref="AF10510" xr:uid="{0BD254EE-67E2-4B37-B55F-A0771959ADCE}"/>
    <hyperlink ref="AF8173" xr:uid="{A934A1A2-9649-4DF2-A0AB-9FE67953D06E}"/>
    <hyperlink ref="AF13111" xr:uid="{6D944495-1066-4ABF-B6B3-EC7CEE1E3B40}"/>
    <hyperlink ref="AF14229" xr:uid="{36FBA1F4-2D2A-4CDF-BAB1-0FB6109825F0}"/>
    <hyperlink ref="AF7620" xr:uid="{32CDC5B7-9E43-4D1C-ADE7-8F498E44772D}"/>
    <hyperlink ref="AF10511" xr:uid="{4447D23D-1B6C-4A7C-9167-E733F73676CD}"/>
    <hyperlink ref="AF7356" xr:uid="{74386FDD-E35C-46CA-99DC-B45D6C9D31EA}"/>
    <hyperlink ref="AF19562" xr:uid="{52FA63B1-796E-46D2-A646-6A6DB97C9A57}"/>
    <hyperlink ref="AF5607" r:id="rId1" xr:uid="{0271A0EC-0A2C-4441-B6B0-E93BCA4F0FCA}"/>
    <hyperlink ref="AF8174" xr:uid="{EAAFF927-8F07-4C75-924E-07DA08C3ADA9}"/>
    <hyperlink ref="AF13112" xr:uid="{A82E7178-5A6F-4919-91BC-7D4C57BF2AB2}"/>
    <hyperlink ref="AF21105" xr:uid="{CE62BE06-2DD1-4FAE-84FF-83901ED4271F}"/>
    <hyperlink ref="AF19563" xr:uid="{C97A9005-BA00-4EA7-BDC3-D8EF14665153}"/>
    <hyperlink ref="AF14275" xr:uid="{214BF16D-50FD-4FB0-B024-59685E257C59}"/>
    <hyperlink ref="AF7621" xr:uid="{0EB1ABF1-5A8D-43FC-BD72-6CA8386015E6}"/>
    <hyperlink ref="AF5608" r:id="rId2" xr:uid="{92E9959D-7E2F-4AA1-8114-8AB415474235}"/>
    <hyperlink ref="AF10498" xr:uid="{E4D5916A-6485-45A3-A03C-B14D389ED0C5}"/>
    <hyperlink ref="AF16825" xr:uid="{9FCBA83B-EA92-4088-9B40-EDD03E885091}"/>
    <hyperlink ref="AF15055" xr:uid="{D1524A4D-67DA-461E-A9FF-15F3D485BB1E}"/>
    <hyperlink ref="AF8175" xr:uid="{DBABB0D5-49D3-45B7-8958-3EEA560DAAB7}"/>
    <hyperlink ref="AF19564" xr:uid="{B44228F0-804A-45F0-BBC3-0F4F868B650A}"/>
    <hyperlink ref="AF14276" xr:uid="{38E39845-15D1-4CC1-9BEB-8BABB0CF733A}"/>
    <hyperlink ref="AF10524" xr:uid="{71A2BF4B-0C3C-487C-8AFB-F5D6DBF27863}"/>
    <hyperlink ref="AF5609" r:id="rId3" xr:uid="{83450F8C-CA77-46CA-99E9-8575F3EA62C2}"/>
    <hyperlink ref="AF7357" xr:uid="{BEE1754D-B9BA-46AF-AC52-647589B4DF3A}"/>
    <hyperlink ref="AF16789" xr:uid="{0D92D4AB-81A5-4B31-A0AE-1C7E28C527DA}"/>
    <hyperlink ref="AF12845" xr:uid="{215CDCCC-A3EB-4191-BA66-4B831B6ABA68}"/>
    <hyperlink ref="AF19565" xr:uid="{8BC5DB20-066B-4682-A893-78E25DD80986}"/>
    <hyperlink ref="AF10499" xr:uid="{5514948F-2492-4AE8-B32A-B15974218198}"/>
    <hyperlink ref="AF14277" xr:uid="{F56FD8FA-7A1D-4F61-9FC2-5B6CD001690E}"/>
    <hyperlink ref="AF16826" xr:uid="{5AEA3662-9A86-4BB5-9795-F91E11BFBB1E}"/>
    <hyperlink ref="AF5610" r:id="rId4" xr:uid="{DED15A54-23DC-4AAC-8DB5-67A204248E1B}"/>
    <hyperlink ref="AF7358" xr:uid="{3E1F52AA-2E88-43EE-AA1B-73818CD540C7}"/>
    <hyperlink ref="AF11110" xr:uid="{BE63488C-AAB1-419C-B9A5-0E9A7C095718}"/>
    <hyperlink ref="AF12846" xr:uid="{2231A3D0-0683-4BEF-94AC-4467E00A0060}"/>
    <hyperlink ref="AF19856" xr:uid="{731CD068-14C6-4A5F-8742-195869E39BCA}"/>
    <hyperlink ref="AF14278" xr:uid="{341E3922-04EC-4441-986A-E921C38A492E}"/>
    <hyperlink ref="AF16875" xr:uid="{2D058A59-45B6-43F4-A4A1-822AB04638D9}"/>
    <hyperlink ref="AF13707" xr:uid="{A79B1DAA-8A6E-4DA2-A90C-6FCAA6D4729D}"/>
    <hyperlink ref="AF5611" xr:uid="{4AA26409-7424-4BD8-8B51-A6033885F82B}"/>
    <hyperlink ref="AF11280" xr:uid="{9BDC3F30-3A03-4F40-9008-5F79DCFAF26A}"/>
    <hyperlink ref="AF7359" xr:uid="{AE8BE7C0-486D-47B0-BCB2-13FB799AE8FB}"/>
    <hyperlink ref="AF19566" xr:uid="{81D09622-6BB1-495E-9447-DAB07C918412}"/>
    <hyperlink ref="AF16827" xr:uid="{CB000657-2624-4515-BAEA-E8A64FD2B671}"/>
    <hyperlink ref="AF12847" xr:uid="{9B89FFA5-98FD-40B2-A5D5-B4CDD6167AE5}"/>
    <hyperlink ref="AF13708" xr:uid="{A72EA004-35C6-4733-9183-9ED5175542B1}"/>
    <hyperlink ref="AF10452" xr:uid="{84190413-6A8E-4235-A731-575F2A044512}"/>
    <hyperlink ref="AF5612" xr:uid="{08AB4712-4B33-4764-944A-74C8880F1C6E}"/>
    <hyperlink ref="AF16790" xr:uid="{C72DCABE-FEEB-4E5B-8901-E1C4C0EAFC95}"/>
    <hyperlink ref="AF19567" xr:uid="{298B008F-7670-40F4-8DA5-BEE6B2E1ADD7}"/>
    <hyperlink ref="AF7360" xr:uid="{635F8FA8-1706-4FCC-985F-53FEC4472B46}"/>
    <hyperlink ref="AF12848" xr:uid="{DBF70F15-F76F-4A38-BE3E-140AF291DF7C}"/>
    <hyperlink ref="AF18006" xr:uid="{39C8FE0E-6782-483F-BB05-6CE01B25347F}"/>
    <hyperlink ref="AF16876" xr:uid="{42F9DD82-3A0C-4EE3-989B-85FEB0859FA1}"/>
    <hyperlink ref="AF10453" xr:uid="{C33B4326-8859-41B9-ABC4-C9E99A8BF43E}"/>
    <hyperlink ref="AF16448" xr:uid="{307411FD-2CB2-4703-8BD4-C4BAB5753EB4}"/>
    <hyperlink ref="AF217" xr:uid="{6D3E7609-5EDF-4A5F-8781-4986C72E8D07}"/>
    <hyperlink ref="AF7476" xr:uid="{B3616B7A-DBCE-4A17-899B-3B98E898287F}"/>
    <hyperlink ref="AF10454" xr:uid="{AD725722-0370-4E71-BFC2-46973086D964}"/>
    <hyperlink ref="AF12849" xr:uid="{9A8E0ED6-AA8A-4DB3-9092-03990A013073}"/>
    <hyperlink ref="AF16877" xr:uid="{0E287357-1D04-4433-A81D-74871741002B}"/>
    <hyperlink ref="AF16480" xr:uid="{B51010F6-4987-4717-B742-1A8BF2227DCA}"/>
    <hyperlink ref="AF10455" xr:uid="{D120BE6D-9ACA-4B06-8EEA-70A438134B03}"/>
    <hyperlink ref="AF7477" xr:uid="{3FC6D692-6348-4303-98AF-0E7BA593F7B3}"/>
    <hyperlink ref="AF716" xr:uid="{611460EC-9B36-4201-AFC4-C259512741B1}"/>
    <hyperlink ref="AF13709" xr:uid="{32873172-A36C-4BAC-B71C-AE00C7883902}"/>
    <hyperlink ref="AF16878" xr:uid="{0FCA8D44-0662-4076-97F4-3E2B5F11D12A}"/>
    <hyperlink ref="AF218" xr:uid="{DA985205-1F70-4253-BB80-2C8DC6644D89}"/>
    <hyperlink ref="AF16454" xr:uid="{43CF1A7C-F2D9-4F84-AD13-D8377660380F}"/>
    <hyperlink ref="AF10478" xr:uid="{21E2CF1B-2D6F-43D3-AE37-FF7860C95794}"/>
    <hyperlink ref="AF7478" xr:uid="{75D1EF30-16EF-4588-8ED3-A3DF7F6CAA7A}"/>
    <hyperlink ref="AF16879" xr:uid="{58AC2A50-B1D4-44DD-B6F1-1729842812EC}"/>
    <hyperlink ref="AF13003" xr:uid="{9804AB6E-3E9D-4FCC-A3E2-2D591637B6CB}"/>
    <hyperlink ref="AF13710" xr:uid="{91B4D889-21DD-44FB-BA26-2B483D530557}"/>
    <hyperlink ref="AF16449" xr:uid="{4D6A52D7-2438-42C4-86AE-E12CB7615B98}"/>
    <hyperlink ref="AF219" xr:uid="{53DFF2FC-2405-4EA0-9598-6548C3A92A9A}"/>
    <hyperlink ref="AF10479" xr:uid="{79688E33-E5F4-464C-A0AB-D358AF12EB3C}"/>
    <hyperlink ref="AF13721" xr:uid="{42A987B3-D6C5-4E22-85F8-854557D779DF}"/>
    <hyperlink ref="AF16880" xr:uid="{66E62EED-DCE6-4440-895B-071202828E3B}"/>
    <hyperlink ref="AF10480" xr:uid="{F639B574-E2A0-4D8B-98AC-B2C358454DCD}"/>
    <hyperlink ref="AF19568" xr:uid="{B75773F9-8945-479A-9EB4-8C6B277DF902}"/>
    <hyperlink ref="AF19635" xr:uid="{4A9C87F9-FC78-44BC-8DB1-DC0E733DDDEE}"/>
    <hyperlink ref="AF10552" xr:uid="{13BE1CB1-FC74-4D09-BDC7-691668DBE1E3}"/>
    <hyperlink ref="AF8176" xr:uid="{99517E44-90C3-40BA-BAC0-AB8F7F430E11}"/>
    <hyperlink ref="AF1455" xr:uid="{87C68CDE-CAD2-4394-A963-78CF7012EA8A}"/>
    <hyperlink ref="AF10481" xr:uid="{CC593A2D-CFA4-4484-A0E9-C0F3229BAFD7}"/>
    <hyperlink ref="AF16881" xr:uid="{E636BE7C-7AC4-4668-8562-ED3B502F28E5}"/>
    <hyperlink ref="AF19569" xr:uid="{0DD75399-80DD-4C71-8B37-4DE6392821D2}"/>
    <hyperlink ref="AF10553" xr:uid="{04B4E811-3067-4EFA-A4C2-3FED64396529}"/>
    <hyperlink ref="AF6480" xr:uid="{D26C6475-35A2-4C5C-AF7A-97EA35BBDED9}"/>
    <hyperlink ref="AF8177" xr:uid="{42701E94-8B3B-4732-B682-0DF66694152A}"/>
    <hyperlink ref="AF16791" xr:uid="{A52AE71D-5D44-43BA-873F-31AD91D2F74C}"/>
    <hyperlink ref="AF10482" xr:uid="{1B64097E-8671-40BE-8B24-D467F9009513}"/>
    <hyperlink ref="AF21199" xr:uid="{19AE7F46-BEC3-41BA-B528-D957E6C71520}"/>
    <hyperlink ref="AF19570" xr:uid="{14B26C56-CF6E-412D-8664-B38E3554F5CA}"/>
    <hyperlink ref="AF6481" xr:uid="{0612ECA1-F99F-4B6E-B522-E6AC1933E71F}"/>
    <hyperlink ref="AF7837" xr:uid="{73D4AE00-2F2A-4CCA-95A6-CDCC2EFD7F54}"/>
    <hyperlink ref="AF12749" xr:uid="{28C9899E-D185-483C-BAAA-9FBCF175C8BA}"/>
    <hyperlink ref="AF16792" xr:uid="{2EF5E1CA-5ABE-4AA7-85B8-592FDDF4FD43}"/>
    <hyperlink ref="AF10716" xr:uid="{7EBD9843-4D68-437B-9577-101D415F1918}"/>
    <hyperlink ref="AF19571" xr:uid="{41D70389-32AF-4ED3-8687-27F0AFE8990C}"/>
    <hyperlink ref="AF19653" xr:uid="{8B27D034-87D4-44EF-9804-9D8A35C7EE0A}"/>
    <hyperlink ref="AF21200" xr:uid="{032752AF-55D4-4781-B999-DD5FA07443AC}"/>
    <hyperlink ref="AF16793" xr:uid="{F79F715C-0ADA-4557-ABC2-6786A5AA3BF5}"/>
    <hyperlink ref="AF10717" xr:uid="{483102F1-C85C-49A8-ACF9-8D4594C8D7B9}"/>
    <hyperlink ref="AF7820" xr:uid="{FF801BEF-1D8E-4929-83B8-8D1481FF26AD}"/>
    <hyperlink ref="AF12750" xr:uid="{63FD5F8F-E59D-499F-AB7C-0489060BF682}"/>
    <hyperlink ref="AF19572" xr:uid="{7F02AA72-101E-4B7F-A1D8-D522FDD7F125}"/>
    <hyperlink ref="AF19654" xr:uid="{958FB61B-02F3-4AD2-9F94-8F9E57CC432B}"/>
    <hyperlink ref="AF16794" xr:uid="{0CED56B1-3CC9-434B-886C-FB3E63D4FB12}"/>
    <hyperlink ref="AF10718" xr:uid="{C53F23C6-238B-46BB-9BAE-3DE9548DD760}"/>
    <hyperlink ref="AF21201" xr:uid="{2B0F8AB8-A3DF-4293-836B-FE0996BB719F}"/>
    <hyperlink ref="AF12751" xr:uid="{3D3236D1-187A-432F-A2C2-6D813B706F90}"/>
    <hyperlink ref="AF19573" xr:uid="{54AF5668-2718-4A2B-B0D0-DA5C727DB796}"/>
    <hyperlink ref="AF7821" xr:uid="{CFE17BDF-4618-4E72-BA5D-DF6AB22D8CFF}"/>
    <hyperlink ref="AF17665" xr:uid="{2E7D7081-4193-4D9A-936E-CFBD347A4334}"/>
    <hyperlink ref="AF16882" xr:uid="{8429CE3D-B03C-4914-962B-66E1615044CC}"/>
    <hyperlink ref="AF10719" xr:uid="{4718AB64-7787-4278-A887-74F83B8D2358}"/>
    <hyperlink ref="AF12850" xr:uid="{E06C10BE-9B64-4A10-AAF1-DD8E8F8263F6}"/>
    <hyperlink ref="AF19574" xr:uid="{AF29A39D-8E56-4689-BFBE-819FC72DFA68}"/>
    <hyperlink ref="AF17666" xr:uid="{C9EA9DFD-8BDF-4B99-9082-D1821CAFF13F}"/>
    <hyperlink ref="AF16883" xr:uid="{D8D0A813-D43C-4C20-BDBD-936FA181F483}"/>
    <hyperlink ref="AF7822" xr:uid="{50A3B640-9EF8-4328-B2DD-5DBCA7355DB7}"/>
    <hyperlink ref="AF10525" xr:uid="{ADCF9847-4D9C-47D4-839B-7624ACE4D2A7}"/>
    <hyperlink ref="AF19857" xr:uid="{5F99CE81-FE45-4F70-B0FF-506632F91489}"/>
    <hyperlink ref="AF16884" xr:uid="{C6A1FD30-49EE-4DAD-A628-5FD84E815903}"/>
    <hyperlink ref="AF15776" xr:uid="{D9C43796-0BD5-40A7-9889-23BB933D163E}"/>
    <hyperlink ref="AF12851" xr:uid="{F224144C-D2F4-48F5-965C-15B195BFF377}"/>
    <hyperlink ref="AF10526" xr:uid="{2FB59940-7CA8-47B5-AB35-3627CE4B2C74}"/>
    <hyperlink ref="AF14999" xr:uid="{B03E1E4C-780C-43FE-8563-8C1F3A10C2DA}"/>
    <hyperlink ref="AF16885" xr:uid="{F2A5929D-CE5D-4222-90C9-749483214CA8}"/>
    <hyperlink ref="AF10527" xr:uid="{EF0E2BF3-8058-4BCF-B0C7-82ED2664BC01}"/>
    <hyperlink ref="AF19858" xr:uid="{02BA5B03-7020-4924-9523-EDD9982F127E}"/>
    <hyperlink ref="AF17667" xr:uid="{93DCD19C-0788-447A-944E-3808658EEC40}"/>
    <hyperlink ref="AF12852" xr:uid="{4D0071D6-341B-4A25-BA2B-17969CEC623A}"/>
    <hyperlink ref="AF20871" xr:uid="{69DDF520-0F15-47F7-81D4-3257B67F91FF}"/>
    <hyperlink ref="AF15000" xr:uid="{03EEFC28-CB9B-4964-BE2F-8AA2BB638527}"/>
    <hyperlink ref="AF16940" xr:uid="{DFBB44F6-E67C-4C04-BCD6-5C1BC778102F}"/>
    <hyperlink ref="AF10554" xr:uid="{480ED0AC-7B87-441F-BEDA-32472DF8D017}"/>
    <hyperlink ref="AF13004" xr:uid="{07046D84-6FD9-47FC-B659-0CB7C8A01FA8}"/>
    <hyperlink ref="AF16094" xr:uid="{0C9EB232-6B3D-46B1-B3C2-0A73C45411D6}"/>
    <hyperlink ref="AF8473" xr:uid="{A5C498C5-21FC-447B-8373-5C0912BBF895}"/>
    <hyperlink ref="AF19859" xr:uid="{869C2E86-EF60-4956-9C73-304C7EC6786B}"/>
    <hyperlink ref="AF15001" xr:uid="{C966319D-6441-4D56-8DD0-85CD41B23FFB}"/>
    <hyperlink ref="AF3535" xr:uid="{6E8B9DE9-C896-4F6B-A743-E75154A253E9}"/>
    <hyperlink ref="AF2491" xr:uid="{462A1A6A-E8A7-443B-A51A-3453BFE0DFE4}"/>
    <hyperlink ref="AF13005" xr:uid="{757A7988-C5D4-479E-9F1D-A4A16F456E97}"/>
    <hyperlink ref="AF19860" xr:uid="{4755A9BC-D21E-40BB-A961-0F0687485B98}"/>
    <hyperlink ref="AF8474" xr:uid="{6F868304-B980-483E-9722-D7F2757C958F}"/>
    <hyperlink ref="AF2492" xr:uid="{23CA7769-D3DD-4AF6-A8C4-006E234D9472}"/>
    <hyperlink ref="AF10456" xr:uid="{7F8ABD52-643E-4BFE-AD7B-DFD04E5D51AB}"/>
    <hyperlink ref="AF15002" xr:uid="{7FE61EFD-6DFC-4964-A40D-6D405078B4B4}"/>
    <hyperlink ref="AF12583" xr:uid="{FEC5948E-E156-4223-86C0-4A582A34658B}"/>
    <hyperlink ref="AF19861" xr:uid="{10C6894E-0C14-42BD-B42B-5B74E9AC5AE3}"/>
    <hyperlink ref="AF16582" xr:uid="{5BD2F008-F996-4230-BD56-914110B17EA0}"/>
    <hyperlink ref="AF6392" xr:uid="{94FB2DB4-8EAB-49B2-BF4E-2928A0BE7A29}"/>
    <hyperlink ref="AF16921" xr:uid="{C5BB3F9C-49BB-4811-BB28-F68B0E9CF8A0}"/>
    <hyperlink ref="AF15003" xr:uid="{289B1918-56C2-4DD9-94A6-32DBCF784C6B}"/>
    <hyperlink ref="AF8573" xr:uid="{5815C22E-5EDA-4FF5-9BB6-1FEB5D65D0DF}"/>
    <hyperlink ref="AF12584" xr:uid="{A721C5DA-4E67-4546-BF28-20385CAE7D20}"/>
    <hyperlink ref="AF10457" xr:uid="{1BE82D06-5B28-4B33-A692-F5E5A0DD380C}"/>
    <hyperlink ref="AF6393" xr:uid="{897EAF71-DD90-43CE-A6C1-E5B67D4467EA}"/>
    <hyperlink ref="AF19862" xr:uid="{9101A9B5-DAFB-4DA4-9DA8-985F4DCC7404}"/>
    <hyperlink ref="AF16941" xr:uid="{617ACCB2-A3A1-4E3A-B113-22CA17DE3195}"/>
    <hyperlink ref="AF16585" xr:uid="{84C6735A-323E-4697-8FE0-BCBD7E69E31A}"/>
    <hyperlink ref="AF15004" xr:uid="{AB0A642C-ECE2-4DE7-BBA5-FAE9EC61F133}"/>
    <hyperlink ref="AF10458" xr:uid="{264DD5C1-9C63-41FB-A1FB-0D6E5F57F14E}"/>
    <hyperlink ref="AF8574" xr:uid="{B500868D-BC7B-4659-ABC2-C68CA32ADF1C}"/>
    <hyperlink ref="AF9874" xr:uid="{D92C98B9-C06A-485B-8F93-3D811F1FA8B1}"/>
    <hyperlink ref="AF16942" xr:uid="{0CA25B61-B402-4568-9384-E55024DA42BE}"/>
    <hyperlink ref="AF19863" xr:uid="{B1BB63B2-9872-466E-A2D9-E1679D191757}"/>
    <hyperlink ref="AF12619" xr:uid="{DB0B4E03-7552-488F-89C6-AABBD44845E1}"/>
    <hyperlink ref="AF10459" xr:uid="{6D10AC5D-FDCA-42BA-BB80-C9CC385EA1D0}"/>
    <hyperlink ref="AF15005" xr:uid="{E293D19E-B6A3-47C6-BD1C-EE205CB2FB3F}"/>
    <hyperlink ref="AF16586" xr:uid="{31D06E3E-833F-49B5-A515-D4B40CC8824A}"/>
    <hyperlink ref="AF8575" xr:uid="{FB32357A-962A-41DD-A259-C5D66A054951}"/>
    <hyperlink ref="AF9792" xr:uid="{B63EEF6D-3564-40E4-BD2B-061CDD35779E}"/>
    <hyperlink ref="AF16795" xr:uid="{19EF78A1-DFD7-4ED2-8F8F-F9B4B7D0A058}"/>
    <hyperlink ref="AF19864" xr:uid="{8170BE21-3E09-4B1C-8113-3E5272FEDAC7}"/>
    <hyperlink ref="AF21571" xr:uid="{D947AA0E-07B1-4F81-91CB-01614DC9F91B}"/>
    <hyperlink ref="AF10460" xr:uid="{2BF7F015-FC0E-4F3A-A6BB-02DA336481B8}"/>
    <hyperlink ref="AF16587" xr:uid="{4CF6A17A-C076-4B65-A0C4-00EDCA72C151}"/>
    <hyperlink ref="AF16943" xr:uid="{04867D25-09E6-474E-9D28-0AD58E6FCBFA}"/>
    <hyperlink ref="AF15006" xr:uid="{9444EF0A-6C2F-4F15-939E-5A6046AE1D85}"/>
    <hyperlink ref="AF8576" xr:uid="{156F5183-1B66-4F9F-A4BC-42A65A4E4F16}"/>
    <hyperlink ref="AF9793" xr:uid="{D0FABA94-DBF7-4649-AA0B-02D3966ED231}"/>
    <hyperlink ref="AF19865" xr:uid="{450F99F8-3005-4019-B6C2-55BF8A1E34C1}"/>
    <hyperlink ref="AF10461" xr:uid="{F3DC7823-55CD-48AB-90AB-1C60E23B994C}"/>
    <hyperlink ref="AF16944" xr:uid="{FBA13D89-9F01-475F-9A2D-A32E2E19F14C}"/>
    <hyperlink ref="AF10594" xr:uid="{96BCBFBD-6C49-4B40-A8EB-5BB6C1CA9165}"/>
    <hyperlink ref="AF16697" xr:uid="{4EA04192-68FB-4BA3-9F2E-97DA3778E392}"/>
    <hyperlink ref="AF8577" xr:uid="{C873505C-F5E9-42EE-BF23-DFB5B93A6629}"/>
    <hyperlink ref="AF19866" xr:uid="{3EB77DEE-C7B0-4C40-BBD4-FC52AFE83DE7}"/>
    <hyperlink ref="AF19520" xr:uid="{1EA24098-519E-4770-91F1-BFA1E70B02CF}"/>
    <hyperlink ref="AF16945" xr:uid="{A613FF37-C74C-4D88-9496-EF03C3214A45}"/>
    <hyperlink ref="AF11406" xr:uid="{D4115306-8D48-4C1A-83C9-7C7A3C7F0AEE}"/>
    <hyperlink ref="AF9775" xr:uid="{BE4BFBC9-CE4D-4EC1-AB35-04B023A83EF9}"/>
    <hyperlink ref="AF8578" xr:uid="{7027D80F-868A-4D69-83DB-9A6226CC2D08}"/>
    <hyperlink ref="AF19867" xr:uid="{32E116B0-E0A4-4E98-9EC8-245058CFA2AE}"/>
    <hyperlink ref="AF16698" xr:uid="{63E34EDC-A981-448C-9B7E-A286D40A13AD}"/>
    <hyperlink ref="AF5792" xr:uid="{A36FE79E-BB35-4589-9C5D-18069AA7F9AA}"/>
    <hyperlink ref="AF11407" xr:uid="{25ACC51D-82BE-4208-86A1-5766D50D52A9}"/>
    <hyperlink ref="AF16922" xr:uid="{591BC5B5-F9F0-4A0A-8DAA-69C194D0E12E}"/>
    <hyperlink ref="AF9794" xr:uid="{5B816DE3-AF2C-4207-8665-542BBF9CA27F}"/>
    <hyperlink ref="AF19868" xr:uid="{948B978F-E1B3-4DD3-9EC0-3AFA2EE1B676}"/>
    <hyperlink ref="AF16796" xr:uid="{C7634768-628D-4C08-AAEF-C35F3E508672}"/>
    <hyperlink ref="AF8579" xr:uid="{02440F9F-BC1C-4C01-9644-C5222ED118AA}"/>
    <hyperlink ref="AF10483" xr:uid="{00612954-9AB3-4BBB-B23C-104ACD3774FB}"/>
    <hyperlink ref="AF9795" xr:uid="{ABE362DC-05FA-4231-A4FD-DEAFF064DB75}"/>
    <hyperlink ref="AF12291" xr:uid="{49396DC6-CF37-4FD0-A33E-BE6A51F1177E}"/>
    <hyperlink ref="AF11408" xr:uid="{6DE300DE-C45B-441E-BE6C-EE44E0D9C565}"/>
    <hyperlink ref="AF19894" xr:uid="{C3ED2444-AC6E-4387-A089-1C96D9E3AAE5}"/>
    <hyperlink ref="AF16797" xr:uid="{45510A06-15D6-40E4-9178-4CB7B8A1B4E8}"/>
    <hyperlink ref="AF12944" xr:uid="{0117E822-8743-45FC-8DDA-CA312F935A39}"/>
    <hyperlink ref="AF11409" xr:uid="{58E43295-55F9-4AEC-B334-8D64BC14928B}"/>
    <hyperlink ref="AF8580" xr:uid="{F3C0ADAA-F1D5-4CBA-A60F-2C929C2D0257}"/>
    <hyperlink ref="AF15007" xr:uid="{4B748ED7-F6E4-492E-98D6-1FBB4AA120A5}"/>
    <hyperlink ref="AF10512" xr:uid="{252E0CBC-284D-4A1E-8816-7F6294B47959}"/>
    <hyperlink ref="AF11489" xr:uid="{AF84F067-F871-429C-A865-E82C3C15B767}"/>
    <hyperlink ref="AF17055" xr:uid="{97AD947A-CC15-4E31-A997-56D41DFC71D7}"/>
    <hyperlink ref="AF9365" xr:uid="{6B973F02-B371-423E-A613-D40C33A4306C}"/>
    <hyperlink ref="AF19895" xr:uid="{E7BFED5A-BDC6-4543-A2B5-4445A2F1C073}"/>
    <hyperlink ref="AF10513" xr:uid="{EBDBF307-0523-444A-AF11-4A082F318C2E}"/>
    <hyperlink ref="AF17056" xr:uid="{2E557119-284D-4499-A063-BD0CC66E0CE1}"/>
    <hyperlink ref="AF7446" xr:uid="{C0D00B99-E045-4F91-A240-E3CEED56DF7E}"/>
    <hyperlink ref="AF19896" xr:uid="{3F29897E-E79C-4C95-85B8-F024D926BA72}"/>
    <hyperlink ref="AF9875" xr:uid="{7E4D378E-6FBC-4B51-8778-629E65DC2FEE}"/>
    <hyperlink ref="AF10528" xr:uid="{21388BFE-C516-4CAB-B76F-E2782C3C9289}"/>
    <hyperlink ref="AF16995" xr:uid="{E18351B1-DC68-4AC0-9980-4812838991F4}"/>
    <hyperlink ref="AF7447" xr:uid="{81DE5479-48EF-4357-B950-87D2B7860D96}"/>
    <hyperlink ref="AF9876" xr:uid="{A710B8A5-6F48-4A3C-8B5F-ABA40196AFC1}"/>
    <hyperlink ref="AF2803" xr:uid="{B20DE6C7-F666-43E4-9B03-4F6A560E3252}"/>
    <hyperlink ref="AF19897" xr:uid="{CE011898-6535-4730-AD97-178E1547B446}"/>
    <hyperlink ref="AF11111" xr:uid="{58E8A089-3554-45C6-876F-B0F29A047495}"/>
    <hyperlink ref="AF16996" xr:uid="{F69A1A74-91B1-4EB8-831C-34ABD3115D75}"/>
    <hyperlink ref="AF7578" xr:uid="{5AE0E478-5F70-4218-854E-C35CAD4141D0}"/>
    <hyperlink ref="AF9903" xr:uid="{13F94BF9-31BD-4105-8162-BEB70D408792}"/>
    <hyperlink ref="AF19869" xr:uid="{F6971CB1-B171-4973-9C4C-C1F5C5EB2325}"/>
    <hyperlink ref="AF10529" xr:uid="{66B7873A-3B86-4F3F-A2CF-A0BFED597935}"/>
    <hyperlink ref="AF2804" xr:uid="{C838FB86-40F2-438D-9801-646DC2462D6D}"/>
    <hyperlink ref="AF16997" xr:uid="{890D700A-7735-4FE2-A9F0-165ADC59234E}"/>
    <hyperlink ref="AF7448" xr:uid="{38075282-7FCA-48A8-AAC4-84E102B84DC1}"/>
    <hyperlink ref="AF10530" xr:uid="{C027D42B-EB4B-4737-9D71-AD0391D12926}"/>
    <hyperlink ref="AF11172" xr:uid="{3DC7B237-1C6E-4E9A-93F6-C36EDD2509D8}"/>
    <hyperlink ref="AF19870" xr:uid="{A000D5A9-2174-4E43-968D-F6FAFABD740E}"/>
    <hyperlink ref="AF16998" xr:uid="{E9F92F6A-E093-4B7E-8206-0CB69F22A043}"/>
    <hyperlink ref="AF10340" xr:uid="{3AB59C4D-23C9-427D-8316-CE46C030CC68}"/>
    <hyperlink ref="AF10531" xr:uid="{5BFD19EC-1A12-4820-B0BF-4186BA3BC7CC}"/>
    <hyperlink ref="AF8581" xr:uid="{C6C61054-1F32-48E2-BAE5-129C31150FD2}"/>
    <hyperlink ref="AF17038" xr:uid="{B097C472-7BB0-478C-A612-12EC85F9DB8E}"/>
    <hyperlink ref="AF3306" xr:uid="{8AED5938-8870-4AE4-95F9-6FAE3289AB94}"/>
    <hyperlink ref="AF7449" xr:uid="{463C5D28-BEB7-4EB4-82FD-553D9BC2064C}"/>
    <hyperlink ref="AF11613" xr:uid="{55405AA8-8A72-4150-A74E-219C589489DB}"/>
    <hyperlink ref="AF10555" xr:uid="{6C504B45-1132-41EC-A2C7-981A93B2D946}"/>
    <hyperlink ref="AF19871" xr:uid="{9C0DF670-D050-4740-98C2-29C5A8E719AE}"/>
    <hyperlink ref="AF8582" xr:uid="{E91723B3-4C4F-4950-9A4B-B961C4FECBD8}"/>
    <hyperlink ref="AF717" xr:uid="{815128CB-97A3-4AC8-9A47-9E5983811CF7}"/>
    <hyperlink ref="AF16886" xr:uid="{86CCC969-99E3-492E-AB8B-34242472EB63}"/>
    <hyperlink ref="AF7579" xr:uid="{DD77E5D7-A587-4C86-81B2-F2410208A221}"/>
    <hyperlink ref="AF21068" xr:uid="{D23F2033-711B-4ADB-A73F-801F267609F5}"/>
    <hyperlink ref="AF10556" xr:uid="{0D622C3C-08B0-45C7-8045-2E872261F53A}"/>
    <hyperlink ref="AF19872" xr:uid="{8FDDAACC-5103-4169-B6A2-9E2D4734AEE0}"/>
    <hyperlink ref="AF16887" xr:uid="{9F5D83AF-1142-4487-9CEB-CAE5F8CA7406}"/>
    <hyperlink ref="AF8583" xr:uid="{6764F528-4C02-4BF5-8F28-D044AC043720}"/>
    <hyperlink ref="AF7622" xr:uid="{E0F083E4-D258-423F-9BC2-6D1E61DFDC7E}"/>
    <hyperlink ref="AF10557" xr:uid="{944E187A-DCA9-4F6D-9B67-599C43F388BC}"/>
    <hyperlink ref="AF13071" xr:uid="{6BF85CB1-1CE4-465E-ACF2-178F6146EE40}"/>
    <hyperlink ref="AF19873" xr:uid="{D063BE67-63FF-4FDA-A658-A7DEE4E5A0E8}"/>
    <hyperlink ref="AF16999" xr:uid="{004DFE0E-EDC7-4D38-A10A-6F0F386BCF14}"/>
    <hyperlink ref="AF10558" xr:uid="{B4B12579-FA41-4E0B-B65C-9FB37CA30F4B}"/>
    <hyperlink ref="AF9857" xr:uid="{8C41E6D6-26D1-47B7-B7E9-1065BBDB0B70}"/>
    <hyperlink ref="AF19874" xr:uid="{BEDAA901-D6F9-4286-8EF9-7B4716485F7E}"/>
    <hyperlink ref="AF8584" xr:uid="{E3BAB961-640A-4878-97C4-6A7FE239BB71}"/>
    <hyperlink ref="AF7623" xr:uid="{E5BB6364-360E-4645-96B7-81EC928C2D09}"/>
    <hyperlink ref="AF5216" xr:uid="{0D222FBD-6266-4ABC-9B41-3F763F54ABA2}"/>
    <hyperlink ref="AF17039" xr:uid="{C5B38C66-5F7F-42ED-AAC3-A7B7896E2F0A}"/>
    <hyperlink ref="AF11441" xr:uid="{7ACED6DB-85AC-43F5-92CD-0BE0FF94C6B0}"/>
    <hyperlink ref="AF19875" xr:uid="{9E7A13FF-5652-44ED-A056-DFF140DF4083}"/>
    <hyperlink ref="AF17040" xr:uid="{7AF26882-9312-4C9B-9C87-9DA392B23DD8}"/>
    <hyperlink ref="AF7624" xr:uid="{F6D1B6D0-8D9D-4E47-A7CC-E8793EAFEE37}"/>
    <hyperlink ref="AF4139" xr:uid="{763F7FAD-D304-4487-AC14-92774407198D}"/>
    <hyperlink ref="AF10559" xr:uid="{D111FB9C-D623-4EEB-A77C-8425EFD21DC0}"/>
    <hyperlink ref="AF18932" xr:uid="{2913F6EC-2604-488C-B8BA-1F7D60D274DE}"/>
    <hyperlink ref="AF19898" xr:uid="{EBA564D7-7F80-45E2-AF50-CC1BC3ECB83F}"/>
    <hyperlink ref="AF17000" xr:uid="{F1ADBA81-BBB7-4E2C-97A7-630501F7EC85}"/>
    <hyperlink ref="AF7361" xr:uid="{3BBDA6DE-2313-40EC-ABDA-3D35E33E9824}"/>
    <hyperlink ref="AF10560" xr:uid="{0BA26E6C-55B4-4DE8-A3EC-1E13EE04F9C7}"/>
    <hyperlink ref="AF4140" xr:uid="{1D5B676B-8873-4F46-A133-1F9BEA52F3C7}"/>
    <hyperlink ref="AF18933" xr:uid="{0F0295C9-657C-4EC0-A0AB-C2DF85673C60}"/>
    <hyperlink ref="AF17041" xr:uid="{449A58DB-E987-4647-828E-14C5C3C7B40C}"/>
    <hyperlink ref="AF5363" xr:uid="{C89A3B5C-5CED-487C-A27A-90B75093702C}"/>
    <hyperlink ref="AF19899" xr:uid="{9D24CAA5-142B-4747-8B06-E61A04171E95}"/>
    <hyperlink ref="AF10671" xr:uid="{95938F6F-FE2E-4D7C-9E58-DF32CCD966D9}"/>
    <hyperlink ref="AF7362" xr:uid="{55CE2401-B7E7-4443-B15E-2A3C78F870A2}"/>
    <hyperlink ref="AF17001" xr:uid="{78C95506-A57E-42E0-8B0B-A7F3024C025F}"/>
    <hyperlink ref="AF3769" xr:uid="{740118CD-1F97-4D16-938B-58E18812D885}"/>
    <hyperlink ref="AF9796" xr:uid="{3522CE5E-F6EF-43B2-8066-B8FA7643BC69}"/>
    <hyperlink ref="AF18934" xr:uid="{99B5143B-BA1B-4A8B-B755-126E6B643722}"/>
    <hyperlink ref="AF7182" xr:uid="{4746AE53-2574-416B-8096-29711FA5B5A8}"/>
    <hyperlink ref="AF10672" xr:uid="{01E91EB8-D38E-4133-B9F4-0EDEC7F8AAD2}"/>
    <hyperlink ref="AF19900" xr:uid="{A3DC41BD-1F5E-4CAB-8118-E724515DC6CA}"/>
    <hyperlink ref="AF17002" xr:uid="{5D72B4EE-76C7-4D35-A8B4-3D7F7B79282B}"/>
    <hyperlink ref="AF7625" xr:uid="{9946C992-DFB7-4FF5-A33D-4CF56B2A4601}"/>
    <hyperlink ref="AF18935" xr:uid="{7113DF5B-5D00-4E4B-AA51-9B514D69D325}"/>
    <hyperlink ref="AF9797" xr:uid="{360DA501-0BD9-4875-8981-24D3E78EFF50}"/>
    <hyperlink ref="AF3770" xr:uid="{BEF5B085-F2A0-4667-A153-63788DEAF005}"/>
    <hyperlink ref="AF10673" xr:uid="{BB315636-BB33-430F-AAED-2AB054381E48}"/>
    <hyperlink ref="AF19901" xr:uid="{277E185D-2AAE-4C79-AFB4-8D8C2860A824}"/>
    <hyperlink ref="AF7183" xr:uid="{05CA8F61-AD58-4AA1-B518-D8CFDAD30B6F}"/>
    <hyperlink ref="AF17003" xr:uid="{C6A458DE-E456-4302-8131-8A1574D28B0F}"/>
    <hyperlink ref="AF7626" xr:uid="{4EEDF0DF-F9BD-4D10-987E-4955494597AA}"/>
    <hyperlink ref="AF9798" xr:uid="{23DB173F-A3EF-42A5-ACF9-DBB326A63BBB}"/>
    <hyperlink ref="AF10674" xr:uid="{2D363EF4-B730-4B70-BFD0-A160829E6AB2}"/>
    <hyperlink ref="AF18936" xr:uid="{FBB5E67E-B7A5-484A-B326-5A98485AD7C8}"/>
    <hyperlink ref="AF19902" xr:uid="{11E0C911-240B-488B-B951-2AAC59DE8CA4}"/>
    <hyperlink ref="AF3771" xr:uid="{68486B1F-5A5C-4DA4-93D2-AF8522FF9196}"/>
    <hyperlink ref="AF16953" xr:uid="{5142B052-1DFD-4B0D-BF0A-DA430FD72190}"/>
    <hyperlink ref="AF7627" xr:uid="{0ADB7834-6FC6-4C4C-AAAE-4E3083DD2BD2}"/>
    <hyperlink ref="AF11470" xr:uid="{72669DB6-F75A-4920-AA23-35A7212FFAC6}"/>
    <hyperlink ref="AF19903" xr:uid="{6184D151-EA89-43D8-8752-D85D50A47DF3}"/>
    <hyperlink ref="AF18937" xr:uid="{7CCCCA34-9377-4B56-9ABC-643B3F29D160}"/>
    <hyperlink ref="AF17004" xr:uid="{22E1E858-D2F9-4A20-9ABA-1EA9350D28EA}"/>
    <hyperlink ref="AF9776" xr:uid="{C00D343E-25AF-404F-A20A-6679607C85F3}"/>
    <hyperlink ref="AF3772" xr:uid="{D613C02B-FB33-4E7F-805B-859D6DB8A275}"/>
    <hyperlink ref="AF18512" xr:uid="{94971747-703F-4664-B734-ED883592751B}"/>
    <hyperlink ref="AF7363" xr:uid="{A585ECF3-8A62-46E8-9A6E-418EA9290E5B}"/>
    <hyperlink ref="AF10675" xr:uid="{3A7EA9E2-F241-4D53-96D6-17A26461CB9B}"/>
    <hyperlink ref="AF19876" xr:uid="{6597CA17-A6A9-4010-8A59-DCC3033BE739}"/>
    <hyperlink ref="AF19009" xr:uid="{DB7F2D78-36FE-4FA1-998E-D808EB3512B1}"/>
    <hyperlink ref="AF17005" xr:uid="{6C820B4F-6ACF-49A3-8EF7-C080182A302F}"/>
    <hyperlink ref="AF3773" xr:uid="{4903A32F-30BB-4B46-8990-BB809D63AC91}"/>
    <hyperlink ref="AF10720" xr:uid="{B14B3558-72FF-4951-832E-D6F1FD8F36A7}"/>
    <hyperlink ref="AF7364" xr:uid="{45D1390D-48E7-4AE1-A372-B8ACCDD77E85}"/>
    <hyperlink ref="AF9830" xr:uid="{91657689-3896-4339-A4AE-F9ADC8D1168C}"/>
    <hyperlink ref="AF19904" xr:uid="{E6347479-1547-490F-A96E-F28DB8A90D52}"/>
    <hyperlink ref="AF17006" xr:uid="{86AC2E56-B4A1-42DA-B5C0-78ED16BF49A4}"/>
    <hyperlink ref="AF19671" xr:uid="{BEF43FD7-293D-4A2E-AB11-8987F4D101C3}"/>
    <hyperlink ref="AF19010" xr:uid="{55DC0824-9AD7-45B6-A75B-377EF1A95C05}"/>
    <hyperlink ref="AF3774" xr:uid="{4B7FD9A0-5F9A-4085-BEAD-4F24009FA9BB}"/>
    <hyperlink ref="AF9831" xr:uid="{1F3CCA56-7097-4A37-9192-2CC35C6DA534}"/>
    <hyperlink ref="AF19905" xr:uid="{A5E2A08E-FA99-4F7A-8DDE-025D26489352}"/>
    <hyperlink ref="AF17042" xr:uid="{06280B5E-B2E8-4D21-8C54-9276CFBD71A7}"/>
    <hyperlink ref="AF7365" xr:uid="{52BA7DA7-7218-424B-9C7E-23FF2D37F474}"/>
    <hyperlink ref="AF19011" xr:uid="{FDB27B2D-7B19-409E-B778-9FFAC5084D95}"/>
    <hyperlink ref="AF10721" xr:uid="{2D0AFB3C-E94A-43C1-9BAB-B689B22CF286}"/>
    <hyperlink ref="AF17043" xr:uid="{396BDDB2-E26E-42DE-8114-76DB8AE731B4}"/>
    <hyperlink ref="AF3775" xr:uid="{CF46A9BB-83EC-4FAB-B713-B5D87E8ABD2A}"/>
    <hyperlink ref="AF19906" xr:uid="{97C773C5-281C-4DD9-83E8-04004D3882D9}"/>
    <hyperlink ref="AF9832" xr:uid="{02F96646-15CD-47B4-931E-1A11ACDB270E}"/>
    <hyperlink ref="AF19672" xr:uid="{A840CE30-E3F1-4003-B9F7-466C733775B8}"/>
    <hyperlink ref="AF7366" xr:uid="{7BE58CDF-E324-4D8E-8593-5156D37F3ADB}"/>
    <hyperlink ref="AF19012" xr:uid="{331B35EE-250B-42F2-BDCA-95FD98B101DD}"/>
    <hyperlink ref="AF10722" xr:uid="{5C82EDB4-C0B6-4590-8E7E-22C8365FF443}"/>
    <hyperlink ref="AF17044" xr:uid="{C8EC0E8E-BC4D-413D-B7BB-A81228BD343A}"/>
    <hyperlink ref="AF19907" xr:uid="{AD2545C3-785E-4BCF-9579-6B0C237DD794}"/>
    <hyperlink ref="AF9833" xr:uid="{46312214-51FE-4746-AE20-08594FE6D5BF}"/>
    <hyperlink ref="AF3776" xr:uid="{860E6E85-3C20-4ADA-855B-FFE855865C21}"/>
    <hyperlink ref="AF19673" xr:uid="{0D93DBC5-5B82-46D6-81C8-5B106FA008BE}"/>
    <hyperlink ref="AF10723" xr:uid="{393E8A77-261A-4F75-8A0A-71477A7F4B5A}"/>
    <hyperlink ref="AF7367" xr:uid="{82B94535-99ED-40DB-AE06-EC40C4B2F9D3}"/>
    <hyperlink ref="AF16888" xr:uid="{14D6B704-4E77-41D6-8E91-64C4804F8BD9}"/>
    <hyperlink ref="AF19908" xr:uid="{E531C569-F5C2-4E1C-97D6-C3C419C6F2D1}"/>
    <hyperlink ref="AF9858" xr:uid="{F361B377-6930-48F8-AF99-F64067405581}"/>
    <hyperlink ref="AF4141" xr:uid="{5B32C0F1-E0FE-4CF7-A254-97B829AE473B}"/>
    <hyperlink ref="AF10724" xr:uid="{5F39C6CF-2CA0-4656-8F46-4E1448AD0B70}"/>
    <hyperlink ref="AF16954" xr:uid="{201561C9-4850-4B83-A3A9-A847728FBF95}"/>
    <hyperlink ref="AF7479" xr:uid="{0A7399EE-CD7E-4278-95BB-243EB44C1A67}"/>
    <hyperlink ref="AF19909" xr:uid="{A0387172-ED7A-4F3A-AB9B-52C37C8FCFE9}"/>
    <hyperlink ref="AF14912" xr:uid="{69624997-BA67-45CC-BCE2-71D5CF2AA5E7}"/>
    <hyperlink ref="AF9859" xr:uid="{7FE99427-BE98-4ADB-86CC-D35CCE17745E}"/>
    <hyperlink ref="AF10725" xr:uid="{CCB4D79A-34C5-48F7-A417-94BA8DDB4CB3}"/>
    <hyperlink ref="AF16955" xr:uid="{9E7FC112-5296-4B21-A791-8520AED8E65F}"/>
    <hyperlink ref="AF4142" xr:uid="{B26EC83D-94BA-4122-B8F4-0FB209E61C9A}"/>
    <hyperlink ref="AF19910" xr:uid="{2681731E-0360-4FD1-9BA3-A28DAC8B7016}"/>
    <hyperlink ref="AF7802" xr:uid="{7FFF85F4-B683-489E-9E05-AA97A435D29C}"/>
    <hyperlink ref="AF9877" xr:uid="{521795D6-9D7D-4568-A6AE-342EF213F715}"/>
    <hyperlink ref="AF12853" xr:uid="{71048E87-E64C-42F6-ADDB-A4D834A80962}"/>
    <hyperlink ref="AF10726" xr:uid="{CDD8FDA6-6A1E-4097-8538-6BC97193D18F}"/>
    <hyperlink ref="AF19911" xr:uid="{D15FDA16-4C9A-497A-BE56-E2EF04D2DD49}"/>
    <hyperlink ref="AF4143" xr:uid="{A379BB98-5274-4C8A-AA15-F67C5A4568ED}"/>
    <hyperlink ref="AF16798" xr:uid="{270F2401-EFD4-445F-9E6F-0B63D8931713}"/>
    <hyperlink ref="AF7698" xr:uid="{D1298DB6-414D-45FC-9DB3-E64DB4BC8C41}"/>
    <hyperlink ref="AF9860" xr:uid="{4C40BD46-D0F3-4F09-8BF3-5BF9775A8737}"/>
    <hyperlink ref="AF10727" xr:uid="{B57BCDE2-9FF2-42B9-A411-3CD8919C7F8E}"/>
    <hyperlink ref="AF19912" xr:uid="{7D8477BB-608F-42DB-8044-CE9D8976E807}"/>
    <hyperlink ref="AF16799" xr:uid="{BB158A1F-946D-4FC8-8BB4-13CC3385BC80}"/>
    <hyperlink ref="AF2861" xr:uid="{30CAA995-9C84-41C8-88A6-FA0EB4546F7F}"/>
    <hyperlink ref="AF7699" xr:uid="{130F6F78-1F62-4B2C-B256-AA8D94A9168D}"/>
    <hyperlink ref="AF4144" xr:uid="{44810989-1EAA-4857-8F0B-DF3FFB2D939A}"/>
    <hyperlink ref="AF10728" xr:uid="{0A002266-4EFF-41FD-B360-7F5F2AD69034}"/>
    <hyperlink ref="AF16800" xr:uid="{E2FC79EF-2A36-4E55-B2BF-AA2893C686EC}"/>
    <hyperlink ref="AF12945" xr:uid="{567BD018-2745-414D-993F-D981B0591EFF}"/>
    <hyperlink ref="AF7700" xr:uid="{E0B74DD6-BC35-4172-960E-12732376D728}"/>
    <hyperlink ref="AF1136" xr:uid="{59C2848E-6ADE-410F-9224-83471F6038BD}"/>
    <hyperlink ref="AF4145" xr:uid="{C220BA0F-6DDF-4DBF-87CB-EEC901F237D3}"/>
    <hyperlink ref="AF10625" xr:uid="{79D33E03-69A9-4E31-9CB1-750089187B88}"/>
    <hyperlink ref="AF17154" xr:uid="{B034CAB7-0974-4D20-AC1D-4C5C64811B2B}"/>
    <hyperlink ref="AF1137" xr:uid="{BF6A66A2-F275-4596-9DB7-41BA02746753}"/>
    <hyperlink ref="AF7701" xr:uid="{1ACF0749-E451-4E33-A32A-B88E6AC46D0D}"/>
    <hyperlink ref="AF20902" xr:uid="{CE129044-2F43-4672-A9D7-5DF82C1C987E}"/>
    <hyperlink ref="AF4146" xr:uid="{2BAB0853-26B4-4725-A709-72000B4FBDF2}"/>
    <hyperlink ref="AF16764" xr:uid="{3DC9BD7D-3D0E-4118-9F2E-591B59BA3C80}"/>
    <hyperlink ref="AF1962" xr:uid="{8297175B-B7DE-4493-AC6C-99615C5A07AC}"/>
    <hyperlink ref="AF9799" xr:uid="{614E259A-3008-416C-AE59-C3F339C4B0F7}"/>
    <hyperlink ref="AF10676" xr:uid="{C99391E2-35E4-47EE-AD5F-4566213E51CB}"/>
    <hyperlink ref="AF7702" xr:uid="{D969B1A2-D3F2-4173-A725-71E942AC0D15}"/>
    <hyperlink ref="AF13392" xr:uid="{29F8A0F7-D815-40EC-AA7D-D29E0D62ADE8}"/>
    <hyperlink ref="AF4147" xr:uid="{ABBBEF99-C8C9-4656-9FB1-9DC1C9303669}"/>
    <hyperlink ref="AF10677" xr:uid="{2DDF58AF-5852-4BF0-97C7-AA99865E5CA3}"/>
    <hyperlink ref="AF16765" xr:uid="{EF7578E3-1B90-4ED5-AB6E-B09A657F29CF}"/>
    <hyperlink ref="AF7803" xr:uid="{024A0012-C41B-47AF-9E96-F91938CF72DE}"/>
    <hyperlink ref="AF13592" xr:uid="{50DFACB3-1AEC-44AE-8B85-2CFD0CA1D680}"/>
    <hyperlink ref="AF11038" xr:uid="{11C8592B-8DAD-426C-A2AB-B46D11DB41FB}"/>
    <hyperlink ref="AF19393" xr:uid="{163840B5-F6FA-4980-9458-59EFDA0BEAB8}"/>
    <hyperlink ref="AF3597" xr:uid="{759C7BAF-8DB7-40DF-85F3-E61E511CCC41}"/>
    <hyperlink ref="AF16547" xr:uid="{7CB2721B-C57B-45FD-A792-18CE20415A0B}"/>
    <hyperlink ref="AF9777" xr:uid="{29A7A19B-D4A2-4B34-AD45-387AFE6AC22C}"/>
    <hyperlink ref="AF11039" xr:uid="{29925E51-44A3-4920-AAC4-55AA14627F81}"/>
    <hyperlink ref="AF13593" xr:uid="{7B0F9A6C-DB27-4C0A-9B85-3469CFAC3FEB}"/>
    <hyperlink ref="AF7804" xr:uid="{FED1BDC7-5437-4E7B-AD3D-C1218E31E6EB}"/>
    <hyperlink ref="AF16766" xr:uid="{07F00C0D-9EB2-440A-BECA-F13D0DF0489C}"/>
    <hyperlink ref="AF15755" xr:uid="{8DDECB11-60B9-498A-95AE-A4380C57F72C}"/>
    <hyperlink ref="AF3598" xr:uid="{7B1BBF8F-0D7E-4C70-978E-FD1C8B8114CD}"/>
    <hyperlink ref="AF11040" xr:uid="{8673375C-CD99-48B5-AE7B-5D3042A7E345}"/>
    <hyperlink ref="AF7805" xr:uid="{C619E448-FCE4-4CFD-9BCB-21BEA2D3AE4E}"/>
    <hyperlink ref="AF20989" xr:uid="{5523C2AF-09E1-4E74-97D6-8F2FFE979BDA}"/>
    <hyperlink ref="AF9800" xr:uid="{4FC41D7F-EE93-4BE0-B0EC-8E8671CA0F95}"/>
    <hyperlink ref="AF16767" xr:uid="{10814BF1-7D93-4D95-805B-D8E42C87F5CB}"/>
    <hyperlink ref="AF14354" xr:uid="{6C6EEB6E-FB85-4D6D-9E5A-0F45B5C0A615}"/>
    <hyperlink ref="AF10678" xr:uid="{DCE5980B-BD4F-43D0-A03B-0382008D08C2}"/>
    <hyperlink ref="AF8775" xr:uid="{3F83CB0A-CC06-45DB-ABD6-02B42F4226A7}"/>
    <hyperlink ref="AF20990" xr:uid="{C9D2B2E8-87AE-4B5A-966D-02EA453CEC93}"/>
    <hyperlink ref="AF17183" xr:uid="{B250CCB8-3808-4A5D-8B1E-8EC302C10951}"/>
    <hyperlink ref="AF15008" xr:uid="{7F375411-D900-4A2B-91E4-983A9328828A}"/>
    <hyperlink ref="AF14355" xr:uid="{E1565C1B-5C10-4AE2-8633-83F59A1CEC37}"/>
    <hyperlink ref="AF10679" xr:uid="{09FE1703-29C1-45B4-A0AB-AFA4DBF875B5}"/>
    <hyperlink ref="AF3624" xr:uid="{A2DA621A-8F5C-46B0-9569-8B12B10894BF}"/>
    <hyperlink ref="AF8776" xr:uid="{E1A98149-631D-48B3-B4A5-2958BAB0EE3B}"/>
    <hyperlink ref="AF10221" xr:uid="{7E7674EC-1675-4B23-A511-2D12018ADACA}"/>
    <hyperlink ref="AF20991" xr:uid="{F6CA0DEE-B101-4DF9-93DF-5F763A143C73}"/>
    <hyperlink ref="AF16768" xr:uid="{20FD4A00-56CC-47F2-9ABD-D06F4C70A3B1}"/>
    <hyperlink ref="AF15009" xr:uid="{4CA7D399-63B1-4CC8-9291-6EEA07F15700}"/>
    <hyperlink ref="AF14356" xr:uid="{19F74D6D-E866-4A3D-B518-7018437C1FAC}"/>
    <hyperlink ref="AF3599" xr:uid="{E016D84F-9676-4353-8BB7-8F0FB7B5F68C}"/>
    <hyperlink ref="AF8585" xr:uid="{3EE4B58C-8A42-4BF0-8A72-9EAB6273BE3B}"/>
    <hyperlink ref="AF10680" xr:uid="{D063018C-E847-4CCD-9365-B82BF2AAC4DF}"/>
    <hyperlink ref="AF10222" xr:uid="{B592453D-BA97-4F16-84CC-56EE71C46A22}"/>
    <hyperlink ref="AF17184" xr:uid="{AD459346-FEBD-4377-8DF8-357D8A0AC93F}"/>
    <hyperlink ref="AF14357" xr:uid="{C508A959-571B-4978-9F5D-C8C19D4CD565}"/>
    <hyperlink ref="AF15010" xr:uid="{305E7731-8933-4B84-9BF3-CC9C796EB3F7}"/>
    <hyperlink ref="AF8586" xr:uid="{5C08A95E-5F7B-42B1-95F1-3EADE08C6CDD}"/>
    <hyperlink ref="AF20992" xr:uid="{E9C13FDA-7AB0-4129-9CF0-568AD8A67B88}"/>
    <hyperlink ref="AF3715" xr:uid="{94817E29-A19D-460F-B560-80CD9292A436}"/>
    <hyperlink ref="AF16699" xr:uid="{6B858DCC-2298-4332-84A5-C758AA0D1AF8}"/>
    <hyperlink ref="AF14358" xr:uid="{FA99337C-2F99-4B77-A6C9-70965C433830}"/>
    <hyperlink ref="AF10803" xr:uid="{FF969EAB-83E0-4755-9549-D8D9B321DB57}"/>
    <hyperlink ref="AF15011" xr:uid="{3CE57F34-C548-4402-9BE9-1E3411EF8C5E}"/>
    <hyperlink ref="AF8587" xr:uid="{B06C55DD-9D71-436D-97B0-C9F0EF01C55D}"/>
    <hyperlink ref="AF16700" xr:uid="{8B1DF5FD-5360-42BC-AD80-CC26C4913953}"/>
    <hyperlink ref="AF14359" xr:uid="{3B906A03-24CF-4E80-9E34-B923E1FFDC38}"/>
    <hyperlink ref="AF10729" xr:uid="{5B074B5E-982C-432E-B2BA-B8177B78EBEF}"/>
    <hyperlink ref="AF8588" xr:uid="{6DADFFC7-C23C-453B-8C2C-986971F6313E}"/>
    <hyperlink ref="AF4092" xr:uid="{C8CF1E7F-36C8-480C-A7DB-751774292640}"/>
    <hyperlink ref="AF20993" xr:uid="{1DC19939-10C9-465B-ADE2-33BF4857D4B8}"/>
    <hyperlink ref="AF15012" xr:uid="{5915825E-D0F9-475C-AB31-1DDC69148C09}"/>
    <hyperlink ref="AF14360" xr:uid="{76F4DA00-01C1-4925-87FA-986545B32537}"/>
    <hyperlink ref="AF16701" xr:uid="{06247BC4-CBDE-4E00-A5FC-5EF8D02C9A9A}"/>
    <hyperlink ref="AF10730" xr:uid="{E99B9CB8-B323-4B28-8900-CA09FE3F079F}"/>
    <hyperlink ref="AF8589" xr:uid="{F391A744-3DFE-4924-A580-35FE079BE61C}"/>
    <hyperlink ref="AF4093" xr:uid="{B4D220D3-D9AF-4C9A-84C3-8F9F1154A301}"/>
    <hyperlink ref="AF14361" xr:uid="{078BDD52-CE8C-486C-B203-875C89FF5ABB}"/>
    <hyperlink ref="AF14551" xr:uid="{2E87B008-38B5-4E17-8234-ED8FC4E8B5FF}"/>
    <hyperlink ref="AF7838" xr:uid="{ABF90A1A-319D-42BF-9D16-898339740E39}"/>
    <hyperlink ref="AF10731" xr:uid="{7DCB7CD6-5EAE-4555-A0FA-53A3A788F3E3}"/>
    <hyperlink ref="AF9801" xr:uid="{6C00A94C-4039-4FAC-B081-B2DE4BDEFB3A}"/>
    <hyperlink ref="AF20994" xr:uid="{80F14656-9E85-4F23-B56B-FC538ECDBBAF}"/>
    <hyperlink ref="AF4094" xr:uid="{0BAA1EA2-C49F-4B0A-B785-D8938A48928F}"/>
    <hyperlink ref="AF10223" xr:uid="{C7B1B402-C650-4802-A6BF-5A25889A1DE1}"/>
    <hyperlink ref="AF14552" xr:uid="{6D86549A-F957-432D-86FC-6040AA4433E2}"/>
    <hyperlink ref="AF10768" xr:uid="{F1F9DBCE-A5FF-4C94-9D47-D830081518B1}"/>
    <hyperlink ref="AF7839" xr:uid="{2AE58DA4-1F41-4ADB-B56B-CCC534F66D0D}"/>
    <hyperlink ref="AF9802" xr:uid="{A4A99904-BA72-48A8-AF48-5FE8AD74275F}"/>
    <hyperlink ref="AF14362" xr:uid="{E305DF3F-490A-42B9-82C7-2792676FD50B}"/>
    <hyperlink ref="AF16769" xr:uid="{8E813A5E-9EAA-4742-B6A2-FA564B7CD5ED}"/>
    <hyperlink ref="AF4095" xr:uid="{AD820CDA-39AA-480C-842B-B73B8D0DC113}"/>
    <hyperlink ref="AF10769" xr:uid="{5B78B558-50E0-4C15-AC6B-984B33D0B6A1}"/>
    <hyperlink ref="AF8590" xr:uid="{AF303F9B-A43F-48AF-A5B7-80EF0CB16FFC}"/>
    <hyperlink ref="AF7840" xr:uid="{17A8C4DA-3173-42F8-81A3-B665FD8A25B0}"/>
    <hyperlink ref="AF14363" xr:uid="{9FDB959F-1EA4-4F8D-984C-836FD1B798B5}"/>
    <hyperlink ref="AF16702" xr:uid="{9235FA45-4AAF-4A7F-8084-B994120365A6}"/>
    <hyperlink ref="AF10770" xr:uid="{614BF0FB-4C4F-4872-A4E9-4A47DA74C308}"/>
    <hyperlink ref="AF6431" xr:uid="{E11BDF71-D860-49DD-9426-194518163D25}"/>
    <hyperlink ref="AF21312" xr:uid="{63DF8CEF-5310-48B2-8A23-5937340B40E1}"/>
    <hyperlink ref="AF4096" xr:uid="{ABA38AFC-B758-4449-B229-284EDA4ECFD3}"/>
    <hyperlink ref="AF10771" xr:uid="{45DCFA2E-0319-4EC0-A56D-A4A415E42E84}"/>
    <hyperlink ref="AF14364" xr:uid="{D4D0C68C-C691-487E-92FE-0B6309780C88}"/>
    <hyperlink ref="AF16703" xr:uid="{D5EDB29D-3601-4DC0-9C6F-DA69E05A07CA}"/>
    <hyperlink ref="AF20995" xr:uid="{0ECD5F85-4067-47C2-B87D-0191916B3007}"/>
    <hyperlink ref="AF10376" xr:uid="{4FFFFBF9-A4D1-4549-AF08-0222B107F846}"/>
    <hyperlink ref="AF7841" xr:uid="{BDD93E2A-7150-4CFE-8D19-51BB6D8E83BB}"/>
    <hyperlink ref="AF10772" xr:uid="{578B378F-90D5-407A-8972-82ED1ECF849F}"/>
    <hyperlink ref="AF17185" xr:uid="{172A0BBF-90A1-4141-8F22-A466267F3B69}"/>
    <hyperlink ref="AF11041" xr:uid="{DA347AA7-1C69-47B3-826F-70B9B4319D37}"/>
    <hyperlink ref="AF4097" xr:uid="{FCC91C6A-CB15-45A0-8CD7-BEB00B938988}"/>
    <hyperlink ref="AF7703" xr:uid="{F7F69AD1-AEDC-4129-BC25-6336BD6E55A8}"/>
    <hyperlink ref="AF10773" xr:uid="{BD930BAC-B657-49A8-B07E-6FDD43A08CF7}"/>
    <hyperlink ref="AF16704" xr:uid="{222E8AF3-57BB-4110-8D22-6A5F572709DA}"/>
    <hyperlink ref="AF4098" xr:uid="{51FFADB5-877A-463B-87AC-8680D9D6402C}"/>
    <hyperlink ref="AF7704" xr:uid="{9951352D-BED6-45E8-8628-EAF4D44C49A7}"/>
    <hyperlink ref="AF17901" xr:uid="{192D9949-B5B6-40AD-8878-D0EF1022084C}"/>
    <hyperlink ref="AF16705" xr:uid="{3A8F3331-001C-4900-B872-B51195C3D3A2}"/>
    <hyperlink ref="AF10774" xr:uid="{35229B14-C96F-4271-89F8-ADD8A2C0B26B}"/>
    <hyperlink ref="AF9339" xr:uid="{582567FC-73F6-4898-AFFA-5E861FCE109D}"/>
    <hyperlink ref="AF17902" xr:uid="{A5E2360D-12B8-4F4F-AAE7-B9BC3B095F94}"/>
    <hyperlink ref="AF4099" xr:uid="{E31C3D12-55D5-4BA3-870E-0B8387DD9D2A}"/>
    <hyperlink ref="AF10775" xr:uid="{2C5CB2AA-60CE-49E8-A09D-F6BE3808EF38}"/>
    <hyperlink ref="AF17155" xr:uid="{5539C1E6-24A9-4084-B082-1CE431EBEFA6}"/>
    <hyperlink ref="AF21046" xr:uid="{AEC996EE-3910-4FCE-AC2A-E69EDEDA01E5}"/>
    <hyperlink ref="AF7705" xr:uid="{242B8338-A6A3-4584-A319-79BAEC23AA9E}"/>
    <hyperlink ref="AF9340" xr:uid="{5ACAC9CE-9482-4841-9E08-3955FCA49193}"/>
    <hyperlink ref="AF10776" xr:uid="{CE8F94D5-9233-47ED-8C0B-20BFA9F67F97}"/>
    <hyperlink ref="AF19394" xr:uid="{EDE6F421-F465-4CB8-9AF2-574B353C6B31}"/>
    <hyperlink ref="AF4100" xr:uid="{7132B547-4110-46BF-A862-F5C9C8E846E1}"/>
    <hyperlink ref="AF9341" xr:uid="{32AAA9CE-B1E9-4DAB-A2C1-B38973E4B63B}"/>
    <hyperlink ref="AF7706" xr:uid="{77B322A8-272C-4E03-8679-4B4AA11E5AF5}"/>
    <hyperlink ref="AF15741" xr:uid="{40E995C5-28F5-4A4A-B98B-08F00A937EBB}"/>
    <hyperlink ref="AF21047" xr:uid="{35B9A9AF-F400-4579-B627-FEAE218E2B21}"/>
    <hyperlink ref="AF10777" xr:uid="{17621325-D3AF-415D-A3E6-A10B1DB6562A}"/>
    <hyperlink ref="AF16770" xr:uid="{6DE404D5-199B-4A10-89B2-23244B6B9D09}"/>
    <hyperlink ref="AF10128" xr:uid="{9E069C67-9757-465C-A53D-770F7F3DEF20}"/>
    <hyperlink ref="AF9342" xr:uid="{739E0262-4E99-4D68-B4C2-D03B785CEE27}"/>
    <hyperlink ref="AF4101" xr:uid="{5075DDA5-9FA1-4E06-81F7-28A7CA6184CA}"/>
    <hyperlink ref="AF7707" xr:uid="{9DA96375-EA5C-4FF5-8D0C-CDCD911A93E6}"/>
    <hyperlink ref="AF19395" xr:uid="{41E3A2A0-229D-4463-9CB8-4D4F93247F18}"/>
    <hyperlink ref="AF10778" xr:uid="{155CF04A-4CC7-4219-B736-CFB4F0FC94A7}"/>
    <hyperlink ref="AF9343" xr:uid="{73A46C40-8591-43D1-A448-CA69A94C1884}"/>
    <hyperlink ref="AF21048" xr:uid="{09EE6B52-CF53-4A2C-BEC4-FC705AC8D25F}"/>
    <hyperlink ref="AF4102" xr:uid="{F8D465EF-5B06-4855-98A7-65B590775434}"/>
    <hyperlink ref="AF7708" xr:uid="{255B3783-FE13-4FEC-A655-0E2EEF010A14}"/>
    <hyperlink ref="AF19396" xr:uid="{5A9B8340-94D9-470B-9D94-079F33AD4868}"/>
    <hyperlink ref="AF16068" xr:uid="{499A334A-1EC0-4A00-8596-4086BC5AA791}"/>
    <hyperlink ref="AF7709" xr:uid="{5F8FF259-1C82-4EDF-8F74-B773B6C98990}"/>
    <hyperlink ref="AF14553" xr:uid="{5BAABE58-1D71-4547-838C-C203CB07761A}"/>
    <hyperlink ref="AF4103" xr:uid="{89F05F62-9708-4D8D-81D3-BA638132024E}"/>
    <hyperlink ref="AF9243" xr:uid="{9E6F2EBA-F973-40B1-B3DD-704953348538}"/>
    <hyperlink ref="AF10802" xr:uid="{644FE5B9-EC49-4AA5-84AB-1FF21A9F4314}"/>
    <hyperlink ref="AF19397" xr:uid="{A4FC9091-C233-421A-9225-BAA7F0FC8065}"/>
    <hyperlink ref="AF21045" xr:uid="{10A2ACA4-7B80-4218-A869-F667A0F134D7}"/>
    <hyperlink ref="AF7730" xr:uid="{1F9E7523-ACE1-4E39-9232-5973E6790459}"/>
    <hyperlink ref="AF4104" xr:uid="{D4461741-8579-4A27-AFD0-E6D2F093CEA1}"/>
    <hyperlink ref="AF21555" xr:uid="{F903E12D-5F2A-4674-AB27-D061100C5818}"/>
    <hyperlink ref="AF17156" xr:uid="{ADCA45AA-1B46-4D63-A9A9-2A3FCF1FDB38}"/>
    <hyperlink ref="AF10804" xr:uid="{59968C4F-B33D-4C4E-ADC5-C07FB93D9474}"/>
    <hyperlink ref="AF4105" xr:uid="{60837C78-B5AC-46C5-B337-7B6599ECDDBF}"/>
    <hyperlink ref="AF21351" xr:uid="{351B2D53-D72A-4FDA-889E-D6042E8CF1A7}"/>
    <hyperlink ref="AF7731" xr:uid="{0DFB9DD9-E4F5-4426-AA4C-ED821A1191F9}"/>
    <hyperlink ref="AF21556" xr:uid="{744AF8DB-68C0-4D3B-B174-69D3A8BCD98A}"/>
    <hyperlink ref="AF17186" xr:uid="{585D91A9-E7B3-4770-A16C-8567E28D4162}"/>
    <hyperlink ref="AF21352" xr:uid="{BC1F8524-73A6-45FE-BC5A-ADE9E724BF57}"/>
    <hyperlink ref="AF4106" xr:uid="{852E5BF5-F7FA-404C-940A-7C7DF2434BF8}"/>
    <hyperlink ref="AF21557" xr:uid="{2535DEA5-36B0-4B45-A40F-05A896222118}"/>
    <hyperlink ref="AF13150" xr:uid="{3877F941-8DFF-4FE1-8B2A-24AC76D66EAA}"/>
    <hyperlink ref="AF17157" xr:uid="{B12BCD6F-E0DF-43DB-B002-ACCA2570FCB2}"/>
    <hyperlink ref="AF7663" xr:uid="{759B9DD4-C7E2-444D-A5D0-9E50D1579A7C}"/>
    <hyperlink ref="AF21558" xr:uid="{43F52DC2-3F6F-416B-B923-8963C5A3325F}"/>
    <hyperlink ref="AF4107" xr:uid="{3644B8AB-3FE7-44B8-99B7-3A22464136A3}"/>
    <hyperlink ref="AF17158" xr:uid="{6AB7BA25-72FC-4E57-90C4-F8E433A42717}"/>
    <hyperlink ref="AF17737" xr:uid="{982E3F2E-5BE4-4B60-B8F7-D6C170CA02AB}"/>
    <hyperlink ref="AF13151" xr:uid="{38FE0276-FE5E-4CAF-B5D7-693D232F1C4B}"/>
    <hyperlink ref="AF7664" xr:uid="{42167B5F-63F4-4B6E-9558-4E4C67D66D62}"/>
    <hyperlink ref="AF10626" xr:uid="{3440988B-3912-4E71-BE31-CC67ECA9A8D3}"/>
    <hyperlink ref="AF9197" xr:uid="{CB7FDC8C-EE5A-49AB-BF9E-DFA56E875C95}"/>
    <hyperlink ref="AF4108" xr:uid="{533E9CB0-4141-44CE-89FF-419EED57280D}"/>
    <hyperlink ref="AF13274" xr:uid="{F8658B70-E0B7-461A-87C5-8A0BBCEBC549}"/>
    <hyperlink ref="AF17187" xr:uid="{73DF3DC7-49A7-4A72-BE8E-3D981D4E4021}"/>
    <hyperlink ref="AF13152" xr:uid="{05EF0D06-7319-47C5-A77B-7B30665007A1}"/>
    <hyperlink ref="AF10627" xr:uid="{82A20D30-05B1-4604-9F6A-EE73087A632F}"/>
    <hyperlink ref="AF7665" xr:uid="{8B6FC494-FC92-4BDF-A015-2C61364F8BDB}"/>
    <hyperlink ref="AF17188" xr:uid="{F0FBE3FD-59CC-4295-ABA1-8747384381F4}"/>
    <hyperlink ref="AF4109" xr:uid="{7961DCD2-5818-4818-8751-747EEF903836}"/>
    <hyperlink ref="AF20903" xr:uid="{B2EC4F49-1044-4D6E-AFA0-FA3CDBD29A3B}"/>
    <hyperlink ref="AF9172" xr:uid="{2573B21F-51A8-42C8-8ADC-C141553D6493}"/>
    <hyperlink ref="AF6232" xr:uid="{1D3BB2D3-029E-442F-AB20-5D96BE358849}"/>
    <hyperlink ref="AF7666" xr:uid="{789AD0E1-F026-4B7C-9708-511750A25899}"/>
    <hyperlink ref="AF17159" xr:uid="{F57E765D-ACC8-4AF1-9BA7-CB123522C0C9}"/>
    <hyperlink ref="AF21024" xr:uid="{201DBBC4-D878-48B8-B353-1C1E6660AE9F}"/>
    <hyperlink ref="AF11442" xr:uid="{812CAF81-0D49-48BF-A7A2-0776361F9353}"/>
    <hyperlink ref="AF4110" xr:uid="{96861635-3CF8-45AF-A7BE-B4E84B4FCEAE}"/>
    <hyperlink ref="AF9173" xr:uid="{0A40A114-A87A-48FE-A4CD-A3F327B29127}"/>
    <hyperlink ref="AF18184" xr:uid="{826EE8AA-80B6-4265-A962-134CAE5ED73F}"/>
    <hyperlink ref="AF13640" xr:uid="{D9517CCE-2125-4C69-B5CC-DA070AF401CE}"/>
    <hyperlink ref="AF19398" xr:uid="{0485A120-EB8C-4A0A-8FAC-EF3CF267DCFB}"/>
    <hyperlink ref="AF7368" xr:uid="{2EC4E7A2-25F3-4D0B-89E3-40477CC559BF}"/>
    <hyperlink ref="AF11281" xr:uid="{9F63E533-7F30-4729-BB63-33D0175D859F}"/>
    <hyperlink ref="AF4148" r:id="rId5" xr:uid="{4019D44D-12BD-4C3B-8CED-9DD853880BDB}"/>
    <hyperlink ref="AF19052" xr:uid="{FCA5F353-2E13-448A-9F1B-4842500524B4}"/>
    <hyperlink ref="AF19399" xr:uid="{0FAE817D-0EE6-407A-8CF0-18384708FDB1}"/>
    <hyperlink ref="AF15070" xr:uid="{CBBF8413-6F1F-400E-B1A8-C7F08189030D}"/>
    <hyperlink ref="AF9174" xr:uid="{9F0A5064-181D-4DFE-8AEA-7CAE8FDB600B}"/>
    <hyperlink ref="AF7369" xr:uid="{F3B22505-79A1-4F6C-BC10-1CEB89EE2C4F}"/>
    <hyperlink ref="AF10874" xr:uid="{7A77FBB1-BC65-44AB-B477-1583B5708ECE}"/>
    <hyperlink ref="AF21043" xr:uid="{699322DD-814C-4D5A-A961-CA5AD59EDC88}"/>
    <hyperlink ref="AF4149" r:id="rId6" xr:uid="{3184B19B-CEFD-41EE-9132-289F4F4FF4F2}"/>
    <hyperlink ref="AF14554" xr:uid="{DD40468E-10EE-4803-B12F-E942069BA129}"/>
    <hyperlink ref="AF19053" xr:uid="{3A77958E-736A-4A42-B200-812CBCDE46FC}"/>
    <hyperlink ref="AF16455" xr:uid="{ABCE7FC7-78F8-4BAD-A1CC-DA86D77EDD03}"/>
    <hyperlink ref="AF9175" xr:uid="{2C640175-791B-49B6-9401-5601B697593F}"/>
    <hyperlink ref="AF10875" xr:uid="{EEDB5D75-57D0-43D6-860C-E328652CC480}"/>
    <hyperlink ref="AF7667" xr:uid="{977CA9BC-3E4C-43EC-9236-4C70C92B1FF7}"/>
    <hyperlink ref="AF17189" xr:uid="{A8A242CA-62B2-46C5-9525-D9D40F768BC8}"/>
    <hyperlink ref="AF21007" xr:uid="{E42FEA05-8356-438E-9417-41F0E818E36B}"/>
    <hyperlink ref="AF19054" xr:uid="{FA1026BE-EB07-4291-8D1D-0E574786BEA4}"/>
    <hyperlink ref="AF4150" xr:uid="{4580DD7C-37B2-4944-B82D-CFF254956728}"/>
    <hyperlink ref="AF16390" xr:uid="{C823C2A6-9284-4E34-8CEE-27344F6E7057}"/>
    <hyperlink ref="AF10876" xr:uid="{979788C8-FB50-4F6D-A661-21F5AE6B777E}"/>
    <hyperlink ref="AF9198" xr:uid="{50B9CEAF-7BA8-45A1-8646-B77B3CFEB776}"/>
    <hyperlink ref="AF14555" xr:uid="{F504548A-796C-4E00-9482-963BF5BB6451}"/>
    <hyperlink ref="AF7732" xr:uid="{F35CEC40-B9A9-40CB-AD69-38BA4111EE6A}"/>
    <hyperlink ref="AF21008" xr:uid="{96114DCB-7155-4641-85F3-651870BEAF49}"/>
    <hyperlink ref="AF19055" xr:uid="{4F477C91-4CA6-40A1-87DF-8D2EA6C2B4A3}"/>
    <hyperlink ref="AF10877" xr:uid="{77A2004F-B240-4C5C-AA7F-9806DEE317F4}"/>
    <hyperlink ref="AF4151" xr:uid="{B6CE0904-2186-4D20-8497-9220E1F67376}"/>
    <hyperlink ref="AF9199" xr:uid="{5C21EA87-902B-447B-8CF8-784475954C9E}"/>
    <hyperlink ref="AF14556" xr:uid="{1BC867E6-62DE-4022-88BA-7915618645AA}"/>
    <hyperlink ref="AF19056" xr:uid="{92340025-ED03-4481-979E-2E47708BEBD0}"/>
    <hyperlink ref="AF4152" xr:uid="{4DCA42F1-6F59-4F26-8486-6EB3E136C389}"/>
    <hyperlink ref="AF17190" xr:uid="{279EAACB-75C3-45B1-918A-B4541894F6B9}"/>
    <hyperlink ref="AF15215" xr:uid="{A3E5BD62-E06F-4F14-B1EB-E1EC77ADEB42}"/>
    <hyperlink ref="AF9919" xr:uid="{757A7CB9-A30B-4A2A-9E59-AD0F5FF866BA}"/>
    <hyperlink ref="AF7907" xr:uid="{A8FEB7AF-4145-4CF6-99AB-CBC94C3F86F7}"/>
    <hyperlink ref="AF13275" xr:uid="{F3ACACCF-4FF7-49ED-A2D5-39815FCF9546}"/>
    <hyperlink ref="AF13674" xr:uid="{F9A95CDF-1B40-46CE-928A-18640047AF5B}"/>
    <hyperlink ref="AF21009" xr:uid="{75BF8110-0BA1-4F7F-A10B-8B033B9A6855}"/>
    <hyperlink ref="AF9920" xr:uid="{7296E014-2D37-40D4-B873-833EF3F16004}"/>
    <hyperlink ref="AF16706" xr:uid="{9927F64F-D1F0-458A-8566-1859DB86974F}"/>
    <hyperlink ref="AF8475" xr:uid="{9D6A15AA-91EF-48BD-9A38-3F46555E9D9B}"/>
    <hyperlink ref="AF16473" xr:uid="{1D76901E-F126-42D8-B2CC-A0BE8EC90D1F}"/>
    <hyperlink ref="AF10878" xr:uid="{C8679EB3-A4E6-479B-9DB0-FE9B6F06F175}"/>
    <hyperlink ref="AF4153" xr:uid="{3C5D3744-7FAA-4A48-9BAF-943C4CF8E809}"/>
    <hyperlink ref="AF7908" xr:uid="{B0E4B971-B2D6-44E2-A413-1C0C9D2D099A}"/>
    <hyperlink ref="AF21010" xr:uid="{48CC3823-C977-455B-BEB9-55232F0D681A}"/>
    <hyperlink ref="AF16707" xr:uid="{1EC5AAF9-F91D-4BFF-9C13-608BB8ED4BF6}"/>
    <hyperlink ref="AF8476" xr:uid="{81652BD5-3C5C-4080-9764-5257C1BB9CB7}"/>
    <hyperlink ref="AF16488" xr:uid="{BD53633B-9C97-4B9B-8661-A5357433327A}"/>
    <hyperlink ref="AF10879" xr:uid="{4F19217E-2521-488A-AE40-71716D8C1A92}"/>
    <hyperlink ref="AF7909" xr:uid="{C15BDD07-FCA5-4034-A90C-1BA963824865}"/>
    <hyperlink ref="AF4154" xr:uid="{F4FE9CCA-2A44-46C0-A776-426A4BF842F7}"/>
    <hyperlink ref="AF8331" xr:uid="{C393938E-DFC7-4601-956F-4A6CF3114577}"/>
    <hyperlink ref="AF14557" xr:uid="{7DD2EBDD-B330-430E-94C1-91958F0AC2FC}"/>
    <hyperlink ref="AF16450" xr:uid="{14635997-4723-4F84-A1CE-D33F38732A71}"/>
    <hyperlink ref="AF21011" xr:uid="{B0511E35-7C6C-4BA9-A6BE-C43F361B3D44}"/>
    <hyperlink ref="AF13276" xr:uid="{83FF2C7E-369A-49C4-87E9-B24B8D7BEB27}"/>
    <hyperlink ref="AF9344" xr:uid="{2A6A1F5B-C8A8-46C3-A88C-585641812DB4}"/>
    <hyperlink ref="AF14833" xr:uid="{CA8F6DB6-B5C6-4725-B8B5-CF2F6C34DFF1}"/>
    <hyperlink ref="AF17160" xr:uid="{904ACFC2-C1FC-4E4B-BEC9-4C74D3BCF8F3}"/>
    <hyperlink ref="AF15919" xr:uid="{3BF17986-E281-4087-A028-D6DF0725F528}"/>
    <hyperlink ref="AF19974" xr:uid="{70C70692-0400-4099-9298-2196259B373B}"/>
    <hyperlink ref="AF13277" xr:uid="{B3F48E90-8430-4455-AB57-093722169CCB}"/>
    <hyperlink ref="AF21012" xr:uid="{C5A7F736-D659-4CD7-916E-32C477545FE6}"/>
    <hyperlink ref="AF9345" xr:uid="{C108E215-6946-422C-94AD-6C9DE6B2ED83}"/>
    <hyperlink ref="AF15911" xr:uid="{E899591E-6778-4CC2-A9D7-41705525EBF6}"/>
    <hyperlink ref="AF14834" xr:uid="{BFBF885B-4FE9-4281-AF21-D7FEAF988E79}"/>
    <hyperlink ref="AF7910" xr:uid="{94EB4490-B65E-466D-9669-E69BD7F976AD}"/>
    <hyperlink ref="AF13278" xr:uid="{5A36A258-FCF1-436D-A94C-C9EB377F4E56}"/>
    <hyperlink ref="AF19690" xr:uid="{0CA94565-AAD8-4E7E-8881-6531DD20BA3E}"/>
    <hyperlink ref="AF21353" xr:uid="{7FAD9C39-CEA3-435D-AC10-5D2C803F631F}"/>
    <hyperlink ref="AF9346" xr:uid="{BB8AC56B-FE21-4071-B4ED-6EED6C0911FD}"/>
    <hyperlink ref="AF21013" r:id="rId7" xr:uid="{EC057A6B-B788-4C8D-B510-17B02BB141C4}"/>
    <hyperlink ref="AF10814" xr:uid="{44167A55-6889-44EE-A066-64732E76F1C2}"/>
    <hyperlink ref="AF13279" xr:uid="{F0227A41-5813-479C-8C4A-9CEF40F61A1A}"/>
    <hyperlink ref="AF14835" xr:uid="{93586623-8A77-4336-B1E3-3D3491124114}"/>
    <hyperlink ref="AF14558" xr:uid="{DD5F2133-8830-46BE-9156-4598F82FE427}"/>
    <hyperlink ref="AF19691" xr:uid="{0C6AC4A6-0FD5-4081-B0BA-619BB6AFC21E}"/>
    <hyperlink ref="AF21014" xr:uid="{1F3B1BF6-98B3-4573-95B2-BC2E2D932C63}"/>
    <hyperlink ref="AF7911" xr:uid="{652CB3B2-41A9-4525-8CA5-1857165D28A9}"/>
    <hyperlink ref="AF21354" xr:uid="{FBFA4A9F-6C19-4E12-9568-31092CFD8B97}"/>
    <hyperlink ref="AF9347" xr:uid="{ACD77E6A-C9A7-419E-8643-F77C95FF2D4E}"/>
    <hyperlink ref="AF14559" xr:uid="{97EC6D95-ACE3-450D-8B75-436F5044351B}"/>
    <hyperlink ref="AF8591" xr:uid="{41EB0CBB-5BAC-44D4-A84C-D75AECCA832D}"/>
    <hyperlink ref="AF13280" xr:uid="{DC37566E-D32B-4091-A917-DF030EE97AA9}"/>
    <hyperlink ref="AF19692" xr:uid="{00621AB7-BA13-472F-9E15-224FD4BB20F2}"/>
    <hyperlink ref="AF21355" xr:uid="{7751518D-A985-4573-A858-7B3CEE76A3F0}"/>
    <hyperlink ref="AF16771" xr:uid="{B28A428A-C36A-45CB-A818-438CF746A354}"/>
    <hyperlink ref="AF9348" xr:uid="{E292E844-5322-4EA8-A92A-67FEFF30F558}"/>
    <hyperlink ref="AF21015" xr:uid="{350B9686-F018-45C5-A8C9-2051EBCB4129}"/>
    <hyperlink ref="AF13281" xr:uid="{43BC6077-477E-4DE2-A9AE-39208BBF3696}"/>
    <hyperlink ref="AF15013" xr:uid="{BC733071-D74F-46C0-B35B-9EC78B39B02C}"/>
    <hyperlink ref="AF21356" xr:uid="{5D373356-48B4-4501-9340-4B67A1AAB229}"/>
    <hyperlink ref="AF16772" xr:uid="{74C28962-A51B-4A13-AD44-2077D2119D78}"/>
    <hyperlink ref="AF19693" xr:uid="{289182F9-7DE3-4EEC-884C-BE454A6A1FA9}"/>
    <hyperlink ref="AF9349" xr:uid="{6E82498B-71FB-4107-8357-C1AC9C362DC4}"/>
    <hyperlink ref="AF21016" xr:uid="{122576F1-410E-45C7-9DA9-456E598012E6}"/>
    <hyperlink ref="AF7842" xr:uid="{886BFDCB-97D2-4045-979B-29578A426C09}"/>
    <hyperlink ref="AF10831" xr:uid="{E9485BE8-E712-4ADA-AE01-24DEC48369A6}"/>
    <hyperlink ref="AF16340" xr:uid="{19E260C2-337A-4686-A3CB-92B4845A5E44}"/>
    <hyperlink ref="AF17191" xr:uid="{8DDD1CE4-4A6A-4FA7-8A48-E15D6C8A9AD3}"/>
    <hyperlink ref="AF9921" xr:uid="{3B52DFCA-65DF-411F-8FAD-9942BD76C0AD}"/>
    <hyperlink ref="AF19694" xr:uid="{1BBAE09A-7194-4B10-8157-666018D1FB31}"/>
    <hyperlink ref="AF6044" xr:uid="{E5753989-529B-41D8-A992-E689E5276419}"/>
    <hyperlink ref="AF21572" xr:uid="{B6B2A803-0B19-414F-A0F3-32C478D3D31A}"/>
    <hyperlink ref="AF21573" xr:uid="{31D749B5-CFB1-4206-9619-FF241E66AB87}"/>
    <hyperlink ref="AF7843" xr:uid="{D63BC65C-E3ED-46C2-B6FE-12347F9838EC}"/>
    <hyperlink ref="AF5848" xr:uid="{FD2E7D39-B554-4CB2-B3F5-3B77383E0613}"/>
    <hyperlink ref="AF14560" xr:uid="{3CDDAFA0-C9BB-4950-A803-50D0B184A42B}"/>
    <hyperlink ref="AF19695" xr:uid="{DD5D2536-8EBB-4F82-821E-69C3EA04D4A4}"/>
    <hyperlink ref="AF21574" xr:uid="{626A2701-404E-4673-8E40-9DB0402635FF}"/>
    <hyperlink ref="AF6045" xr:uid="{D3CF3976-C2AF-4FA9-BFDB-5CEF593A4FFC}"/>
    <hyperlink ref="AF7844" xr:uid="{6C9CEC25-0D37-458E-A856-1D300E7BD9DB}"/>
    <hyperlink ref="AF14561" xr:uid="{D1EB199A-BC6A-4007-998B-965AA9FA8234}"/>
    <hyperlink ref="AF6046" xr:uid="{74032E4B-9294-4292-AFBA-7E71D8270A37}"/>
    <hyperlink ref="AF14562" xr:uid="{F5AA7621-B3C0-4D42-BAA0-F99CBE1ACC6D}"/>
    <hyperlink ref="AF21575" xr:uid="{B193365C-3847-4D18-8230-B3EBA0D76C36}"/>
    <hyperlink ref="AF7845" xr:uid="{7C46269B-CFEB-4638-A3CF-6352CFFEAB1D}"/>
    <hyperlink ref="AF3716" xr:uid="{F28C6810-AC0F-4F6A-8219-C36C0BD2CD98}"/>
    <hyperlink ref="AF21576" xr:uid="{28EA65B7-8D3E-4CD8-B4D2-7E270B350911}"/>
    <hyperlink ref="AF6047" xr:uid="{37D53426-2E98-46CF-B485-B955D3AFBB7C}"/>
    <hyperlink ref="AF6048" xr:uid="{A680F1B8-1F0F-4A75-BE47-A3615E6C4D13}"/>
    <hyperlink ref="AF14563" xr:uid="{A7B0F3D2-CAF7-4AE1-A292-1CA5E7D3960E}"/>
    <hyperlink ref="AF7874" xr:uid="{B12978C0-D5C2-4147-8FDB-CC26C1E13C26}"/>
    <hyperlink ref="AF21577" xr:uid="{430E0A37-2851-41DF-94E5-596E0FEB287C}"/>
    <hyperlink ref="AF14382" xr:uid="{B3CB4530-9EAE-4365-A1D6-33FD65AF10C7}"/>
    <hyperlink ref="AF15646" xr:uid="{C1FE7A06-6974-4695-8695-B7AE904D6357}"/>
    <hyperlink ref="AF6049" xr:uid="{EE115157-5E63-4575-9678-F41FED679369}"/>
    <hyperlink ref="AF14564" xr:uid="{2FC6C134-18CF-45A6-B334-7D3484158BC0}"/>
    <hyperlink ref="AF21578" xr:uid="{B1350A81-2D2C-4AEE-9B50-BD8D2E6D4F2B}"/>
    <hyperlink ref="AF8329" xr:uid="{44392FAB-D458-4096-8569-FF44A1A2BABC}"/>
    <hyperlink ref="AF3663" xr:uid="{4353E25E-8E19-4C68-B189-38F496820026}"/>
    <hyperlink ref="AF6050" xr:uid="{C0A43154-BA5C-4616-8424-4C225C35250C}"/>
    <hyperlink ref="AF21579" xr:uid="{F07E5C97-02CC-4F01-BCA3-316C3C6CE9E5}"/>
    <hyperlink ref="AF7875" xr:uid="{1417856F-A24F-47C6-B91F-C1F6B8761716}"/>
    <hyperlink ref="AF14565" xr:uid="{63E973CD-A80D-46CE-A945-7F56531426B3}"/>
    <hyperlink ref="AF18467" xr:uid="{3FDBE921-A5F3-4A49-98E9-86F3CFC225FD}"/>
    <hyperlink ref="AF15724" xr:uid="{FC04B0A3-4C6F-4F8B-9947-0E37CEDFCD08}"/>
    <hyperlink ref="AF3995" xr:uid="{AD63E2B2-7CCD-4128-9901-13B8FEDB1604}"/>
    <hyperlink ref="AF21580" xr:uid="{9FC552FF-6860-4DD7-AEF8-122F63D5D9A9}"/>
    <hyperlink ref="AF6925" xr:uid="{E1C65E64-37B4-4EBC-AC28-67AED63D171B}"/>
    <hyperlink ref="AF7876" xr:uid="{4DA866C8-160E-446C-B035-DDDF24D0DDC0}"/>
    <hyperlink ref="AF18468" xr:uid="{D10D2520-8F2B-45F8-9568-DF9CBBB34D1A}"/>
    <hyperlink ref="AF21581" xr:uid="{0A9E9294-2590-4FB3-89DA-3B30E6CBC333}"/>
    <hyperlink ref="AF12191" xr:uid="{1CCC5566-3B61-4CF6-832F-930C5F207396}"/>
    <hyperlink ref="AF4674" xr:uid="{01C9BA1D-9C0F-4BCB-AEE1-622AF7FC4DDE}"/>
    <hyperlink ref="AF3996" xr:uid="{5DC4EF71-A876-4EF5-B9AF-82CB62508304}"/>
    <hyperlink ref="AF15920" xr:uid="{64DBA570-D7A0-4A73-8856-3DAC578369CA}"/>
    <hyperlink ref="AF15640" xr:uid="{588CCE07-EA49-4EB2-99B3-ECA9ADE22452}"/>
    <hyperlink ref="AF16583" xr:uid="{A206A13D-7523-447A-A514-F3E622A287B0}"/>
    <hyperlink ref="AF10805" xr:uid="{D0C9FA7B-1955-4D02-B2D5-27169B77BD1F}"/>
    <hyperlink ref="AF3997" xr:uid="{59E96705-854A-4514-B50B-5BE5A3B25E50}"/>
    <hyperlink ref="AF20009" xr:uid="{2E558730-EEAB-4EE0-A744-3E7C834ACE8C}"/>
    <hyperlink ref="AF16588" xr:uid="{3C639EAC-878E-4977-B657-893CCC8C9462}"/>
    <hyperlink ref="AF1583" xr:uid="{886FA367-F5BC-4635-AFBD-AB92CAAF9A7C}"/>
    <hyperlink ref="AF5998" xr:uid="{7D3A701E-4BD9-41A2-901F-987F4B478B49}"/>
    <hyperlink ref="AF10815" xr:uid="{40E0E9F4-B3DA-4B36-863E-F074575105A2}"/>
    <hyperlink ref="AF3998" xr:uid="{DD479AA6-85C5-4C08-98A7-D4B6A9660CC0}"/>
    <hyperlink ref="AF16299" xr:uid="{C9E77AFA-62E7-4976-87C3-F974E57909AD}"/>
    <hyperlink ref="AF3717" xr:uid="{28A65FE6-E08D-4BCD-A9D1-682273B40B57}"/>
    <hyperlink ref="AF21357" xr:uid="{A3889EDB-5169-4DDC-B4FF-D4657AC66219}"/>
    <hyperlink ref="AF20010" xr:uid="{DDEBF2E4-470A-42AF-A1F7-BFCCCAD659CC}"/>
    <hyperlink ref="AF3999" xr:uid="{50CE821A-9BEE-4FCB-A620-EC2AED86143A}"/>
    <hyperlink ref="AF16309" xr:uid="{472CA02F-8837-4565-8F5B-8225FB5CD185}"/>
    <hyperlink ref="AF10909" xr:uid="{37422A90-194E-4EF4-B53D-B04FA331DFA9}"/>
    <hyperlink ref="AF16261" xr:uid="{D8629E60-8587-471C-A4E2-587E26F39D93}"/>
    <hyperlink ref="AF3718" xr:uid="{034DAACD-C386-48B6-BD33-18FBBE90D693}"/>
    <hyperlink ref="AF15834" xr:uid="{B246F192-450E-4F3B-BDCA-700185F118ED}"/>
    <hyperlink ref="AF4000" xr:uid="{EBD886DF-A9E7-4DBB-A398-C97DF9D5D9F1}"/>
    <hyperlink ref="AF10910" xr:uid="{B396A34B-A6CD-4023-99E8-7DB0ECA62A0B}"/>
    <hyperlink ref="AF16300" xr:uid="{FA0B52B3-D0C5-4F64-A44C-1E86759DE7B3}"/>
    <hyperlink ref="AF5560" xr:uid="{9D333D14-4CCF-4C64-88D6-4A5C6EB0C862}"/>
    <hyperlink ref="AF15835" xr:uid="{DF0FB756-5694-4E36-BDEB-DAB4DE479154}"/>
    <hyperlink ref="AF18513" xr:uid="{98C52042-EF7E-411D-905C-91D2E9C9678A}"/>
    <hyperlink ref="AF10911" xr:uid="{9BD45E02-6B24-4A35-BC2B-829EE46461C0}"/>
    <hyperlink ref="AF4001" xr:uid="{33505F0F-6001-4EFC-8B92-81C478A7C33A}"/>
    <hyperlink ref="AF15836" xr:uid="{5D5C05A3-371F-4B72-9972-3CF307EA41CA}"/>
    <hyperlink ref="AF5561" xr:uid="{ED3FB2FD-20BB-40A1-8353-AC277A76EC78}"/>
    <hyperlink ref="AF18514" xr:uid="{C584C1A3-7C72-4809-A88F-16382AF57F82}"/>
    <hyperlink ref="AF10912" xr:uid="{C06CEDF9-E022-4C8D-8669-0FEBFDABC742}"/>
    <hyperlink ref="AF15837" xr:uid="{58E403C3-25ED-4581-92EB-2DFE93A9DBEA}"/>
    <hyperlink ref="AF6086" xr:uid="{E0E9D005-5011-4109-A16C-5AEBB16305C4}"/>
    <hyperlink ref="AF5590" xr:uid="{B6C968A8-7998-4D45-8BD8-BD7CD9CE33F0}"/>
    <hyperlink ref="AF4002" xr:uid="{6A222C12-300E-4393-8852-32EDFF9E6447}"/>
    <hyperlink ref="AF15838" xr:uid="{FD3DB0A9-6E99-4946-B89E-0A2E23C273EA}"/>
    <hyperlink ref="AF13603" xr:uid="{871A46DC-B54D-4DDD-8242-FAF0667D4E51}"/>
    <hyperlink ref="AF6551" xr:uid="{ED76C6B2-D8ED-43A1-A47D-D265C4931501}"/>
    <hyperlink ref="AF5591" xr:uid="{93623563-0446-4614-9B8F-A5C7AE2801E3}"/>
    <hyperlink ref="AF18525" xr:uid="{659CB4F0-DF6E-4D80-9003-9DA1F4557676}"/>
    <hyperlink ref="AF19582" xr:uid="{3299D9F3-403B-4778-85C6-860D902DF45C}"/>
    <hyperlink ref="AF15839" xr:uid="{F183F426-A8B0-40B4-8B5A-28753B2D1C9C}"/>
    <hyperlink ref="AF6512" xr:uid="{B862B90B-35A2-40F0-A461-BDEBCB0AEDD9}"/>
    <hyperlink ref="AF13614" xr:uid="{1CC35757-4461-42D0-A005-8E90F7F4CF87}"/>
    <hyperlink ref="AF6513" xr:uid="{ED8944D5-5597-4649-ACD0-EDCBF57166B7}"/>
    <hyperlink ref="AF4003" xr:uid="{406C1733-BD67-4098-8EAC-E7893D18B6EA}"/>
    <hyperlink ref="AF10929" xr:uid="{DF366EC5-9759-40B9-ACBD-4604A22FEEF3}"/>
    <hyperlink ref="AF18427" xr:uid="{CB3FC2FE-924D-409A-B2D2-2C4B13C4015D}"/>
    <hyperlink ref="AF16117" xr:uid="{E744754D-D64B-457E-9865-5026B2D718CF}"/>
    <hyperlink ref="AF5999" xr:uid="{1D87E226-BDA8-45B3-A0F1-3EA52077002B}"/>
    <hyperlink ref="AF4004" xr:uid="{A1DBD2CD-6628-43DD-9D75-6BEF23A7DEA7}"/>
    <hyperlink ref="AF19302" xr:uid="{9B4DFC3C-C495-4A29-8058-25B350236ADD}"/>
    <hyperlink ref="AF15921" xr:uid="{305A47EE-515A-48A8-AF13-7DD9F0593E77}"/>
    <hyperlink ref="AF12192" xr:uid="{512BEF55-A824-451D-B1C3-DD62DFE2E070}"/>
    <hyperlink ref="AF6514" xr:uid="{925D9168-9933-42BE-B727-8CAE16A09949}"/>
    <hyperlink ref="AF10832" xr:uid="{41BB832A-2CA7-4104-BD53-191245E5A4FF}"/>
    <hyperlink ref="AF19303" xr:uid="{67B593CA-6572-492D-9A0D-63A0DFDDC931}"/>
    <hyperlink ref="AF12193" xr:uid="{B232836D-3442-49D4-8C37-3AEB02A70851}"/>
    <hyperlink ref="AF6926" xr:uid="{7CA15DE0-FF8E-4A94-9CFB-68A0E1822409}"/>
    <hyperlink ref="AF10732" xr:uid="{785B674D-2C11-4304-8536-F261A47EAF0C}"/>
    <hyperlink ref="AF13282" xr:uid="{9E8D5471-1C40-4A69-BA56-117BD5E6A482}"/>
    <hyperlink ref="AF10833" xr:uid="{D0BCED53-CC32-4AE1-8A68-C0DE598B1FDF}"/>
    <hyperlink ref="AF6552" xr:uid="{180F99EF-6CF6-43E4-A7D1-55EEE633D97B}"/>
    <hyperlink ref="AF18428" xr:uid="{A0E3ECC8-1A4A-42D0-9276-25486CBBEF67}"/>
    <hyperlink ref="AF12194" xr:uid="{295350BF-DC2E-46A4-8CEF-0C922B1F1DBF}"/>
    <hyperlink ref="AF19297" xr:uid="{AA0D9F40-9258-456C-8826-A45A7D81BC1D}"/>
    <hyperlink ref="AF6927" xr:uid="{FD50153B-8AB0-41DE-A17B-2EC8718FCD1E}"/>
    <hyperlink ref="AF10834" xr:uid="{08054F09-BF13-407C-8228-818D03A3C93A}"/>
    <hyperlink ref="AF14391" xr:uid="{6299472D-263C-46D6-94F2-0E1D129FADEE}"/>
    <hyperlink ref="AF8592" xr:uid="{113FADF8-3714-43A4-B98D-F4B0189C6B08}"/>
    <hyperlink ref="AF15641" xr:uid="{6CF734C8-C481-4CE0-A688-872169AC9C23}"/>
    <hyperlink ref="AF17738" xr:uid="{C2C290C3-71B3-4D2D-BD7E-CB40C3F3308B}"/>
    <hyperlink ref="AF6928" xr:uid="{44872131-A91D-4435-AE17-A0DF54C2799F}"/>
    <hyperlink ref="AF18429" xr:uid="{E1C09D67-32FB-4D3C-8FC4-E15685E1AF57}"/>
    <hyperlink ref="AF10847" xr:uid="{5E090E6F-B2C0-469B-8127-A3F6C4E6B49A}"/>
    <hyperlink ref="AF15876" xr:uid="{9C9F1ACC-F855-4A7F-A536-3434DB42C176}"/>
    <hyperlink ref="AF8593" xr:uid="{1C75F7CC-9D80-4AB3-B8CB-D44BAE6779A4}"/>
    <hyperlink ref="AF17739" xr:uid="{86BCF720-3A6B-442E-8712-675CDAD02F44}"/>
    <hyperlink ref="AF6929" xr:uid="{8547A0A5-BDDA-4B69-9C04-8D6D5D60E5C4}"/>
    <hyperlink ref="AF10848" xr:uid="{C298B940-7556-44D8-97F3-9BCF988FF400}"/>
    <hyperlink ref="AF19400" xr:uid="{DC9957BD-E399-4AB3-B24F-D0DDF3A78A03}"/>
    <hyperlink ref="AF6930" xr:uid="{5C36873D-2D21-49F3-AE9C-2F89582ABE6A}"/>
    <hyperlink ref="AF15239" xr:uid="{69965F9C-6DED-42F2-B35F-E00E561603A3}"/>
    <hyperlink ref="AF15813" xr:uid="{6B815701-C639-4519-BFAF-84C10C9DFAF3}"/>
    <hyperlink ref="AF21582" xr:uid="{809E7DC6-5DD0-4E05-A2AC-B4C95BA4DD9F}"/>
    <hyperlink ref="AF6931" xr:uid="{1318C33C-B243-4A1C-A5EF-FBF4D3D12FA2}"/>
    <hyperlink ref="AF13283" xr:uid="{793ECB62-C124-4696-9592-667DC9A5785A}"/>
    <hyperlink ref="AF16443" xr:uid="{EEC251C1-BCC7-4870-A10E-B2508CB7353D}"/>
    <hyperlink ref="AF8594" xr:uid="{65810C28-8CF4-4A14-958B-B57678473F43}"/>
    <hyperlink ref="AF15725" xr:uid="{767669BE-8791-4080-90B7-D07E73C3CDB4}"/>
    <hyperlink ref="AF15814" xr:uid="{119BF423-E09B-488A-BE14-D1F10FFD2291}"/>
    <hyperlink ref="AF6932" xr:uid="{3AB7441B-0D22-49A6-A780-2039B71F82C9}"/>
    <hyperlink ref="AF16282" xr:uid="{C9376B11-FAD9-4B2E-A7F3-78CCC304BE99}"/>
    <hyperlink ref="AF10880" xr:uid="{08002052-D1D5-4FC2-9900-5564804A120D}"/>
    <hyperlink ref="AF15726" xr:uid="{F299399B-C622-4383-8CC6-01E5C9520772}"/>
    <hyperlink ref="AF13284" xr:uid="{02995E8A-4D2E-48BE-BCB3-D816C0D5BAE5}"/>
    <hyperlink ref="AF6601" xr:uid="{A18F7252-2828-4AE6-9E11-C9BB95A6B752}"/>
    <hyperlink ref="AF8595" xr:uid="{FAF67F03-4A0C-4C3B-BD1E-526E467D10E9}"/>
    <hyperlink ref="AF6933" xr:uid="{82884177-C592-4391-96D4-33090E9AF972}"/>
    <hyperlink ref="AF14941" xr:uid="{41AB3D4B-7727-4269-91C7-A79FD611BF49}"/>
    <hyperlink ref="AF6602" xr:uid="{28C077FB-9974-47ED-BBDA-4C2F92E0A6C7}"/>
    <hyperlink ref="AF12752" xr:uid="{426EB33D-338C-491C-9C36-CA44F4BAF62E}"/>
    <hyperlink ref="AF15655" xr:uid="{D1A3392F-3D78-4304-A05C-A83851CBFE17}"/>
    <hyperlink ref="AF8596" xr:uid="{A715E42C-0701-49FE-9C6D-796A961BB896}"/>
    <hyperlink ref="AF13285" xr:uid="{35C6B0F9-6F51-4394-9E9E-910894C86BBD}"/>
    <hyperlink ref="AF10930" xr:uid="{02993A39-F04B-4785-9D3A-AABE1187E325}"/>
    <hyperlink ref="AF1293" xr:uid="{669F893F-E4E8-4FF4-BBCE-087999EF9039}"/>
    <hyperlink ref="AF6553" xr:uid="{002A1D65-B3E5-433E-88B5-74C65DB7E1BA}"/>
    <hyperlink ref="AF18129" xr:uid="{8FDB405B-91F8-43FD-9533-6D6935CF8E5F}"/>
    <hyperlink ref="AF10931" xr:uid="{6B93C9B3-E73B-4074-82E0-BA58730D04EB}"/>
    <hyperlink ref="AF13286" xr:uid="{695C3042-4B0A-425D-8D44-6081FC1F934A}"/>
    <hyperlink ref="AF1294" xr:uid="{902CA91D-8369-48C5-951B-D96E86964BFC}"/>
    <hyperlink ref="AF3875" xr:uid="{07FD1239-7957-4B11-802B-27CBE565FF33}"/>
    <hyperlink ref="AF15727" xr:uid="{4441F060-3C9F-43F7-AA48-8D22E2949751}"/>
    <hyperlink ref="AF18130" xr:uid="{B380D4E9-0EE8-4CFD-BEFD-11A13BF7EAC4}"/>
    <hyperlink ref="AF10932" xr:uid="{E82DF75D-BADE-45C2-9C7C-685E64AE0FFB}"/>
    <hyperlink ref="AF13287" xr:uid="{BED05CCF-077D-44D6-9982-176CE9C7DF8F}"/>
    <hyperlink ref="AF6554" xr:uid="{AEFFAD14-2F9B-4657-B39F-65270FD406FE}"/>
    <hyperlink ref="AF10933" xr:uid="{3704C50D-8990-41E5-BB5E-72C4AA64A429}"/>
    <hyperlink ref="AF1295" xr:uid="{F0999E4D-99FC-4028-9DEC-7EF85BB9773E}"/>
    <hyperlink ref="AF13880" xr:uid="{D4D52AB2-9AB9-4FC2-AFCE-452FC4122A0F}"/>
    <hyperlink ref="AF18131" xr:uid="{8B1CB20B-9212-4E23-992F-94F1C142CDDF}"/>
    <hyperlink ref="AF13288" xr:uid="{375BF557-D50E-42AD-9A59-6F74182BD574}"/>
    <hyperlink ref="AF10934" xr:uid="{79CAB333-6BFC-44FF-80FD-56B6F47BECA6}"/>
    <hyperlink ref="AF16341" xr:uid="{D98C84FA-D14D-4E0C-A61A-6DA4B0456931}"/>
    <hyperlink ref="AF13881" xr:uid="{C5B7773F-1A6A-4A39-A18E-C20CED6FC678}"/>
    <hyperlink ref="AF15498" xr:uid="{CED82CDC-8471-4704-9C3D-EF344E973C53}"/>
    <hyperlink ref="AF19262" xr:uid="{964DD8A8-108C-4179-8563-D000D6292FCD}"/>
    <hyperlink ref="AF10935" xr:uid="{123D3833-71EA-40F7-AF49-604AA1D36586}"/>
    <hyperlink ref="AF6515" xr:uid="{2C93644E-0726-4373-821F-A5386E58E88B}"/>
    <hyperlink ref="AF14341" xr:uid="{52471FE8-5392-44BE-B87F-7FFCC810EC6C}"/>
    <hyperlink ref="AF16342" xr:uid="{07A41AF3-6593-44C7-9131-A86B63DC4DE1}"/>
    <hyperlink ref="AF10936" xr:uid="{783CAE7E-1D08-4B7D-83B3-BC1D76BA853E}"/>
    <hyperlink ref="AF18435" xr:uid="{5228872E-2296-48DE-B2AE-0FBCE89673AE}"/>
    <hyperlink ref="AF19263" xr:uid="{FB8BD1B1-C092-4433-926B-27778411E4E7}"/>
    <hyperlink ref="AF6516" xr:uid="{8D345EEA-E3E8-4435-AA14-19E14D760D23}"/>
    <hyperlink ref="AF15642" xr:uid="{503CE85C-813B-428C-8C0A-7EFE6C5F0664}"/>
    <hyperlink ref="AF14942" xr:uid="{CAEE876B-0848-4E20-B3DD-A062E767507A}"/>
    <hyperlink ref="AF4193" xr:uid="{8DF84575-C78F-495A-A242-C7A543E9B97A}"/>
    <hyperlink ref="AF19298" xr:uid="{C763C39F-4561-4662-B172-E52CECED7AD9}"/>
    <hyperlink ref="AF6555" xr:uid="{24337012-ED0B-4ABE-A8A6-AC7329FE1DF3}"/>
    <hyperlink ref="AF569" xr:uid="{9394A643-16BA-4CF8-B492-33FA6CF1E0D4}"/>
    <hyperlink ref="AF18436" xr:uid="{E881212B-FBFC-497E-994F-F14EE8D391CA}"/>
    <hyperlink ref="AF14943" xr:uid="{6831B5CD-44DC-487C-AAEB-3EE03CA93982}"/>
    <hyperlink ref="AF19299" xr:uid="{BBCA996F-B345-4F36-8667-FFB55898CFF9}"/>
    <hyperlink ref="AF718" xr:uid="{C1C7B47F-2040-4C22-A012-89EE47B38C0D}"/>
    <hyperlink ref="AF4218" xr:uid="{E8582B9F-A301-43C8-8E67-C950AC5849DB}"/>
    <hyperlink ref="AF18437" xr:uid="{81970ECC-902C-4952-9EF4-A0E76ED6A338}"/>
    <hyperlink ref="AF6349" xr:uid="{530ADDCD-445C-43E0-B11B-ACD003822978}"/>
    <hyperlink ref="AF616" xr:uid="{BF3DE303-EA46-4750-A514-0AD29636B6CB}"/>
    <hyperlink ref="AF4194" xr:uid="{7ECDF73F-E210-4918-A93A-1234C76B0093}"/>
    <hyperlink ref="AF10937" xr:uid="{49F3E1C6-E77F-4961-89AC-495D506A8AEC}"/>
    <hyperlink ref="AF14913" xr:uid="{D97FF94A-04BF-41F1-BCE6-039630F14353}"/>
    <hyperlink ref="AF17774" xr:uid="{584E15F1-4C7D-4CCC-8980-9AC701C88F74}"/>
    <hyperlink ref="AF7507" xr:uid="{3A4F6036-9AB3-4DE3-B4A1-80AC5D17E3BC}"/>
    <hyperlink ref="AF617" xr:uid="{621CF9BB-54C5-4FAE-9F22-0EFEDB3BA05E}"/>
    <hyperlink ref="AF4219" xr:uid="{81066015-97DF-4554-8179-54C73ED9A9E7}"/>
    <hyperlink ref="AF10938" xr:uid="{0AEB5465-030F-4B2C-B605-30655092581A}"/>
    <hyperlink ref="AF14914" xr:uid="{12C73C32-4CD5-4B00-90C6-65C65EC71612}"/>
    <hyperlink ref="AF4220" xr:uid="{4E5A6C79-F948-4BE0-864E-B8FB5C34D0CF}"/>
    <hyperlink ref="AF618" xr:uid="{32D6C14E-7CE7-460E-A9BE-F2B0B5E4524B}"/>
    <hyperlink ref="AF17548" xr:uid="{C6C4FFF9-62E6-48D5-8A00-F3640C20804E}"/>
    <hyperlink ref="AF14944" xr:uid="{DD245A28-3374-4CD3-B2C4-F2CCBB96CB2C}"/>
    <hyperlink ref="AF18459" xr:uid="{EA4ED1F9-C65A-4010-8504-7393A73C85D9}"/>
    <hyperlink ref="AF4221" xr:uid="{05171BB7-9EC7-44F1-82BD-70173606411F}"/>
    <hyperlink ref="AF6603" xr:uid="{418F9402-453B-4365-B1F8-7A887640570F}"/>
    <hyperlink ref="AF3953" xr:uid="{D34E7B23-7253-4B74-B888-7F1FE87DB223}"/>
    <hyperlink ref="AF619" xr:uid="{2ED26271-5075-45D2-8645-54A4AC195439}"/>
    <hyperlink ref="AF14945" xr:uid="{AB4EB837-6CAA-40F2-B88F-A13C215AC844}"/>
    <hyperlink ref="AF17281" xr:uid="{9DD9C0A7-47FD-4745-B2C1-7D14EABF85DC}"/>
    <hyperlink ref="AF4195" xr:uid="{148F6177-B890-4CF5-B815-DF64199C9F26}"/>
    <hyperlink ref="AF620" xr:uid="{851DA41D-DEBA-4CE3-9F3E-D22C98AAD23F}"/>
    <hyperlink ref="AF6604" xr:uid="{467D1AC6-7367-4B28-95AF-A8D49E7695FF}"/>
    <hyperlink ref="AF10939" xr:uid="{2E668AB8-E352-42C1-9B5F-7DD23A81095A}"/>
    <hyperlink ref="AF3954" xr:uid="{5BE7586A-8E8B-47F7-A12E-6042BADE3087}"/>
    <hyperlink ref="AF17775" xr:uid="{3BF07D04-B0E2-4716-AF7B-D6C1D1193172}"/>
    <hyperlink ref="AF16420" xr:uid="{FE349A08-34DD-40FB-8FD6-92CFD079D271}"/>
    <hyperlink ref="AF4196" xr:uid="{8CC44562-65CB-448F-95B6-86E317FB2257}"/>
    <hyperlink ref="AF621" xr:uid="{2E4A697C-6252-4168-90F1-6C671AF824EE}"/>
    <hyperlink ref="AF15815" xr:uid="{BA8638CF-3F9D-466B-A4B8-4DD39F2DCFD7}"/>
    <hyperlink ref="AF17282" xr:uid="{FCC9A620-8D55-4584-9DBA-4DA56C88C33E}"/>
    <hyperlink ref="AF3955" xr:uid="{C116F75A-A0C8-4CB9-BFD2-19071CD62C5F}"/>
    <hyperlink ref="AF10899" xr:uid="{8ADFCF37-4F49-4CC7-8C70-AA82A2420ECF}"/>
    <hyperlink ref="AF4197" xr:uid="{7224708C-2221-448E-B516-8C39E12898B2}"/>
    <hyperlink ref="AF622" xr:uid="{60195C8E-4BCF-4339-B278-E506AD48B017}"/>
    <hyperlink ref="AF17283" xr:uid="{708CA7FE-E5DF-4180-850C-71980DB12634}"/>
    <hyperlink ref="AF7019" xr:uid="{7D161BC8-8EBF-43B2-A8ED-5DF52DA3ADAB}"/>
    <hyperlink ref="AF3956" xr:uid="{48CA558C-8021-4E1E-9BBD-15FE0E47E8C8}"/>
    <hyperlink ref="AF570" xr:uid="{AF961D2A-CE9A-4EF5-9789-3BA42ED8C2BF}"/>
    <hyperlink ref="AF12854" xr:uid="{CD739B07-E1BB-4541-96E4-3AB23B983052}"/>
    <hyperlink ref="AF17284" xr:uid="{08DBBA2C-ACE0-48B0-8F55-6D6F5D83311A}"/>
    <hyperlink ref="AF7020" xr:uid="{2C9C2669-1DD9-49B6-AB1B-DDF98D5566DC}"/>
    <hyperlink ref="AF4222" xr:uid="{C20421FF-AECE-4E28-B39C-388405A94603}"/>
    <hyperlink ref="AF3957" xr:uid="{C7ECA126-CB54-43AC-86D5-FE6D695373F3}"/>
    <hyperlink ref="AF571" xr:uid="{E038B5EC-72F0-4AFF-AEB3-3ABDC3A49FC0}"/>
    <hyperlink ref="AF16446" xr:uid="{50F9ACEF-8E0B-4756-B974-E55371DB5C00}"/>
    <hyperlink ref="AF12855" xr:uid="{520BB31F-2D87-4FD6-BC1A-10F955400F4D}"/>
    <hyperlink ref="AF572" xr:uid="{6DAE9B39-2E4E-4568-9775-FDE14CF84A5F}"/>
    <hyperlink ref="AF5592" xr:uid="{4AD6A93C-6888-4A90-B76B-17B2E2501E91}"/>
    <hyperlink ref="AF4223" xr:uid="{DAA595BE-7012-4741-AE28-48DE64B76381}"/>
    <hyperlink ref="AF17285" xr:uid="{40EBCA3D-E232-4733-A4A0-14C773BAA211}"/>
    <hyperlink ref="AF16301" xr:uid="{B2AE723D-19D0-4DB0-AC42-7B9EFFCB55B9}"/>
    <hyperlink ref="AF573" xr:uid="{F3273386-C7D1-4D7D-AC90-A389091A36EE}"/>
    <hyperlink ref="AF4224" xr:uid="{6E6B32EA-E2EA-4A60-B0B6-BFDD2AEFCE28}"/>
    <hyperlink ref="AF5593" xr:uid="{7190D921-1B6F-4C8F-A4E2-2D58C8B1EE2F}"/>
    <hyperlink ref="AF12856" xr:uid="{25F2F3BD-4D1D-48D5-800F-424DB178AC50}"/>
    <hyperlink ref="AF11091" xr:uid="{54CD2C4F-3170-4686-B3D2-062332BB2AD5}"/>
    <hyperlink ref="AF16457" xr:uid="{AFC57BED-D35D-4F8E-9A11-A26F3078176D}"/>
    <hyperlink ref="AF5217" xr:uid="{4E8CD6D1-6F89-4C29-B12A-A15A6F8E4BBB}"/>
    <hyperlink ref="AF11092" xr:uid="{EC11AD00-35BF-4F22-8F9E-2F556D1267CB}"/>
    <hyperlink ref="AF17740" xr:uid="{A8F64DF2-CB3E-4185-B0B1-78DED874408A}"/>
    <hyperlink ref="AF12857" xr:uid="{81EEDB77-829E-4F63-8C3B-40E06F24B9DC}"/>
    <hyperlink ref="AF5218" xr:uid="{DFAD629E-8264-4EED-92F7-00E3648EB4C8}"/>
    <hyperlink ref="AF10913" xr:uid="{17FA9D39-9C30-40E1-BDC2-5EBFF3610536}"/>
    <hyperlink ref="AF17741" xr:uid="{424D4CCC-7A00-4D15-954F-C0390222B15C}"/>
    <hyperlink ref="AF4366" xr:uid="{2AECE0F9-FA27-4AA1-B2B2-663D842EA94A}"/>
    <hyperlink ref="AF17286" xr:uid="{DAB6BC42-C911-407D-B6D2-1440113535D7}"/>
    <hyperlink ref="AF14524" xr:uid="{CBD92804-5621-4346-B272-4FA9F79F2F4A}"/>
    <hyperlink ref="AF12858" xr:uid="{B53DD034-49E5-4E5C-9D85-2D084755ACBC}"/>
    <hyperlink ref="AF5219" xr:uid="{11C23706-550A-4804-B1EF-404338C73ABD}"/>
    <hyperlink ref="AF10940" xr:uid="{8C74E389-1DEB-45F4-AE78-8523CD91DB5A}"/>
    <hyperlink ref="AF17742" xr:uid="{ABF686D8-7494-4108-93BE-98A41017444F}"/>
    <hyperlink ref="AF11998" xr:uid="{5314CAF5-912C-4DE6-8B82-89A536DC9D48}"/>
    <hyperlink ref="AF6992" xr:uid="{58BCEEAB-AFB5-44E4-81EF-186E61A20F34}"/>
    <hyperlink ref="AF5220" xr:uid="{5C5E049F-78B4-436D-9DC3-38BD0D9CE1DF}"/>
    <hyperlink ref="AF12859" xr:uid="{835A75CF-94F7-4727-816C-6F1D58FA12ED}"/>
    <hyperlink ref="AF11999" xr:uid="{A5D58E03-D595-4D16-B31C-5B2F34B0AE8E}"/>
    <hyperlink ref="AF10941" xr:uid="{D618E589-9AAA-40D7-A619-CAED69133867}"/>
    <hyperlink ref="AF17471" xr:uid="{DA26A6D9-22B1-42FB-A7D2-3CDE424CD283}"/>
    <hyperlink ref="AF6993" xr:uid="{717ABC87-19EB-45D5-837E-C5399F9938D1}"/>
    <hyperlink ref="AF5221" xr:uid="{0319B420-0D6A-4BB7-BEA8-187DCBE9BF70}"/>
    <hyperlink ref="AF8298" xr:uid="{514231D6-8EBA-44C1-8BD8-FB9521EA94DB}"/>
    <hyperlink ref="AF10942" xr:uid="{F3C78E35-8F1F-411F-9416-D0D2E3198F95}"/>
    <hyperlink ref="AF8299" xr:uid="{7BFECAB8-1EFB-4089-A31D-BDFDF155B2D3}"/>
    <hyperlink ref="AF6994" xr:uid="{D4FA0EB3-0295-4C78-8EC0-7E59D77541EA}"/>
    <hyperlink ref="AF17418" xr:uid="{526D0659-6952-4886-A43F-2623C52B44A7}"/>
    <hyperlink ref="AF2687" r:id="rId8" xr:uid="{C20FA8F5-AD67-4D5A-BA59-8593F98B5C2C}"/>
    <hyperlink ref="AF5222" xr:uid="{23DF9C2C-579C-494B-ACED-D3B89C02B275}"/>
    <hyperlink ref="AF19108" xr:uid="{870A11E5-9380-4A24-B53D-7B8A9239FB94}"/>
    <hyperlink ref="AF7044" xr:uid="{9B609CD3-C838-4147-A8A7-3AECC5DAC37C}"/>
    <hyperlink ref="AF8300" xr:uid="{4D2DC61E-6434-41E6-92DF-000CB8333C82}"/>
    <hyperlink ref="AF5223" xr:uid="{6E8638B6-8F2F-41F8-8E0F-A10BC1AE4882}"/>
    <hyperlink ref="AF19109" xr:uid="{C103DF23-A63E-466B-9002-B743E17E79D9}"/>
    <hyperlink ref="AF155" xr:uid="{AA0C4354-014D-4359-8D8F-4CF81C01F952}"/>
    <hyperlink ref="AF2688" r:id="rId9" xr:uid="{3E53A633-EAE5-415E-AFBC-545008DDABE7}"/>
    <hyperlink ref="AF8301" xr:uid="{C884786A-3DA1-49AF-B561-58421F76D076}"/>
    <hyperlink ref="AF20890" xr:uid="{BB0F1297-E9F4-4492-9E19-42B2191B5040}"/>
    <hyperlink ref="AF5224" xr:uid="{0133461E-7208-4544-85D3-B7FA9FAF5B2A}"/>
    <hyperlink ref="AF18297" xr:uid="{6276A758-3664-4703-9396-11092EB12BE4}"/>
    <hyperlink ref="AF19110" xr:uid="{3E221ABF-2210-427C-BE1F-670A15B29086}"/>
    <hyperlink ref="AF2689" xr:uid="{C095292F-5089-4A6F-8D9E-C0B29A541487}"/>
    <hyperlink ref="AF7045" xr:uid="{39D47E75-7664-430C-B5B9-5334D1980C4C}"/>
    <hyperlink ref="AF5263" xr:uid="{A9EE2914-DF89-4D4D-A275-373E7339765B}"/>
    <hyperlink ref="AF8302" xr:uid="{741F1B35-FB7B-4747-9E62-48487B4AD5F3}"/>
    <hyperlink ref="AF10973" xr:uid="{CB123779-286A-46F1-AF39-A5B694D3682B}"/>
    <hyperlink ref="AF18298" xr:uid="{256D9F5F-F69D-44BD-A9D3-765F68A9437C}"/>
    <hyperlink ref="AF5264" xr:uid="{EB005D5D-4CA1-4F0D-AAF3-7D522B5ECAB9}"/>
    <hyperlink ref="AF8303" xr:uid="{60E04FB3-39B7-4008-AAFE-4C1C36A0E41F}"/>
    <hyperlink ref="AF2690" xr:uid="{5FD90136-7DB4-4701-9925-C05351093C87}"/>
    <hyperlink ref="AF10974" xr:uid="{2553869A-07E2-4A0B-A5E7-481AC63F5795}"/>
    <hyperlink ref="AF7046" xr:uid="{BC46CDD4-9CBD-4394-A01C-B959D4C0DB03}"/>
    <hyperlink ref="AF19749" xr:uid="{567B72A6-1E56-4E9D-9BEA-43E53F3E3361}"/>
    <hyperlink ref="AF5265" xr:uid="{34A512A8-CAEE-48FC-8017-48AE913E698D}"/>
    <hyperlink ref="AF8304" xr:uid="{253DC025-B37F-43FC-94D8-7CF23496347C}"/>
    <hyperlink ref="AF10975" xr:uid="{802900CB-8626-4C65-9763-2120D7D652B0}"/>
    <hyperlink ref="AF5266" xr:uid="{04065064-8BCE-4959-AC4F-AF9A2F150890}"/>
    <hyperlink ref="AF2691" xr:uid="{795E3F2A-D4BF-420A-9775-B9BC4B700C1C}"/>
    <hyperlink ref="AF7021" xr:uid="{C1889DFB-C351-4B80-A286-D73E8ACCB9BD}"/>
    <hyperlink ref="AF8305" xr:uid="{DA0042E4-A2BA-41DD-9C94-351EA0C44A1B}"/>
    <hyperlink ref="AF21583" xr:uid="{337C8C17-D72A-4CCE-8FD4-63477CF4776D}"/>
    <hyperlink ref="AF19750" xr:uid="{DBB92C2D-B593-468B-B4EC-6FACEFFEADA3}"/>
    <hyperlink ref="AF11015" xr:uid="{AD927004-430E-4156-8E99-7A9ED087E343}"/>
    <hyperlink ref="AF5267" xr:uid="{01C9721D-5BF7-4CC4-8061-043C927926E7}"/>
    <hyperlink ref="AF2692" xr:uid="{B3B5F018-37F7-4C7E-99FE-C79F7A37478F}"/>
    <hyperlink ref="AF7022" xr:uid="{C2BCA34A-1655-4DCC-9C68-A1A2B665C616}"/>
    <hyperlink ref="AF10943" xr:uid="{1E0399B1-DDFB-4ADF-8A97-41B80ED75FFE}"/>
    <hyperlink ref="AF14946" xr:uid="{EB66D035-B5CC-461D-8DD1-10A4F2BCF875}"/>
    <hyperlink ref="AF6967" xr:uid="{7753379E-DF4F-45DD-9CA7-51CBACCC6FCF}"/>
    <hyperlink ref="AF19751" xr:uid="{56302DB3-EA2D-4DBB-9FBA-D3A9EECFA2F0}"/>
    <hyperlink ref="AF5303" xr:uid="{0BA59397-528B-46A5-BC7C-6353BC940520}"/>
    <hyperlink ref="AF14947" xr:uid="{5DC0759F-B6E8-4719-957B-D18677B743E9}"/>
    <hyperlink ref="AF6995" xr:uid="{ECA1A48A-9635-4412-BC2C-2F935AF4AA70}"/>
    <hyperlink ref="AF6968" xr:uid="{8C7A9474-7E2F-4320-AF26-62F304FC5CEE}"/>
    <hyperlink ref="AF2693" xr:uid="{14FC8679-4DDE-4469-8BFC-E4ECE11C2F9D}"/>
    <hyperlink ref="AF11016" xr:uid="{793A9010-D39D-4EF7-B732-5D2E11408EF5}"/>
    <hyperlink ref="AF5268" xr:uid="{20A5C3AD-E0DA-49B3-B5DD-CEA6B519EE33}"/>
    <hyperlink ref="AF14948" xr:uid="{F7E8C6CD-9C3D-4879-B9D2-41A8DF85FD15}"/>
    <hyperlink ref="AF6996" xr:uid="{DDC0E135-5562-4309-B21D-0059B29E56D4}"/>
    <hyperlink ref="AF2694" xr:uid="{D4B821EF-912E-4AF9-BAC3-93A1FF681B3E}"/>
    <hyperlink ref="AF13212" xr:uid="{76190BD2-AF59-43CA-BCF6-0A3A997A34F9}"/>
    <hyperlink ref="AF5269" xr:uid="{8F472926-AA02-45A5-9A87-B32B4C9D7B74}"/>
    <hyperlink ref="AF10514" xr:uid="{E3A30531-D623-4AF0-8876-2D2480D0EDA6}"/>
    <hyperlink ref="AF14949" xr:uid="{A8534F70-119D-45FF-96E3-FA1022601E6B}"/>
    <hyperlink ref="AF6087" xr:uid="{4DBBDE6A-ACDF-49CB-8B6E-041C25F176A3}"/>
    <hyperlink ref="AF4308" xr:uid="{47E37DF5-0646-4A67-93A6-E4A6FE10EE6A}"/>
    <hyperlink ref="AF6969" xr:uid="{2C11E407-6134-4BDB-A7C7-8CABB585F809}"/>
    <hyperlink ref="AF2695" xr:uid="{E639CC1B-861A-4D73-8989-815B57B6D9CA}"/>
    <hyperlink ref="AF7580" xr:uid="{9A7BF6FC-694F-44B8-AF3C-D9C0FB23764F}"/>
    <hyperlink ref="AF11614" xr:uid="{CB2C90BE-60DB-48DE-9AC0-A5429BF660C0}"/>
    <hyperlink ref="AF7912" xr:uid="{C1449EDF-C38B-40B6-9596-22CD500BB78B}"/>
    <hyperlink ref="AF10921" xr:uid="{ADD78480-B00B-4097-8AD1-6FC77D68919E}"/>
    <hyperlink ref="AF6887" xr:uid="{123609B4-4C07-44F2-AA35-C2BA8B0848B1}"/>
    <hyperlink ref="AF11746" xr:uid="{52B1D1E7-6789-4E07-980A-53010A240403}"/>
    <hyperlink ref="AF13213" xr:uid="{97439E73-9DA9-4747-8627-8595E82BA97B}"/>
    <hyperlink ref="AF12441" xr:uid="{81D8B332-45FD-469B-A04B-DAD4B9BE9ED6}"/>
    <hyperlink ref="AF17104" xr:uid="{C68021BA-FEA2-45DA-8564-8A1D6385AEC8}"/>
    <hyperlink ref="AF6970" xr:uid="{01DF6F42-7BB3-40F3-9F39-2A8B653E81E3}"/>
    <hyperlink ref="AF5756" xr:uid="{4319F88A-2F6D-4D92-80AC-B337B345A986}"/>
    <hyperlink ref="AF18311" xr:uid="{2119952D-D945-47C1-B1AE-3B2E23FB8FE5}"/>
    <hyperlink ref="AF11696" xr:uid="{D8D61ED4-6DEA-4733-9EC0-9B1CFBBC9BAF}"/>
    <hyperlink ref="AF13214" xr:uid="{3C4DC55D-11FB-4DC7-8F5B-631C69A57860}"/>
    <hyperlink ref="AF11112" xr:uid="{266ED99B-3890-4161-8F0C-A7E9901B0CF8}"/>
    <hyperlink ref="AF12414" xr:uid="{CAC157E4-EE8E-4DFC-AA02-6D3F6DB5B204}"/>
    <hyperlink ref="AF16640" xr:uid="{16B91B65-B8F0-40D0-A3FE-D2B6ADF717C8}"/>
    <hyperlink ref="AF7913" xr:uid="{4FFC5A23-CC55-429E-B990-78A7B685E631}"/>
    <hyperlink ref="AF5757" xr:uid="{903C37A5-0C1D-4AF1-A071-A7AE8D9BC66B}"/>
    <hyperlink ref="AF18312" xr:uid="{CB9B6731-F23C-4A5B-B09E-3E57FE5CA764}"/>
    <hyperlink ref="AF13215" xr:uid="{4C294B0F-1F2E-4E70-9EBD-DA9D793D240E}"/>
    <hyperlink ref="AF11113" xr:uid="{B4C42751-E3D6-405E-AB6A-E7992A5D412C}"/>
    <hyperlink ref="AF12457" xr:uid="{3952028F-FF41-4A2C-B0F0-DE3EC238CB2A}"/>
    <hyperlink ref="AF6971" xr:uid="{3C5FAE56-7FA6-4DC8-BA39-8F54C71A3D56}"/>
    <hyperlink ref="AF5758" xr:uid="{3D91C133-ABC7-426F-869B-46C8E0471D3B}"/>
    <hyperlink ref="AF4456" xr:uid="{469CCC0D-E3AA-4C4E-A1B6-9712DD1EF481}"/>
    <hyperlink ref="AF11154" xr:uid="{7A10284A-CDC1-4DA3-8044-C35A1AFC2EB2}"/>
    <hyperlink ref="AF12555" xr:uid="{7660BEC9-EAF3-4086-BE30-3F372A3723AC}"/>
    <hyperlink ref="AF18313" xr:uid="{748E3B2A-F8B6-477B-9CFE-089A54FCBAB2}"/>
    <hyperlink ref="AF13216" xr:uid="{92C65B0D-4ADD-4925-B4B2-E2795071C021}"/>
    <hyperlink ref="AF12458" xr:uid="{81EDBCFE-0095-4706-9C0D-C5AF35EE953F}"/>
    <hyperlink ref="AF7914" xr:uid="{1CF9F536-E56B-4D7F-B1BF-4E32AC64E6D9}"/>
    <hyperlink ref="AF5759" xr:uid="{1FAE6ADB-B92A-43C8-99F4-5A59C81AAB30}"/>
    <hyperlink ref="AF19223" xr:uid="{03981FC6-8A65-4A90-8588-FC443CB3DF42}"/>
    <hyperlink ref="AF4487" xr:uid="{393B86FF-8B92-460C-B786-EB85138ED05B}"/>
    <hyperlink ref="AF8640" xr:uid="{9392526C-8DFB-4A08-90F6-83A85662F665}"/>
    <hyperlink ref="AF13217" xr:uid="{9937697D-9245-4AB6-8227-FFBC1C6A2BEA}"/>
    <hyperlink ref="AF18314" xr:uid="{62CB89C1-A10A-4582-9720-63C1ACA29BA9}"/>
    <hyperlink ref="AF5760" xr:uid="{58201918-E554-45FB-BBE0-22C55818349C}"/>
    <hyperlink ref="AF19224" xr:uid="{4D945639-C59D-4309-817C-846FCD2D7DBF}"/>
    <hyperlink ref="AF7153" xr:uid="{D26A89A3-3185-49C9-801E-B5C40BE49B7E}"/>
    <hyperlink ref="AF4488" xr:uid="{7E861521-688F-47BA-9E91-2D4093C3DD54}"/>
    <hyperlink ref="AF18672" xr:uid="{30775CBB-F868-4DEA-85DE-1AC6CDC84426}"/>
    <hyperlink ref="AF8641" xr:uid="{CBB06EA6-07D9-4737-9949-5321BCE13C7A}"/>
    <hyperlink ref="AF9666" xr:uid="{7427F1F6-586E-4CD2-AD5B-0E883C3F92FA}"/>
    <hyperlink ref="AF13218" xr:uid="{C1312BF7-9D10-4410-BEF5-AD122C72AC1A}"/>
    <hyperlink ref="AF18315" xr:uid="{13BBD0AB-94B6-4884-AC61-A34EED41F3F4}"/>
    <hyperlink ref="AF16316" xr:uid="{F3C74BA9-1608-47E2-8B7C-78148F6B5293}"/>
    <hyperlink ref="AF18673" xr:uid="{A969E5F2-8566-44A9-A6AB-8FF4CAF916EA}"/>
    <hyperlink ref="AF4489" xr:uid="{41D1495B-9C07-4D25-A588-B1FAD5A317BF}"/>
    <hyperlink ref="AF9667" xr:uid="{44D7F2B2-943D-4B9D-B0F7-3C6237AA377E}"/>
    <hyperlink ref="AF7450" xr:uid="{3272FAFC-A609-41FF-83D3-626F467AFB39}"/>
    <hyperlink ref="AF13006" xr:uid="{5C816AA8-DCD7-4535-8EEC-B14192E5CB37}"/>
    <hyperlink ref="AF13219" xr:uid="{C6CE016D-F527-4558-80F8-AB2D1A1AA425}"/>
    <hyperlink ref="AF16458" xr:uid="{6C6B95FE-6F9C-4DF2-AFBD-A54920E87710}"/>
    <hyperlink ref="AF6605" xr:uid="{3E609A56-D5E1-4454-88F0-DDB820CA476E}"/>
    <hyperlink ref="AF18316" xr:uid="{CA6AAA4E-3FCB-43B0-B51A-0EB839FAB65F}"/>
    <hyperlink ref="AF4490" xr:uid="{7399AD95-94D2-41CE-84CB-4CFEA162A316}"/>
    <hyperlink ref="AF9673" xr:uid="{C4D7BB7F-BD48-4D4F-8EAC-969E319C3FEC}"/>
    <hyperlink ref="AF7451" xr:uid="{DB9E3AEC-9A91-4336-966D-09C599DC3FD2}"/>
    <hyperlink ref="AF13220" xr:uid="{9FBEEEF5-755B-4A43-A42C-CC813FE3F20F}"/>
    <hyperlink ref="AF6606" xr:uid="{7AD2E450-C7A7-43B7-AA80-9AAB0269DF71}"/>
    <hyperlink ref="AF7581" xr:uid="{81727497-E165-4516-8158-DFC814C926B0}"/>
    <hyperlink ref="AF9045" xr:uid="{CD7AECE4-0552-4E89-9104-5AE6E7A9E266}"/>
    <hyperlink ref="AF18317" xr:uid="{39B13C7E-2BE2-4C05-8B91-D18A02E212F8}"/>
    <hyperlink ref="AF9803" xr:uid="{45D90D10-97AF-4E90-AC97-6A22C2A66279}"/>
    <hyperlink ref="AF16262" xr:uid="{80F27C62-2414-4951-8396-4998021D279D}"/>
    <hyperlink ref="AF5562" xr:uid="{2A7EE0AF-A9EF-4295-B269-E9E44BF11996}"/>
    <hyperlink ref="AF13221" xr:uid="{D9B8654B-B5D0-4AD3-886A-6280D48E03E0}"/>
    <hyperlink ref="AF6607" xr:uid="{7E3F289C-61DC-4385-B701-044835369D39}"/>
    <hyperlink ref="AF5761" xr:uid="{6854AAE3-F64B-4A2D-86AE-56EB2B671243}"/>
    <hyperlink ref="AF7582" xr:uid="{13C5D9E7-88C6-4C40-BA19-A8ED82BAB50B}"/>
    <hyperlink ref="AF16263" xr:uid="{36E1E73A-6E1C-4F26-B47D-2B6B81144CF1}"/>
    <hyperlink ref="AF9374" xr:uid="{DBB6BB21-35B3-423A-BB6C-CCDBD3999525}"/>
    <hyperlink ref="AF18318" xr:uid="{52524848-7D79-44D4-A079-B2FF128E72B8}"/>
    <hyperlink ref="AF13222" xr:uid="{95550B1C-54D6-4A31-A054-317F9DA59B02}"/>
    <hyperlink ref="AF5762" xr:uid="{8A869623-DB66-45C1-BBBF-41B32A3E0923}"/>
    <hyperlink ref="AF5563" xr:uid="{0874A536-0CEC-4322-8CB8-813E984B1887}"/>
    <hyperlink ref="AF16302" xr:uid="{00AA6B77-6466-4B9C-B17E-C828F12836F8}"/>
    <hyperlink ref="AF6259" xr:uid="{675F9612-3C9F-44FE-A47E-2C86C45CAC89}"/>
    <hyperlink ref="AF6556" xr:uid="{581A00D9-0ACA-44B9-8AAD-B32A1937AF32}"/>
    <hyperlink ref="AF7452" xr:uid="{02FA942F-B998-4FEF-B8AE-E67DA3F18573}"/>
    <hyperlink ref="AF13223" xr:uid="{89C155BC-9A07-4E08-82D7-9273A09C05FE}"/>
    <hyperlink ref="AF6260" xr:uid="{F031D7B6-5B77-4FA6-9A9F-EE659418EA52}"/>
    <hyperlink ref="AF5564" xr:uid="{86F19AD9-4171-47D8-8C88-0A3FB05055BA}"/>
    <hyperlink ref="AF6088" xr:uid="{9601AAD0-562C-4431-B7F2-7E8CD7071B9A}"/>
    <hyperlink ref="AF16303" xr:uid="{0C9D34E9-EA79-41FF-83A2-ECB3FD402CC6}"/>
    <hyperlink ref="AF7453" xr:uid="{4519C134-677C-4136-89EE-38EA0292AC8E}"/>
    <hyperlink ref="AF13224" xr:uid="{F553FAA2-39F1-4784-86D1-3293DCE20796}"/>
    <hyperlink ref="AF5763" xr:uid="{87B25DBC-66BE-4E4D-9C09-8A44776B081B}"/>
    <hyperlink ref="AF16323" xr:uid="{E5EF9F5A-C959-46B7-A59C-74B63A5CC78C}"/>
    <hyperlink ref="AF6261" xr:uid="{D610897A-6A30-4619-8D16-DC85B744F951}"/>
    <hyperlink ref="AF2945" xr:uid="{FDB9E6D5-66C3-433C-BE19-7DE42AB7812C}"/>
    <hyperlink ref="AF6143" xr:uid="{16E2CD5F-6448-4B60-B3B7-37E2C7E9D0A9}"/>
    <hyperlink ref="AF15402" xr:uid="{D44A812D-C8B6-4AD2-8507-102A252FD037}"/>
    <hyperlink ref="AF7454" xr:uid="{5ED34947-DA95-474A-B3F1-32C7807C0389}"/>
    <hyperlink ref="AF16551" xr:uid="{9AD7EACF-8800-402F-B531-11ECE268C0DE}"/>
    <hyperlink ref="AF13225" xr:uid="{0578A5EC-80C7-44CC-A4F0-10C5786E0DE2}"/>
    <hyperlink ref="AF9629" xr:uid="{FFCF748C-6B8A-453D-9A57-9AF838A141BA}"/>
    <hyperlink ref="AF12442" xr:uid="{76C56AC1-3B73-4627-8EF6-09004A13F25F}"/>
    <hyperlink ref="AF3364" xr:uid="{41C57835-D008-4B38-AFF3-C13C6D62B82B}"/>
    <hyperlink ref="AF6317" xr:uid="{BDF5ED92-6227-4437-B08A-FA68D0ED716D}"/>
    <hyperlink ref="AF7455" xr:uid="{FA562E68-3CF4-41B0-905F-C101C821D959}"/>
    <hyperlink ref="AF15403" xr:uid="{71EE15B8-6766-452C-863A-7169115513B5}"/>
    <hyperlink ref="AF16310" xr:uid="{B4EFBA27-130B-455A-8EBE-93D7353A9A55}"/>
    <hyperlink ref="AF13226" xr:uid="{E6E30C95-C0AA-4301-A0BC-230FE939385D}"/>
    <hyperlink ref="AF12459" xr:uid="{DE4A51CA-B233-40AF-B70C-B34EABB56134}"/>
    <hyperlink ref="AF9630" xr:uid="{722A57F8-41DF-4B53-83D8-6CCCBDE80CA4}"/>
    <hyperlink ref="AF8925" xr:uid="{5DE047C8-F32F-46FB-A5B1-CA7AB0592C7B}"/>
    <hyperlink ref="AF21166" xr:uid="{35192443-7AAA-47C1-A4C9-6743A38BF57A}"/>
    <hyperlink ref="AF7456" xr:uid="{48CA4C41-7D37-41C5-978F-0BD4CB10B183}"/>
    <hyperlink ref="AF16311" xr:uid="{554BFD38-46DF-4819-8A05-2A614EE5D328}"/>
    <hyperlink ref="AF9631" xr:uid="{B675126B-51FB-49E9-AD66-706E6FC1520C}"/>
    <hyperlink ref="AF13227" xr:uid="{32B7714E-B5F5-4E1E-A56C-A8061990A0D8}"/>
    <hyperlink ref="AF10124" xr:uid="{6DA4C4EF-94F5-4AC9-B8B2-616FF5311650}"/>
    <hyperlink ref="AF15404" xr:uid="{87638412-072F-4667-A64C-A2EB56A6905E}"/>
    <hyperlink ref="AF16465" xr:uid="{E40CB31F-7370-4486-84B3-824C63A80084}"/>
    <hyperlink ref="AF7457" xr:uid="{EB1420C9-02F0-4C8C-8404-37E7EA1A8DB1}"/>
    <hyperlink ref="AF12415" xr:uid="{23216B32-8DB0-4087-9847-73C83EA60B9A}"/>
    <hyperlink ref="AF12340" xr:uid="{F8355AFB-AD9D-4A80-8C86-2C4341611D27}"/>
    <hyperlink ref="AF13228" xr:uid="{1218F869-8139-4DDD-B606-8C299C6F34A0}"/>
    <hyperlink ref="AF10251" xr:uid="{E2447A82-DFCC-4561-BFA3-C86E6C067ED1}"/>
    <hyperlink ref="AF9597" xr:uid="{0A77E5F9-8392-44C7-8B56-9B18B73F0BAD}"/>
    <hyperlink ref="AF16264" xr:uid="{71BF2109-AC52-4B17-82F5-39088F7BE044}"/>
    <hyperlink ref="AF7458" xr:uid="{12E482BB-9765-4641-BC85-9535A85DFF26}"/>
    <hyperlink ref="AF15405" xr:uid="{99637FD7-1699-4DF1-B117-72EE7F6ABB7A}"/>
    <hyperlink ref="AF12416" xr:uid="{0AAA2A57-8E04-4251-A6C4-73D49537532B}"/>
    <hyperlink ref="AF11318" xr:uid="{265A4BFE-5F5E-4C5B-8744-370721507B75}"/>
    <hyperlink ref="AF874" xr:uid="{830C342C-4FF9-4736-8622-2BCF93027924}"/>
    <hyperlink ref="AF9598" xr:uid="{3ED988BF-F1A1-4856-8376-AA10256E6997}"/>
    <hyperlink ref="AF13229" xr:uid="{372E74A7-35A4-44FC-82B8-B7852B6468F7}"/>
    <hyperlink ref="AF6262" xr:uid="{B90EFD0F-76C1-4E5E-8910-C5C867C16D3E}"/>
    <hyperlink ref="AF16255" xr:uid="{DFA4C61F-7958-48E2-AE02-65322118C4C1}"/>
    <hyperlink ref="AF15406" xr:uid="{CBF60B15-7A40-4EAE-B87D-CAAAC5B13FA0}"/>
    <hyperlink ref="AF7583" xr:uid="{1E8CAD30-FD67-4DB5-AD25-EA8E49E3E9BD}"/>
    <hyperlink ref="AF536" xr:uid="{693D549E-F8CB-4C0E-9387-7E2BDBA0DBA9}"/>
    <hyperlink ref="AF11319" xr:uid="{999E4DF1-C04E-462A-B395-A89A2BD59451}"/>
    <hyperlink ref="AF9599" xr:uid="{FFBB0266-B62B-45AA-888A-B6BFC441A3FF}"/>
    <hyperlink ref="AF13230" xr:uid="{F9529CA0-2985-4CE3-B04B-C24BDD4EB427}"/>
    <hyperlink ref="AF15134" xr:uid="{BC1B109C-A65E-4FD4-A5F3-A20ED3A9DEE8}"/>
    <hyperlink ref="AF6263" xr:uid="{ACBB47B1-3D16-47DE-B4BB-F5FE040438CD}"/>
    <hyperlink ref="AF7584" xr:uid="{612AD700-5D73-4E00-ABF7-BC2774579A47}"/>
    <hyperlink ref="AF537" xr:uid="{D0055099-9554-47EC-A191-904329E48611}"/>
    <hyperlink ref="AF15407" xr:uid="{D2FFF885-3E93-4A8D-8957-EEEB52B60BAE}"/>
    <hyperlink ref="AF13113" xr:uid="{2CE9B56A-C051-4CC5-876B-552735A7819F}"/>
    <hyperlink ref="AF9600" xr:uid="{B9904326-A724-4054-B484-4262D2B56773}"/>
    <hyperlink ref="AF16110" xr:uid="{551983EC-FAD6-47A9-AF7C-FD9A396EB3AA}"/>
    <hyperlink ref="AF6264" xr:uid="{17F3B7BA-CB76-4C1C-9B2D-3C1D20D57DFA}"/>
    <hyperlink ref="AF13231" xr:uid="{73571BCC-7294-47A3-9A30-D9BE87A90B82}"/>
    <hyperlink ref="AF14934" xr:uid="{09C6C913-5BC5-4975-A4B0-C2CF79458D8D}"/>
    <hyperlink ref="AF7585" xr:uid="{DCF9662A-E44A-43F1-9858-7C35647F1A6E}"/>
    <hyperlink ref="AF284" xr:uid="{323DC61B-09B0-463B-B34C-EB2E86C1CB9B}"/>
    <hyperlink ref="AF15408" xr:uid="{8C7D7D71-FCE4-41DC-AB1B-E0D28A0B23D7}"/>
    <hyperlink ref="AF6144" xr:uid="{A28A7AEC-39BC-4CA2-9347-6EBCE2FC6BCD}"/>
    <hyperlink ref="AF13232" xr:uid="{D4F05620-427C-4D7B-A4D2-C7B1F65888C2}"/>
    <hyperlink ref="AF19111" xr:uid="{C2004008-3AC7-4EF2-AB49-7B271E0D240B}"/>
    <hyperlink ref="AF18499" xr:uid="{9B98B05B-491F-45E6-8A68-26C5E54DED4B}"/>
    <hyperlink ref="AF15409" xr:uid="{5E926B49-2ABD-4B1E-9400-6A74BCE753CE}"/>
    <hyperlink ref="AF6145" xr:uid="{7834EFF5-8B99-40AD-93DD-04698202A1E2}"/>
    <hyperlink ref="AF19112" xr:uid="{D01CBA9D-D713-42FA-BDA6-3C96A550C024}"/>
    <hyperlink ref="AF13233" xr:uid="{03D0F059-672E-42F5-9C83-082E7377A14E}"/>
    <hyperlink ref="AF19696" xr:uid="{3A8184DC-69BF-4861-A0D7-17E126CCBE13}"/>
    <hyperlink ref="AF18500" xr:uid="{A505CC9F-306A-4D57-92E1-239F7F1800F2}"/>
    <hyperlink ref="AF15410" xr:uid="{0501F932-4E8C-4330-B313-3E5A3FA6CF0A}"/>
    <hyperlink ref="AF13234" xr:uid="{6465540B-C1C9-4280-82F4-1850B9D6988B}"/>
    <hyperlink ref="AF8495" xr:uid="{17BB7BE6-BAE7-4F33-9BFC-92880F992922}"/>
    <hyperlink ref="AF11017" xr:uid="{85C4EF4B-5872-4E8B-9D82-40FA27856D1B}"/>
    <hyperlink ref="AF12345" xr:uid="{325DE125-3097-47A6-946A-3390196BAC24}"/>
    <hyperlink ref="AF8320" xr:uid="{43F0719C-3B26-441F-ABC7-371C1B5F0648}"/>
    <hyperlink ref="AF13235" xr:uid="{5F2E389B-B4BF-4FEC-92E9-8F0FFC075491}"/>
    <hyperlink ref="AF15411" xr:uid="{21E2BE5E-EDE7-49F8-B9B7-39986850FD8C}"/>
    <hyperlink ref="AF8496" xr:uid="{38EEC7C8-0964-487E-981A-66E6969FB1B3}"/>
    <hyperlink ref="AF11018" xr:uid="{9169C4E5-E254-4CCD-8AE7-C84F1D1D6AD1}"/>
    <hyperlink ref="AF8477" xr:uid="{4FE7463E-2BF1-4D59-B373-C9230EE1150A}"/>
    <hyperlink ref="AF9244" xr:uid="{2D8E4BB8-E232-47EB-B038-FEB0B46020D2}"/>
    <hyperlink ref="AF8497" xr:uid="{950C25AC-BDA2-4FD8-B111-C4032859FD62}"/>
    <hyperlink ref="AF15412" xr:uid="{B4B77124-7B45-478F-A77B-B6D404C9E3ED}"/>
    <hyperlink ref="AF11019" xr:uid="{5E3CAA86-1EE4-4574-B2EA-0253F4E19588}"/>
    <hyperlink ref="AF13236" xr:uid="{A82A3081-D5EC-450F-A9F8-FCF6D5F1A2E3}"/>
    <hyperlink ref="AF14935" xr:uid="{02151254-AFF7-4B37-8CF1-540D4AD8B93A}"/>
    <hyperlink ref="AF6163" xr:uid="{651172AC-3593-4C6B-96C2-AF845E1F971C}"/>
    <hyperlink ref="AF20658" xr:uid="{F48A6541-8533-4ED9-A94B-4F283392F4F2}"/>
    <hyperlink ref="AF11020" xr:uid="{0F9BDEC6-F99E-4A9F-AD06-20A255BDD896}"/>
    <hyperlink ref="AF18492" xr:uid="{FED5B1C7-0EAA-4D88-A1B2-DA54846ADD32}"/>
    <hyperlink ref="AF15413" xr:uid="{B989B50E-44DE-4F71-8505-1E12E62DF548}"/>
    <hyperlink ref="AF16112" xr:uid="{7E474FD2-3E05-4A54-9109-A36F457B5BB0}"/>
    <hyperlink ref="AF13237" xr:uid="{AA3FC373-E030-4FA8-B3F8-DE9D25F9402A}"/>
    <hyperlink ref="AF7184" xr:uid="{82B7288E-895F-439A-8584-B139149363C9}"/>
    <hyperlink ref="AF8498" xr:uid="{8D1AB713-526A-4F34-A8E7-9E3484751FBD}"/>
    <hyperlink ref="AF14936" xr:uid="{E7AF1DDF-6275-4143-BE69-F76DA6BEE770}"/>
    <hyperlink ref="AF11021" xr:uid="{10E63736-57C2-48BA-AF45-01F9422AD0AF}"/>
    <hyperlink ref="AF14950" xr:uid="{66AFED10-64F1-4724-A89F-E1FBC0D85462}"/>
    <hyperlink ref="AF6350" xr:uid="{D096672B-6C2A-4B54-B6C6-3216DB10D4AF}"/>
    <hyperlink ref="AF13238" xr:uid="{4AE9C077-ED2E-439C-93D6-CAC34CF3178F}"/>
    <hyperlink ref="AF15414" xr:uid="{7EE9D292-C6DE-4C14-ABA0-4E13B677471C}"/>
    <hyperlink ref="AF9102" xr:uid="{E31A8C9F-8E7C-4882-A75A-94C9B128363B}"/>
    <hyperlink ref="AF11022" xr:uid="{EC0D542C-6176-4245-AC07-721D0859900E}"/>
    <hyperlink ref="AF12719" xr:uid="{D84068D5-1A2B-44D6-BC4B-9F71D91EA60C}"/>
    <hyperlink ref="AF18493" xr:uid="{89F119D4-8274-4EB6-B8DA-4014C7E8A818}"/>
    <hyperlink ref="AF6351" xr:uid="{869676C9-14AC-4803-BD92-64C36837AB1D}"/>
    <hyperlink ref="AF15415" xr:uid="{D82E6DEB-D761-4D15-B4DD-5FE97FEAB0B9}"/>
    <hyperlink ref="AF9000" xr:uid="{C9219695-2209-4DE9-872A-D6D865252319}"/>
    <hyperlink ref="AF13239" xr:uid="{1E6502E8-F1B6-4301-8F08-40C96A3AC0A2}"/>
    <hyperlink ref="AF11093" xr:uid="{1096FFCB-1952-4FC3-AC32-04A843863DFD}"/>
    <hyperlink ref="AF9315" xr:uid="{3212D1FC-B809-49B6-BC4D-5AB7746A49DE}"/>
    <hyperlink ref="AF18494" xr:uid="{ED0593B1-CC18-4498-85BB-F64BEC045045}"/>
    <hyperlink ref="AF9001" xr:uid="{7CB4CEA9-D7A9-4512-89B7-FF11213C2A71}"/>
    <hyperlink ref="AF15416" xr:uid="{AFE83654-83FE-4349-A782-E41861E4E892}"/>
    <hyperlink ref="AF6089" xr:uid="{E07C00CF-AA9C-4C02-9AC8-B7FED7C48D34}"/>
    <hyperlink ref="AF11094" xr:uid="{979F4A36-9E5D-41DD-8AC3-2BFDC9FC6765}"/>
    <hyperlink ref="AF12679" xr:uid="{4132349A-F7D6-4D7B-BC24-4DC928104E58}"/>
    <hyperlink ref="AF13240" xr:uid="{3B784A65-3607-4FDA-BC1A-A03630B48D2C}"/>
    <hyperlink ref="AF9176" xr:uid="{EFF961E2-55EC-405F-AD4B-26CE8AC8C7F2}"/>
    <hyperlink ref="AF18082" xr:uid="{2B8A9D19-3BBC-4E8F-8E71-81D1859B68A9}"/>
    <hyperlink ref="AF18472" xr:uid="{CE50711F-ACA2-4E2D-9307-498CAD335B7F}"/>
    <hyperlink ref="AF12100" xr:uid="{73C5BCDC-7731-4F65-9343-2B6E1403BC0A}"/>
    <hyperlink ref="AF7318" xr:uid="{8A1E42CD-57CB-4548-AFDF-49C3ABEB151F}"/>
    <hyperlink ref="AF6051" xr:uid="{ECC02648-A600-4083-B959-A22AF820458B}"/>
    <hyperlink ref="AF18083" xr:uid="{C518AEB1-3909-45FC-9337-2AA8C08AF74B}"/>
    <hyperlink ref="AF15417" xr:uid="{4F9BBD8A-A795-4389-9225-7286928D66E9}"/>
    <hyperlink ref="AF9046" xr:uid="{0A1EDFC5-D5D9-4EB8-95FB-3AB595360077}"/>
    <hyperlink ref="AF15148" xr:uid="{CD227E90-BE93-4663-B764-929CFEC80035}"/>
    <hyperlink ref="AF17926" xr:uid="{B3F89673-DBED-473C-B777-E7D507756C61}"/>
    <hyperlink ref="AF18084" xr:uid="{159E31E6-94F9-455C-9ADB-8246044EEC29}"/>
    <hyperlink ref="AF9628" xr:uid="{0D3F08F8-6BB9-4359-A05B-8FCBF59DE39F}"/>
    <hyperlink ref="AF6090" xr:uid="{5DF64CD2-E71A-4E3F-97A0-6C2662300A32}"/>
    <hyperlink ref="AF9047" xr:uid="{02E1BBFF-1A55-4408-A379-95B25FA412CB}"/>
    <hyperlink ref="AF15418" xr:uid="{DC40E0CB-7BF5-4A3D-9557-90424A61BD13}"/>
    <hyperlink ref="AF15135" xr:uid="{4DEB9624-2F0F-4A0D-9C71-D650F66D8988}"/>
    <hyperlink ref="AF11199" xr:uid="{984DE9FB-1AD7-4BA0-A86B-FBB1033EB23E}"/>
    <hyperlink ref="AF17927" xr:uid="{0A78F9EC-C5E5-444A-B72F-A297AEB32B0F}"/>
    <hyperlink ref="AF6091" xr:uid="{56290703-B176-4DA3-9DE6-6CE82F0786FC}"/>
    <hyperlink ref="AF9304" xr:uid="{28336D98-55A7-4CFA-AA1F-661D425F61AE}"/>
    <hyperlink ref="AF15419" xr:uid="{0FC0F256-D17F-4245-940B-5975AAAE476B}"/>
    <hyperlink ref="AF15136" xr:uid="{036CEE39-239C-43A2-B0DE-70DC294792EB}"/>
    <hyperlink ref="AF9013" xr:uid="{6EEC66E4-14A5-4A8D-8350-ED52AC36C249}"/>
    <hyperlink ref="AF11221" xr:uid="{2FA498D5-C8C1-4696-84CB-CBB33CFC252B}"/>
    <hyperlink ref="AF17928" xr:uid="{5808D871-1E6F-4667-A2BA-834F9A6839BC}"/>
    <hyperlink ref="AF20659" xr:uid="{200D7C3A-F90A-4B05-8957-222C97730ACF}"/>
    <hyperlink ref="AF9014" xr:uid="{0EE1F8FC-F88A-48D1-9898-9716EE4BAD6D}"/>
    <hyperlink ref="AF11363" xr:uid="{A956D829-A49F-46A1-822B-CC35BE2F9A10}"/>
    <hyperlink ref="AF6683" xr:uid="{E7C05BB7-F8EC-4A8B-8971-A7985100E37E}"/>
    <hyperlink ref="AF5364" xr:uid="{7745E0C3-8514-4C68-88AC-103CF78910AC}"/>
    <hyperlink ref="AF8499" xr:uid="{5B690E85-397A-4C37-8068-00FF2F26E25B}"/>
    <hyperlink ref="AF17929" xr:uid="{8F050FF1-3681-4BDF-A1F5-9853BCDF5591}"/>
    <hyperlink ref="AF10983" xr:uid="{BECF280F-B5CB-4656-88F5-BC81A9143AA0}"/>
    <hyperlink ref="AF18473" xr:uid="{1EFA37B9-C98B-45FA-AFD3-B61EFF737213}"/>
    <hyperlink ref="AF3777" xr:uid="{1080F11D-50C1-44F1-AF60-AD097FB02A32}"/>
    <hyperlink ref="AF5304" xr:uid="{6E50752F-F3AA-4027-ADF3-2BB3DCB0662C}"/>
    <hyperlink ref="AF20660" xr:uid="{DD120F6C-4001-4527-82A8-4E5EF66628B0}"/>
    <hyperlink ref="AF10984" xr:uid="{C6B39F40-19D5-402E-8757-AD0A4A62105A}"/>
    <hyperlink ref="AF5084" xr:uid="{13BFA648-876C-422F-AEBF-637587F93CF8}"/>
    <hyperlink ref="AF14836" xr:uid="{B0B68B06-FC6A-44DD-BC14-AB1ACD1C0CB7}"/>
    <hyperlink ref="AF18479" xr:uid="{A1B5B1B8-B803-437A-857C-541D5558F437}"/>
    <hyperlink ref="AF9027" xr:uid="{5669EAE2-6BFB-4B0A-8E9C-05ACFFF28141}"/>
    <hyperlink ref="AF3778" xr:uid="{5233AA70-493D-4986-9746-0B4B381F75BF}"/>
    <hyperlink ref="AF5305" xr:uid="{B567C3C1-A796-44E0-942D-FB29967993C9}"/>
    <hyperlink ref="AF10985" xr:uid="{9AA82D81-AC22-4FE5-B2FE-235054C8695A}"/>
    <hyperlink ref="AF4989" xr:uid="{C0BC0F71-E349-4FC9-BA6D-BA3191081159}"/>
    <hyperlink ref="AF8478" xr:uid="{FB81A806-1219-4929-9C54-39759D6D75EA}"/>
    <hyperlink ref="AF14837" xr:uid="{C9CF4446-CC54-4A39-84E1-63F4490B4C33}"/>
    <hyperlink ref="AF6687" xr:uid="{887472FD-010F-4B2A-B1CB-CF4883CF9075}"/>
    <hyperlink ref="AF9028" xr:uid="{3775B8B1-A29E-481A-8563-7F9562048CCA}"/>
    <hyperlink ref="AF10986" xr:uid="{B3CF31C4-FCC2-49BE-B939-42E9F9F50881}"/>
    <hyperlink ref="AF5306" xr:uid="{53AFEB30-6CD7-40EC-9034-8C380A9A0C46}"/>
    <hyperlink ref="AF3779" xr:uid="{12ADC7C9-56B8-4FE1-B170-60901E38EA78}"/>
    <hyperlink ref="AF10987" xr:uid="{B12BBF27-35E1-477D-A8EF-6D37EF8A5AE2}"/>
    <hyperlink ref="AF14951" xr:uid="{464CE60A-8C12-4883-A5D6-E39C5B11E891}"/>
    <hyperlink ref="AF4590" xr:uid="{9C0A5507-204D-46D7-BF97-DF9B4FC621FF}"/>
    <hyperlink ref="AF9029" xr:uid="{6BD97D47-7611-4E43-B212-244FB4C7A13D}"/>
    <hyperlink ref="AF6233" xr:uid="{7DB5EF3D-7904-4541-B9EF-72017F98D93F}"/>
    <hyperlink ref="AF18495" xr:uid="{BBBA338E-715F-4FDC-A9F0-5151663BA179}"/>
    <hyperlink ref="AF5307" xr:uid="{76044626-2FC2-4431-A53C-669FABF2BDCB}"/>
    <hyperlink ref="AF19225" xr:uid="{608AC4C2-5FAA-4345-A66A-B40169416377}"/>
    <hyperlink ref="AF14952" xr:uid="{05B7EBF2-FC2A-4DB9-B52E-409B245778F7}"/>
    <hyperlink ref="AF3780" xr:uid="{ACAC1D21-5CA0-41F7-82BB-6DABF1DE5F17}"/>
    <hyperlink ref="AF4548" xr:uid="{7A7806AA-DA65-4CBF-962C-092F8606A45C}"/>
    <hyperlink ref="AF9030" xr:uid="{EB19DD51-1C8D-4D12-B7ED-634454EA1618}"/>
    <hyperlink ref="AF6234" xr:uid="{3042AF52-8B5C-4538-B32C-D577B86E2C2B}"/>
    <hyperlink ref="AF19226" xr:uid="{2A9228B0-D42B-45B2-B90F-672A5D8AD58A}"/>
    <hyperlink ref="AF1688" xr:uid="{36544AA8-6ACF-462D-A832-5E60323D7961}"/>
    <hyperlink ref="AF9031" xr:uid="{0BFE1C2A-5D41-4A82-852F-A760E046761D}"/>
    <hyperlink ref="AF1605" xr:uid="{BC194AA5-1BC4-4359-A354-B1E464B2268B}"/>
    <hyperlink ref="AF6235" xr:uid="{AEA09AC5-D332-4707-B8D1-0878B468815A}"/>
    <hyperlink ref="AF3781" xr:uid="{7DB7F8A6-57EB-4123-87A9-30A5BF0741B4}"/>
    <hyperlink ref="AF16683" xr:uid="{19BE264C-474C-442D-893E-40FB521462FB}"/>
    <hyperlink ref="AF18085" xr:uid="{DB63270F-720E-4A3F-82D8-DBDEE8C23083}"/>
    <hyperlink ref="AF7586" xr:uid="{1B8A271E-00F6-43E0-8B6E-FD252AA92109}"/>
    <hyperlink ref="AF21216" xr:uid="{F735D4AF-2618-4231-80AF-60223FA8C4C5}"/>
    <hyperlink ref="AF5333" xr:uid="{BBEA0F93-B208-42E1-ABBA-5D190EF72E28}"/>
    <hyperlink ref="AF9009" xr:uid="{4B19417B-7DB0-4AB4-889A-45D41FBCD4AA}"/>
    <hyperlink ref="AF6684" xr:uid="{046183C7-0EB3-4DA6-9217-4AF637157543}"/>
    <hyperlink ref="AF6292" xr:uid="{E98D9C2D-9418-424C-9D36-0400C453D491}"/>
    <hyperlink ref="AF3782" r:id="rId10" xr:uid="{FB834B14-33EF-4B94-AC04-0B71C633024C}"/>
    <hyperlink ref="AF11114" xr:uid="{1EC54F43-5A86-42D6-B692-CFC95751AA9F}"/>
    <hyperlink ref="AF7587" xr:uid="{CCADE69C-1CFB-497F-A73E-F93DBB3C612D}"/>
    <hyperlink ref="AF431" xr:uid="{7858AD48-ED05-40ED-9E1F-C0FAF758042C}"/>
    <hyperlink ref="AF6293" xr:uid="{65C2CC82-CF99-4CAB-9D23-DE2C9B02C695}"/>
    <hyperlink ref="AF6688" xr:uid="{D6D00950-412A-467C-BF0A-845B78080F40}"/>
    <hyperlink ref="AF5225" xr:uid="{4FC3B7C3-A6EB-4961-8107-35FED549CB31}"/>
    <hyperlink ref="AF7588" xr:uid="{D86C59B4-1275-4030-A4C6-9763C280C728}"/>
    <hyperlink ref="AF3783" r:id="rId11" xr:uid="{040D3914-6019-417C-A772-E99E08931F96}"/>
    <hyperlink ref="AF11115" xr:uid="{7A89E00A-3C57-4856-9839-1872B9025ADE}"/>
    <hyperlink ref="AF3187" xr:uid="{5AB8C01B-6D00-46E3-85C5-51712508300D}"/>
    <hyperlink ref="AF6318" xr:uid="{3CFE182C-FE19-481A-B78C-711C2813BC0C}"/>
    <hyperlink ref="AF5226" xr:uid="{82C05AF8-703E-487D-987C-86ABA8AC8781}"/>
    <hyperlink ref="AF19227" xr:uid="{BDD43189-0A3D-4EE6-958E-471F14866EBF}"/>
    <hyperlink ref="AF7589" xr:uid="{D1EFD1A4-04C4-4A57-8A47-59F5478E8E76}"/>
    <hyperlink ref="AF6689" xr:uid="{9FFA6A17-2395-4ACA-8086-CD49F9D50ECD}"/>
    <hyperlink ref="AF14395" xr:uid="{D7A78518-4A5C-4206-B540-4C2A265D03B8}"/>
    <hyperlink ref="AF6319" xr:uid="{3B8C5328-B1C9-4AC2-8B14-FEF8895ABDB4}"/>
    <hyperlink ref="AF3188" xr:uid="{F50B4BC7-B42A-4162-8268-7D2ECEC9B417}"/>
    <hyperlink ref="AF19228" xr:uid="{55DB5A5B-B085-4924-8DF7-EAAD2A908952}"/>
    <hyperlink ref="AF8251" xr:uid="{C0059C31-46A5-43BC-8923-C80C8CB5B757}"/>
    <hyperlink ref="AF18474" xr:uid="{7E35847E-7AC4-4A61-8AF7-F6DA9CD11118}"/>
    <hyperlink ref="AF2108" xr:uid="{96AB9457-C934-4BC7-819F-F7BDA4C238B5}"/>
    <hyperlink ref="AF19229" xr:uid="{25CAAB80-E0CB-4874-9C0A-0AE5B0CC876B}"/>
    <hyperlink ref="AF15288" xr:uid="{C824EF3E-6E70-48FE-A1FD-2A5DA2B6E295}"/>
    <hyperlink ref="AF19478" r:id="rId12" xr:uid="{01BF5548-407D-4514-B5E3-086F335BD130}"/>
    <hyperlink ref="AF18503" xr:uid="{3E364144-8719-4AD9-AA70-B478E78D99EA}"/>
    <hyperlink ref="AF19230" xr:uid="{7B628F41-BF63-4933-90B7-D52DC6E1E7C2}"/>
    <hyperlink ref="AF8264" xr:uid="{FEA4D5AF-06B2-40F8-9DAC-F0DA340EAB3B}"/>
    <hyperlink ref="AF3784" xr:uid="{E2CC9CCD-2925-4C16-B75D-C5200D57F0D3}"/>
    <hyperlink ref="AF12860" xr:uid="{FCF5263D-3078-4CAB-96E1-096AA2EAB505}"/>
    <hyperlink ref="AF19479" xr:uid="{AD821E9E-14CF-4913-AB32-787BFD97B68D}"/>
    <hyperlink ref="AF15289" xr:uid="{3D2D301A-B665-4339-A524-872062D357DF}"/>
    <hyperlink ref="AF19231" xr:uid="{21ADF981-5FC3-4230-91CC-B1E7FDBA63FB}"/>
    <hyperlink ref="AF18480" xr:uid="{F224A289-571D-4FAE-96C0-17449FE7758C}"/>
    <hyperlink ref="AF12417" xr:uid="{9296873C-40E8-4FC9-8BE8-2BFC33DBEC1A}"/>
    <hyperlink ref="AF3838" xr:uid="{9D3AC5DC-72E2-4289-B9C0-A9E5F99B8396}"/>
    <hyperlink ref="AF12861" xr:uid="{9EB21E81-CDFD-4A77-8631-C8E3A036906E}"/>
    <hyperlink ref="AF8265" xr:uid="{54C49726-B58E-412C-82DF-3ACE89D5B5D4}"/>
    <hyperlink ref="AF19480" xr:uid="{3B3016F1-B3CE-4557-9838-A3574C316A96}"/>
    <hyperlink ref="AF11155" xr:uid="{EC10A8BF-F87E-45FE-BECE-EA4DB7860F50}"/>
    <hyperlink ref="AF9015" xr:uid="{214463B0-A13C-4642-BCC2-230E198AE87A}"/>
    <hyperlink ref="AF18504" xr:uid="{99D96957-7F12-4B55-80F2-14532911AC76}"/>
    <hyperlink ref="AF12418" xr:uid="{AA0D7310-C8F5-46B4-8E2B-DEA7ED8FA8BD}"/>
    <hyperlink ref="AF18236" xr:uid="{0F38D9EF-0997-476D-B725-E6C981EC7902}"/>
    <hyperlink ref="AF12862" xr:uid="{B265C619-43FF-49B8-82BF-87B1BD4DE611}"/>
    <hyperlink ref="AF8266" xr:uid="{1B314A9F-6C2F-4E3C-BC0F-EFAC43361553}"/>
    <hyperlink ref="AF11156" xr:uid="{5506A494-D34D-4538-9914-0924B80816C5}"/>
    <hyperlink ref="AF18481" xr:uid="{1DC00597-C04F-42BD-BF16-88E9E234BEA7}"/>
    <hyperlink ref="AF9016" xr:uid="{837D1FFD-2B73-4708-A8A0-27EA92F3AA7D}"/>
    <hyperlink ref="AF8534" xr:uid="{FABD5CE4-859C-4346-AEB0-C49C7B456068}"/>
    <hyperlink ref="AF19481" xr:uid="{4BBAA633-68A2-424B-B6F0-5AA5F5D73E4F}"/>
    <hyperlink ref="AF5412" xr:uid="{EE517027-5FBF-4C2B-8C8F-9E3BCAC73832}"/>
    <hyperlink ref="AF11157" xr:uid="{2DFE3198-2D21-4FAE-A948-365BADCA562E}"/>
    <hyperlink ref="AF9017" xr:uid="{4C17AB15-0C5B-4F33-9FC2-D7F426A9FF04}"/>
    <hyperlink ref="AF18482" xr:uid="{7D923F38-A5E0-4E72-91BD-C22BDB7EA1E0}"/>
    <hyperlink ref="AF11158" xr:uid="{8F109E6C-8BBF-498E-8360-54CB8E84A355}"/>
    <hyperlink ref="AF7047" xr:uid="{2A723FE6-6FCA-43B7-A8C2-FFA8A32C1DB8}"/>
    <hyperlink ref="AF14729" xr:uid="{5C166A2F-DAB3-431C-9887-EB1606A9C1CE}"/>
    <hyperlink ref="AF8267" xr:uid="{78E205FF-1107-481D-8470-8703D77BCFC9}"/>
    <hyperlink ref="AF6265" xr:uid="{F061DE07-252F-48C3-A0D9-08E8A31074CE}"/>
    <hyperlink ref="AF11042" xr:uid="{B57399DE-63BB-4C37-B5CD-D36720BFAE3A}"/>
    <hyperlink ref="AF14953" xr:uid="{66C84AC3-213C-42FF-A520-2295F14C046F}"/>
    <hyperlink ref="AF7048" xr:uid="{6F929833-E8CB-4BC3-AB13-80995A9F40BD}"/>
    <hyperlink ref="AF1257" xr:uid="{FB3A6D20-B66B-4CD6-BE9F-71BD8551E04B}"/>
    <hyperlink ref="AF6266" xr:uid="{8BC2B707-2209-479C-BE08-0AB858BD9D82}"/>
    <hyperlink ref="AF18505" xr:uid="{137DD5E9-661B-4882-88A6-BCCD8C28F3F7}"/>
    <hyperlink ref="AF8268" xr:uid="{0C76BE04-5D94-47DF-B6C8-2EF3DFB949E7}"/>
    <hyperlink ref="AF8966" xr:uid="{81250E66-BBD1-428B-BA42-0423C7987AF4}"/>
    <hyperlink ref="AF11095" xr:uid="{107B40C0-59DB-4891-97B4-E75CB0B1BE36}"/>
    <hyperlink ref="AF1207" xr:uid="{ACEDEE4A-B16D-44E3-AD2E-94F56D86FF43}"/>
    <hyperlink ref="AF7733" xr:uid="{C1AFBF42-C995-454B-A83D-E9A4A0C24B2D}"/>
    <hyperlink ref="AF8269" xr:uid="{BCF9B2AB-9B93-47F9-8AC7-6975047A5881}"/>
    <hyperlink ref="AF8967" xr:uid="{9EA50763-D865-4500-AC82-E5E54014D72A}"/>
    <hyperlink ref="AF11116" xr:uid="{8A7C6909-82A1-48EB-9F5E-80A519DE75E6}"/>
    <hyperlink ref="AF18496" xr:uid="{F41F063A-1691-46F5-B275-7CB7362E5D51}"/>
    <hyperlink ref="AF7668" xr:uid="{455E1134-68E2-415D-9E79-202E42A651FD}"/>
    <hyperlink ref="AF6000" xr:uid="{F7048D43-96FA-45DD-9DA9-ACE8F23574F8}"/>
    <hyperlink ref="AF15119" xr:uid="{D3D9B821-80D2-4C63-97FC-59682EEBA421}"/>
    <hyperlink ref="AF8968" xr:uid="{A7F4D623-543D-418E-BA69-A573B68A178B}"/>
    <hyperlink ref="AF18674" xr:uid="{CD6FF403-D11C-40EF-A7AD-F449DDE8865C}"/>
    <hyperlink ref="AF6146" xr:uid="{FFF0273F-0010-4D7E-981C-6F9FD02AC2E4}"/>
    <hyperlink ref="AF7669" xr:uid="{3D64755E-B9B9-4AEA-AEC0-3F3947C473EE}"/>
    <hyperlink ref="AF11222" xr:uid="{2D662566-0EC1-4744-8BD9-523233A5F87A}"/>
    <hyperlink ref="AF6147" xr:uid="{624E81FB-7C35-425E-B556-E12BF8A548A2}"/>
    <hyperlink ref="AF8969" xr:uid="{3CB31389-0CE9-420E-8D34-D18B7D22C70F}"/>
    <hyperlink ref="AF15120" xr:uid="{86D209E2-14B3-481E-B5DA-C3C6060DA5F1}"/>
    <hyperlink ref="AF12443" xr:uid="{26C9B704-BF84-4896-AED9-827D2EE3C1A1}"/>
    <hyperlink ref="AF11223" xr:uid="{2A592AB7-91DC-408C-B31E-0ED46C40F380}"/>
    <hyperlink ref="AF7670" xr:uid="{46BC3ED4-082F-44B7-8E48-5BA278061DE4}"/>
    <hyperlink ref="AF6148" xr:uid="{3A0DADB5-0FE1-4436-8FE9-FCF1294A9308}"/>
    <hyperlink ref="AF8970" xr:uid="{EE37DCF4-838C-4E44-87D6-E7D66B4282D0}"/>
    <hyperlink ref="AF14211" xr:uid="{8401726E-B1D5-4227-872E-52466E5367ED}"/>
    <hyperlink ref="AF2862" xr:uid="{16CAD6C1-3789-49E4-A701-BF0F73E46EFD}"/>
    <hyperlink ref="AF10988" xr:uid="{61388272-E34C-4E91-B2AA-9F6691B98276}"/>
    <hyperlink ref="AF7671" xr:uid="{7BD520DC-C035-4854-A4B2-2E8BC4F57BEE}"/>
    <hyperlink ref="AF8818" xr:uid="{CC8EB5B7-1CA2-4C1C-A9AC-E0B9367E9A1F}"/>
    <hyperlink ref="AF8926" xr:uid="{7EE9646D-E3F5-4C2F-9B2A-20F9EE4C653C}"/>
    <hyperlink ref="AF7590" xr:uid="{9B88D263-9D15-4ACE-9635-A29901E76658}"/>
    <hyperlink ref="AF10989" xr:uid="{996127BF-ED7E-4815-AA4C-8F71B0B3AE06}"/>
    <hyperlink ref="AF12162" xr:uid="{56524C80-0C88-48C6-942F-CF7783D820B6}"/>
    <hyperlink ref="AF2863" xr:uid="{96C4948D-CB35-4EC3-AE21-82C18FCB04DD}"/>
    <hyperlink ref="AF7370" xr:uid="{6455A40F-3312-4972-AC51-3729430B59EA}"/>
    <hyperlink ref="AF12523" xr:uid="{E3092ECD-CCCA-4CEE-8F09-CD34CE22DC39}"/>
    <hyperlink ref="AF10990" xr:uid="{27C94750-127E-460B-835A-F674FC198CE5}"/>
    <hyperlink ref="AF6685" xr:uid="{818D6670-FB94-4013-B7F6-F50F49AD19A8}"/>
    <hyperlink ref="AF12163" xr:uid="{21594F25-8C39-47A5-83F0-A0628A0D89A5}"/>
    <hyperlink ref="AF7591" xr:uid="{FB423958-1100-4ACB-8962-8EDA907AEAFA}"/>
    <hyperlink ref="AF7734" xr:uid="{E682A713-D004-4DB2-BD03-6281B94F2652}"/>
    <hyperlink ref="AF11236" xr:uid="{CB24468D-D2E6-4437-9100-71D1D2D9F25B}"/>
    <hyperlink ref="AF15656" xr:uid="{7669ABD1-1B58-42A7-AFAC-969DA654B2B5}"/>
    <hyperlink ref="AF12271" xr:uid="{1F6E847A-08CF-41DF-AE3E-222E17F7D382}"/>
    <hyperlink ref="AF18475" xr:uid="{B130509B-2506-4116-A026-AE35DADE5C61}"/>
    <hyperlink ref="AF8542" xr:uid="{46BC823E-7DA6-4422-A966-DB2A608C0A7A}"/>
    <hyperlink ref="AF13241" xr:uid="{B46BD182-528B-474A-8F47-F72659ED3633}"/>
    <hyperlink ref="AF7915" xr:uid="{7DF8B864-C9C8-4DAB-A04C-E36B3B2FBC0A}"/>
    <hyperlink ref="AF11237" xr:uid="{0A645C49-2A3E-4891-B983-1BBD7EF853BE}"/>
    <hyperlink ref="AF17837" xr:uid="{C61B4F13-DDAD-413B-9FF3-8FFEA0E4F81F}"/>
    <hyperlink ref="AF18476" xr:uid="{CD206A96-D9AD-4D94-ABD3-C73F0DE65A96}"/>
    <hyperlink ref="AF11238" xr:uid="{0EBC54ED-8712-494E-BB11-09E6C9D84A38}"/>
    <hyperlink ref="AF15657" xr:uid="{7CD695F8-EE6B-4BCC-B9DC-3D9F3B39CF69}"/>
    <hyperlink ref="AF8270" xr:uid="{083090CA-E18A-4DC0-9794-DACC7D6E4FDB}"/>
    <hyperlink ref="AF7916" xr:uid="{2CDF4708-47C4-4664-977B-55BE2C1D9B20}"/>
    <hyperlink ref="AF21551" xr:uid="{07EFE892-7DC7-4E0F-8F0A-D4E940F1EC72}"/>
    <hyperlink ref="AF8562" xr:uid="{32465D71-C0A7-4A28-9043-F27277084461}"/>
    <hyperlink ref="AF10816" xr:uid="{C821E835-7B98-402C-9FFF-EA4086E926D0}"/>
    <hyperlink ref="AF5227" xr:uid="{69917C01-62BD-4925-8F04-244FA01DBF33}"/>
    <hyperlink ref="AF10991" xr:uid="{F5F91666-C106-4989-9F96-0D9B00523F6C}"/>
    <hyperlink ref="AF12474" xr:uid="{94FCA02E-2D48-42CF-986F-D1D2DF25322D}"/>
    <hyperlink ref="AF9002" xr:uid="{68C262A2-2A13-4D1C-A0EF-6DE3B8ADCA64}"/>
    <hyperlink ref="AF18506" xr:uid="{FD61A6B5-7464-4B05-A0AA-27B439578341}"/>
    <hyperlink ref="AF8290" xr:uid="{A5D60B1F-0CD8-45AC-97D7-6F7F6468646A}"/>
    <hyperlink ref="AF15658" xr:uid="{3832EA6E-E1A2-420F-9EC4-528C40E0A69E}"/>
    <hyperlink ref="AF11239" xr:uid="{289C895E-F63F-4DB7-A270-4D3C23D0739F}"/>
    <hyperlink ref="AF4651" xr:uid="{8F40CEA4-6435-4174-9475-8364E79B5B37}"/>
    <hyperlink ref="AF10849" xr:uid="{7EA30BEB-53B3-4642-8E3A-D227BF544A3E}"/>
    <hyperlink ref="AF8927" xr:uid="{AC00600F-2AAC-4714-ACB9-29973CB8C310}"/>
    <hyperlink ref="AF11240" xr:uid="{48CC9258-98CF-4FAC-8876-F0B4C000047E}"/>
    <hyperlink ref="AF4652" xr:uid="{44A0EB6B-271F-45E1-A513-3BA9321CAD82}"/>
    <hyperlink ref="AF6267" xr:uid="{2C8A5B2D-0C8B-473D-8056-175BCBFB9EE2}"/>
    <hyperlink ref="AF15659" xr:uid="{74FE99B8-24F5-4770-BD23-37625EA65BB6}"/>
    <hyperlink ref="AF11410" xr:uid="{51D0F974-DBF7-4F18-AA2D-0B14B560CF35}"/>
    <hyperlink ref="AF11241" xr:uid="{8A75D9F4-2711-490D-9B96-E5E66C050DAE}"/>
    <hyperlink ref="AF8928" xr:uid="{855C46F6-5EEF-4E2F-8ED0-5157AF8CA43D}"/>
    <hyperlink ref="AF19930" xr:uid="{0669D83B-29EE-4C96-969E-A1B2B16D1B24}"/>
    <hyperlink ref="AF18501" xr:uid="{CA668192-B41F-461B-A876-A5E1F993019E}"/>
    <hyperlink ref="AF12444" xr:uid="{572CD8AE-26B6-4211-B04E-39F557D5284D}"/>
    <hyperlink ref="AF11626" xr:uid="{29237447-6837-4209-9A86-CE9225D7471D}"/>
    <hyperlink ref="AF17781" xr:uid="{E7F549BD-8980-47E9-A7C6-48EF6F7528C8}"/>
    <hyperlink ref="AF11242" xr:uid="{7786AE07-9977-4C38-9399-95443DD86DDD}"/>
    <hyperlink ref="AF19931" xr:uid="{B8E8EDFB-B1AD-4843-928F-24B654C50603}"/>
    <hyperlink ref="AF8929" xr:uid="{0F4F872E-5415-4405-9D80-0E8584A9C2A7}"/>
    <hyperlink ref="AF21454" xr:uid="{FACBB20B-5058-45FD-BFFD-0955875E57F2}"/>
    <hyperlink ref="AF12585" xr:uid="{A1A9376E-57D5-489B-89D6-FAD9B760B12B}"/>
    <hyperlink ref="AF18502" xr:uid="{570E71FE-9B0C-4ACF-B8D1-676FE9FF39F1}"/>
    <hyperlink ref="AF11243" xr:uid="{9E989F77-B606-4C6C-BD45-CD82A713D308}"/>
    <hyperlink ref="AF17045" xr:uid="{CFC42C10-B052-4187-97C4-2F6956DC4719}"/>
    <hyperlink ref="AF8930" xr:uid="{E2D620D3-8D9B-4307-8DE5-465B887B005F}"/>
    <hyperlink ref="AF17782" xr:uid="{8F09F1AB-F836-48B8-A1B0-813D932BDE2E}"/>
    <hyperlink ref="AF8819" xr:uid="{4ECBB739-337D-49CC-9A19-4760AD29D660}"/>
    <hyperlink ref="AF19932" xr:uid="{0CD9453B-4E54-4090-949D-737AEBC3AB88}"/>
    <hyperlink ref="AF11244" xr:uid="{0ED8BB06-4E7E-49DB-970E-22B8C10C74DF}"/>
    <hyperlink ref="AF21455" xr:uid="{3BC6BE0B-DC50-44BB-978D-1BC185C27979}"/>
    <hyperlink ref="AF8971" xr:uid="{79DF79AC-B94E-4FD8-A421-E8E3936E5619}"/>
    <hyperlink ref="AF17007" xr:uid="{FD880185-01CA-4E68-A7AD-1813FC8E6660}"/>
    <hyperlink ref="AF8820" xr:uid="{D4654600-BE27-4F46-A908-BD3FA409AD47}"/>
    <hyperlink ref="AF11245" xr:uid="{33B84FCC-BE64-4597-AD99-4C4BB301E757}"/>
    <hyperlink ref="AF19933" xr:uid="{15D5FF8B-A6AD-475A-9460-04CFD6F3C439}"/>
    <hyperlink ref="AF8972" xr:uid="{B1AB0C74-6B87-4B8B-9A2F-07ED204B2E3A}"/>
    <hyperlink ref="AF17783" xr:uid="{9FB651AA-A785-4FBF-B73A-5017ACD77C25}"/>
    <hyperlink ref="AF11282" xr:uid="{2E3B665B-F703-4422-952D-243A77C7F1FF}"/>
    <hyperlink ref="AF12445" xr:uid="{88B6B7AD-F7CB-4787-9472-2B8C6658BF8D}"/>
    <hyperlink ref="AF17008" xr:uid="{5911A1AC-A971-4BD0-8D0E-838B0BDAA1C2}"/>
    <hyperlink ref="AF8973" xr:uid="{8B56AFBB-D7E2-48AC-A880-7504CF19ECCF}"/>
    <hyperlink ref="AF13242" xr:uid="{EDDB2DA3-971A-4A62-937E-9C944810A2C0}"/>
    <hyperlink ref="AF1508" xr:uid="{DA4FA246-3015-4789-A63E-F63C6C5CF139}"/>
    <hyperlink ref="AF19232" xr:uid="{5D20F8A4-9ED5-4ABB-90CF-BAAB97A84D47}"/>
    <hyperlink ref="AF8974" xr:uid="{9AA2FABF-433B-4346-A750-0DA5A09C1D72}"/>
    <hyperlink ref="AF13243" xr:uid="{AB394D38-E713-498E-B17E-63D2FC103176}"/>
    <hyperlink ref="AF1730" xr:uid="{1341CCED-1703-4017-9080-9E80AE5ED557}"/>
    <hyperlink ref="AF16956" xr:uid="{CB8EFF8B-F175-4B9C-A8D8-62F11AA2FEC8}"/>
    <hyperlink ref="AF12446" xr:uid="{1E572732-F23F-49B4-AC04-95ABB8A02F9C}"/>
    <hyperlink ref="AF8975" xr:uid="{10241432-0B2D-4EB1-893A-A336219E6C79}"/>
    <hyperlink ref="AF11173" xr:uid="{D5F23DD3-356E-4490-B9C2-C63B5C699213}"/>
    <hyperlink ref="AF13244" xr:uid="{F3CCA403-8C12-4C9D-800E-B14AF28E1900}"/>
    <hyperlink ref="AF8976" xr:uid="{6616D03E-E755-4397-B67D-FB800B2B054D}"/>
    <hyperlink ref="AF11174" xr:uid="{AC2ABA77-6795-4B34-9D5C-9911AD5E68E2}"/>
    <hyperlink ref="AF1634" xr:uid="{D9361719-7239-47F2-8297-3EDA183F577D}"/>
    <hyperlink ref="AF13245" xr:uid="{09B1157A-E246-494D-A7D1-133CB6CDAF20}"/>
    <hyperlink ref="AF12460" xr:uid="{AE0ED2F2-3B69-4CB1-9A35-F6C42F19DB0C}"/>
    <hyperlink ref="AF16828" xr:uid="{D8FCE4E7-6A40-4107-8720-FD85BAEE7692}"/>
    <hyperlink ref="AF11175" xr:uid="{AF173613-E217-4476-B0FE-765C5CCF8C05}"/>
    <hyperlink ref="AF8271" xr:uid="{235CB3C8-F5EF-4A87-A41B-CF0EB9E9F087}"/>
    <hyperlink ref="AF3600" xr:uid="{B8C4E6A6-7275-476B-B9AF-2167DC431AF2}"/>
    <hyperlink ref="AF8977" xr:uid="{A6C54459-4316-48C6-8D05-51A74F5E394F}"/>
    <hyperlink ref="AF12461" xr:uid="{BE38F002-A0D4-4FE0-A8CF-CE4413F844D2}"/>
    <hyperlink ref="AF16829" xr:uid="{7ED38EFD-90FE-41D8-9B76-4E33BFCFB8A4}"/>
    <hyperlink ref="AF13246" xr:uid="{1B272E36-EE87-4CC0-AC62-B9A69C1F8C7F}"/>
    <hyperlink ref="AF11176" xr:uid="{1E96005F-D3E0-4B44-8121-06B4C8007269}"/>
    <hyperlink ref="AF2998" xr:uid="{603048C7-503A-4FF6-8741-DAD5E546975B}"/>
    <hyperlink ref="AF12419" xr:uid="{91830935-2EF7-4081-A1B8-6045A09FD8A8}"/>
    <hyperlink ref="AF13247" xr:uid="{3E547A93-3707-4C7A-B424-00393DB47167}"/>
    <hyperlink ref="AF16830" xr:uid="{59BB18FC-C432-4CB0-BAE7-C494EAE02A9E}"/>
    <hyperlink ref="AF12164" xr:uid="{BAF0C72A-D519-4CBD-B061-B48F4716DD9C}"/>
    <hyperlink ref="AF11200" xr:uid="{AC228B89-1742-4744-91D3-9CBB16E90628}"/>
    <hyperlink ref="AF574" xr:uid="{B24702C3-D8B7-48D0-8E9E-4DE2D787F575}"/>
    <hyperlink ref="AF16831" xr:uid="{3BCD6DF3-4881-4CD5-88A0-417EEDE78463}"/>
    <hyperlink ref="AF12272" xr:uid="{574D6CA0-3A10-42CB-9ABB-341EDE154B99}"/>
    <hyperlink ref="AF13248" xr:uid="{73753883-78AE-4DC7-9234-54E6A1835AEF}"/>
    <hyperlink ref="AF11201" xr:uid="{14DEBA4D-4469-4E61-BAFC-8E8D11BF6B0D}"/>
    <hyperlink ref="AF8839" xr:uid="{A7901743-B9F4-4D94-9383-DB4AF059223D}"/>
    <hyperlink ref="AF2805" xr:uid="{19220607-32D3-4CCB-814E-C84C176E58B0}"/>
    <hyperlink ref="AF16832" xr:uid="{9883EEA2-FEFA-4983-8D7D-0B9B77B62A0E}"/>
    <hyperlink ref="AF11202" xr:uid="{5A4718F7-3412-4AF2-A060-007AA39A21F7}"/>
    <hyperlink ref="AF12273" xr:uid="{B1B58121-4423-4A04-97AE-1CAF19A20464}"/>
    <hyperlink ref="AF13249" xr:uid="{DC1D04E7-D8EF-42A7-B0BD-68B3A8AB63EB}"/>
    <hyperlink ref="AF3625" xr:uid="{60883354-9CFF-4EF0-8D16-8323C666F48F}"/>
    <hyperlink ref="AF16923" xr:uid="{B48F63B6-F43D-44B4-BB9D-D12EC09B46E7}"/>
    <hyperlink ref="AF11203" xr:uid="{1352C56B-7245-420D-A070-F18A4D0D20BC}"/>
    <hyperlink ref="AF17346" xr:uid="{3D096ED0-5989-4DA1-9819-C469E809BAD1}"/>
    <hyperlink ref="AF13250" xr:uid="{92031AA4-DAA9-49E5-9D57-DF23E3A35383}"/>
    <hyperlink ref="AF6960" xr:uid="{71DE6220-0986-4C1E-82BC-2B10344F741B}"/>
    <hyperlink ref="AF12274" xr:uid="{14DC9C47-6F4F-4233-A720-BBA7C42AE1FD}"/>
    <hyperlink ref="AF2216" xr:uid="{E4242EBC-8E82-4907-BCE9-9EAEAFD82663}"/>
    <hyperlink ref="AF16924" xr:uid="{BBE129A2-1F1E-4976-A815-C6420B21D911}"/>
    <hyperlink ref="AF11283" xr:uid="{550FF78B-A315-4E6B-9C1F-188748F810A6}"/>
    <hyperlink ref="AF13251" xr:uid="{E83EE072-53A4-4FAE-BC52-AFF7DBDA97DB}"/>
    <hyperlink ref="AF8272" xr:uid="{3FCE2B5E-660C-4D6B-8002-FEB7BA57C74F}"/>
    <hyperlink ref="AF14971" xr:uid="{D655C6CF-16FA-4F83-9ABE-D22C11EBAB27}"/>
    <hyperlink ref="AF11284" xr:uid="{CE981F59-D5FD-4D25-BE00-B5E8AD9B586E}"/>
    <hyperlink ref="AF16957" xr:uid="{C6860E96-2214-4486-B037-1BF8F423B687}"/>
    <hyperlink ref="AF11285" xr:uid="{CC92516C-3DBE-4520-9A56-BB50414F1C3E}"/>
    <hyperlink ref="AF2696" xr:uid="{79592440-682B-452B-AC20-3D03223E42F6}"/>
    <hyperlink ref="AF8273" xr:uid="{73501764-EED5-45E3-997F-33E70886FFE1}"/>
    <hyperlink ref="AF13252" xr:uid="{EA40D267-D6D0-43B8-BD62-B5AFDB674EE5}"/>
    <hyperlink ref="AF16958" xr:uid="{8868A58D-6023-4B58-805B-A92D91E17FA7}"/>
    <hyperlink ref="AF905" xr:uid="{F59E1DD8-1642-456C-B994-4B66313453DF}"/>
    <hyperlink ref="AF13253" xr:uid="{FEC06724-0014-48AC-BA9B-AC955E13C4FE}"/>
    <hyperlink ref="AF11246" xr:uid="{D0C7C717-D022-4419-AE36-7D9AB1D8D214}"/>
    <hyperlink ref="AF8992" xr:uid="{2B920AFD-B911-4EFF-8C80-CEDBE5D48972}"/>
    <hyperlink ref="AF17057" xr:uid="{4B5B09EA-1876-4446-98FD-C2F89D70309D}"/>
    <hyperlink ref="AF2548" xr:uid="{376E5CCE-3DAD-41E8-8C32-00DE704AD632}"/>
    <hyperlink ref="AF11247" xr:uid="{65F831B2-A53D-4BF3-B1F9-8B3B637F9DC9}"/>
    <hyperlink ref="AF12602" xr:uid="{3627150D-FD8C-4685-BA20-18AF728D0E05}"/>
    <hyperlink ref="AF6972" xr:uid="{7D6B85AB-48EE-435E-9644-7239EA80BEEC}"/>
    <hyperlink ref="AF18483" xr:uid="{2AEE8815-41CC-485C-977F-3C3F448F4ECE}"/>
    <hyperlink ref="AF16959" xr:uid="{81A00E89-9704-4C59-92DA-BE8BAF7E0FE9}"/>
    <hyperlink ref="AF8642" xr:uid="{ACBB0381-F6D5-4C01-ADF4-10677201313F}"/>
    <hyperlink ref="AF11248" xr:uid="{47F7863A-F176-4400-A1CA-AAE4A12488B0}"/>
    <hyperlink ref="AF12604" xr:uid="{CDDDE746-8FC6-488F-B5E4-38DFF4066142}"/>
    <hyperlink ref="AF7917" xr:uid="{67309CC2-AB6A-486B-8070-41FCB5BBDE2F}"/>
    <hyperlink ref="AF18484" xr:uid="{36154C49-70EE-4D07-88C1-CF098A9CD329}"/>
    <hyperlink ref="AF17009" xr:uid="{9D87E6D1-9FE6-4DD9-8D60-650C284484A2}"/>
    <hyperlink ref="AF11249" xr:uid="{43E2FA9A-7FED-4FE9-8622-48F3F0C38FF6}"/>
    <hyperlink ref="AF12605" xr:uid="{7455DF16-CDDC-4EB7-836B-EB3049C3166C}"/>
    <hyperlink ref="AF16960" xr:uid="{86556448-2425-484C-8A2B-B9443B631902}"/>
    <hyperlink ref="AF8798" xr:uid="{B664377C-71BC-4637-8354-077CE6D11455}"/>
    <hyperlink ref="AF7918" xr:uid="{3E72CD8E-C6D6-4A90-8342-C1C1C331977E}"/>
    <hyperlink ref="AF11250" xr:uid="{E9CC5A44-98C2-41F4-81C6-928B6596DCDD}"/>
    <hyperlink ref="AF21371" xr:uid="{E4FA8A82-7680-45AF-9DF3-47D2029F91B9}"/>
    <hyperlink ref="AF7592" xr:uid="{E2E46F00-72D5-4B22-BF58-C9E0D04ADA63}"/>
    <hyperlink ref="AF7919" xr:uid="{9775AEC7-B29F-47EE-A5A3-CA5255D3B405}"/>
    <hyperlink ref="AF16946" xr:uid="{593346CB-0186-4299-94B8-3BE69B09F70A}"/>
    <hyperlink ref="AF12606" xr:uid="{80DC81BC-CAE8-456F-BF18-B79BB5219569}"/>
    <hyperlink ref="AF8799" xr:uid="{EA133DC2-54CC-4439-87C8-63BBAEF86376}"/>
    <hyperlink ref="AF11411" xr:uid="{911E6A3D-8329-41C9-874C-8281D6B6AA17}"/>
    <hyperlink ref="AF7920" xr:uid="{4EE0D556-9A39-4029-8150-1E83CE03BF98}"/>
    <hyperlink ref="AF7672" xr:uid="{DD3A5623-B9C8-42C5-BC1E-4824EB6B5AF8}"/>
    <hyperlink ref="AF8800" xr:uid="{62102ACD-0C43-4E02-819C-7704C6196ACE}"/>
    <hyperlink ref="AF16833" xr:uid="{78B38A60-F1E8-4D5F-83A6-67E9EAAD828F}"/>
    <hyperlink ref="AF12613" xr:uid="{CD8030CF-3CCE-4C57-8909-4D430B4EEEE3}"/>
    <hyperlink ref="AF11251" xr:uid="{FAACCF82-4E36-48E2-A120-D1C883041B93}"/>
    <hyperlink ref="AF7921" xr:uid="{9FF59D80-96D1-4B82-8AF4-166A16143A89}"/>
    <hyperlink ref="AF16708" xr:uid="{F4F77B24-EE3E-4A3E-BEAF-F6F72206A3D0}"/>
    <hyperlink ref="AF8807" xr:uid="{56EDAA45-0E63-41AD-92F1-448A3342D204}"/>
    <hyperlink ref="AF16925" xr:uid="{71A4AED8-D708-47C8-8B49-C4DC3580F29C}"/>
    <hyperlink ref="AF12614" xr:uid="{11CE638E-CCB0-42A1-9543-F0E73865EF6A}"/>
    <hyperlink ref="AF11286" xr:uid="{16CC2D78-8A13-4367-87A5-C73AB2E984AD}"/>
    <hyperlink ref="AF7922" xr:uid="{187FC111-35BD-47DD-8186-DFD8CFD8422D}"/>
    <hyperlink ref="AF8931" xr:uid="{1BD586FF-A69E-414E-BC5F-484AD63BE216}"/>
    <hyperlink ref="AF17058" xr:uid="{8A3C5E18-C649-48F5-905A-93BDD5DC72E0}"/>
    <hyperlink ref="AF12615" xr:uid="{42B41D73-8F06-41FA-A46C-C280ACEDF879}"/>
    <hyperlink ref="AF11287" xr:uid="{D5C1C8CB-47DB-48EF-9AF2-34FCE313B1B9}"/>
    <hyperlink ref="AF7923" xr:uid="{DD47B31D-28A0-4CB7-8EF1-0A7719FE8DC4}"/>
    <hyperlink ref="AF16709" xr:uid="{35E1BBAB-B11B-4360-8670-9BB8725DB5BE}"/>
    <hyperlink ref="AF12618" xr:uid="{F58B13BC-8F2D-4699-894B-8D50F226B46D}"/>
    <hyperlink ref="AF17010" xr:uid="{25F977AB-6B64-49CF-B11B-781E5EDEC5A5}"/>
    <hyperlink ref="AF11288" xr:uid="{005CF960-D7D5-4FB2-A604-1EE71EDF81FE}"/>
    <hyperlink ref="AF12620" xr:uid="{8F1AAB2A-1262-4561-A800-A42DE6FDB553}"/>
    <hyperlink ref="AF7924" xr:uid="{95F80D9A-7C99-44D3-99CC-F27F6B128979}"/>
    <hyperlink ref="AF7459" xr:uid="{D5F4EE73-245E-4E8E-9740-692FF6A25586}"/>
    <hyperlink ref="AF12165" xr:uid="{707EC888-B8E6-4C9D-A6C8-3673ED0D8FC4}"/>
    <hyperlink ref="AF8932" xr:uid="{885B3609-B37B-410E-95CB-2DAED88CF44D}"/>
    <hyperlink ref="AF20183" xr:uid="{4B8349D2-DC08-473C-931C-6955A8C230B0}"/>
    <hyperlink ref="AF16961" xr:uid="{875BDD3A-9C85-4F7D-A597-AB41DED4FDF6}"/>
    <hyperlink ref="AF11320" xr:uid="{22B890E7-AFE1-4A69-A68F-A7D517A0C283}"/>
    <hyperlink ref="AF7925" xr:uid="{9F57983C-E024-47BB-A53A-2500C79FD7EA}"/>
    <hyperlink ref="AF8933" xr:uid="{8F7C61B0-CFC5-4F94-8D67-159D88534451}"/>
    <hyperlink ref="AF12166" xr:uid="{1AC96EAD-24B0-4C76-A2C3-CA0CE9BA1BF8}"/>
    <hyperlink ref="AF20184" xr:uid="{A221373B-0BE6-4F9B-9FB3-BD73EF0C6CBD}"/>
    <hyperlink ref="AF11321" xr:uid="{BDEB0674-8B95-4157-ADE0-34AEF39F61D7}"/>
    <hyperlink ref="AF7460" xr:uid="{EE23354F-BD89-4251-BB08-506A18AE1F14}"/>
    <hyperlink ref="AF17011" xr:uid="{1BA6F8A6-EAA7-40CE-9CBB-39F6CAC4B94A}"/>
    <hyperlink ref="AF7926" xr:uid="{8DB0F2CA-8C97-4FDF-824A-64142627E4BF}"/>
    <hyperlink ref="AF8934" xr:uid="{053E1E3E-A9AB-4E09-964C-2D9ACB352489}"/>
    <hyperlink ref="AF11322" xr:uid="{9843FBD1-598B-4ECD-AE2E-1850DD5EDD05}"/>
    <hyperlink ref="AF12167" xr:uid="{F56F5550-0FF9-4F49-A82F-1A8E9232F2C5}"/>
    <hyperlink ref="AF16710" xr:uid="{FD60148D-2676-4F74-8457-062855FCA2B7}"/>
    <hyperlink ref="AF8935" xr:uid="{C28A15D0-BF9D-4AD7-AF60-C599C3E65749}"/>
    <hyperlink ref="AF7927" xr:uid="{54114B5A-C61D-4C0B-BBA8-A19BFB43E45A}"/>
    <hyperlink ref="AF11323" xr:uid="{B950B033-9456-4FEA-9747-FF898EDC5AFE}"/>
    <hyperlink ref="AF8808" xr:uid="{4D8DD0E0-8719-4EC7-8C38-6D88BB614B81}"/>
    <hyperlink ref="AF8936" xr:uid="{4C581E07-4C93-4B0D-9AB2-5D8419D256C8}"/>
    <hyperlink ref="AF4549" xr:uid="{F37BAB3E-02B2-435E-9939-20459BCB8B5D}"/>
    <hyperlink ref="AF11324" xr:uid="{A1E25D21-7BE7-44C4-AB4B-4FAC56318A3F}"/>
    <hyperlink ref="AF7928" xr:uid="{760DCFED-4D13-4E79-85B9-27AB2E384D79}"/>
    <hyperlink ref="AF11325" xr:uid="{E9C4F137-1597-4EC7-8674-2A2F8BD77E29}"/>
    <hyperlink ref="AF8563" xr:uid="{51D42907-401B-474B-8BE8-E1862AFC559A}"/>
    <hyperlink ref="AF8937" xr:uid="{7AA36F03-E3DE-4828-8394-02285F659B6B}"/>
    <hyperlink ref="AF5446" xr:uid="{C894CE28-F632-43D1-B4CC-F648DF92F0A6}"/>
    <hyperlink ref="AF7929" xr:uid="{C8EE664E-38C8-4E42-8020-8A2480B9281D}"/>
    <hyperlink ref="AF11326" xr:uid="{2C3976C1-44D5-4086-9E5D-412AF4EA9D4D}"/>
    <hyperlink ref="AF12275" xr:uid="{8B006024-6FFE-4CB7-AEBB-91418A84B90A}"/>
    <hyperlink ref="AF8938" xr:uid="{0AAC7746-AA7D-49EE-9818-592EE1CF9DE1}"/>
    <hyperlink ref="AF7930" xr:uid="{B2985F9F-F09A-4208-B1ED-6F9976C36692}"/>
    <hyperlink ref="AF1963" xr:uid="{A62A63AF-B066-415B-B3E4-6054AC967E81}"/>
    <hyperlink ref="AF8311" xr:uid="{999AB3DB-5EEB-4963-82E3-33042F36EF7B}"/>
    <hyperlink ref="AF19233" xr:uid="{ABF6E7D3-9671-4B07-ABD3-77569B43E6BD}"/>
    <hyperlink ref="AF8939" xr:uid="{24110BD5-0F98-44C0-AE0A-6DA17DD1981E}"/>
    <hyperlink ref="AF1964" xr:uid="{E88DC256-78F3-4913-8435-5EE92EFCC56B}"/>
    <hyperlink ref="AF12276" xr:uid="{51131B3A-B30C-4C74-B1D5-90BA2D38FEF5}"/>
    <hyperlink ref="AF7931" xr:uid="{70826FCB-67E6-409D-8B9F-3A3351495BF9}"/>
    <hyperlink ref="AF19234" xr:uid="{9A95B32B-DAD9-4D1B-BA02-146426593A60}"/>
    <hyperlink ref="AF8940" xr:uid="{F29DA4F1-CD87-4054-929E-101FC63923FF}"/>
    <hyperlink ref="AF5135" xr:uid="{68AE268B-E872-4B72-90BD-14AA29FB8B6E}"/>
    <hyperlink ref="AF11177" xr:uid="{90DBDEC8-A6A1-44B5-8F9D-3B9708C48F93}"/>
    <hyperlink ref="AF7932" xr:uid="{7C8AAB22-4B6A-450F-B395-65EDF98185DB}"/>
    <hyperlink ref="AF3876" xr:uid="{CA7B0B39-454C-46A8-A85E-E93AAAC26D0A}"/>
    <hyperlink ref="AF8312" xr:uid="{18929CA2-8AB0-4CCD-979E-21B96B6E22FA}"/>
    <hyperlink ref="AF8941" xr:uid="{0A7497AE-749A-4A6A-A37D-9903B80E45AC}"/>
    <hyperlink ref="AF12603" xr:uid="{A5BD6655-7BBE-4298-9CD3-56C2D90C4D20}"/>
    <hyperlink ref="AF11224" xr:uid="{FB91C651-A183-48EB-9F2C-7AAFAAEC9963}"/>
    <hyperlink ref="AF2095" xr:uid="{7547B11F-2A72-45E9-9EA4-DE92B0F7241D}"/>
    <hyperlink ref="AF7933" xr:uid="{327B36F0-A5C7-4CD4-893C-3FE6D13320E5}"/>
    <hyperlink ref="AF12863" xr:uid="{8D493BF2-5B14-4946-9C3B-FE070365278E}"/>
    <hyperlink ref="AF8942" xr:uid="{FBE30188-12C7-455B-AC42-005AC4721B3A}"/>
    <hyperlink ref="AF6856" xr:uid="{8E90819C-9A27-4F89-BCFE-F55F865E8C5B}"/>
    <hyperlink ref="AF11204" xr:uid="{EC2ED108-1BFD-4450-B38A-2335D59CBBE5}"/>
    <hyperlink ref="AF12607" xr:uid="{0B456CB3-A434-4349-BC5D-B850BA3F93F9}"/>
    <hyperlink ref="AF3464" xr:uid="{563AE5B3-386B-4CA5-88B3-1A9A7C92AC9E}"/>
    <hyperlink ref="AF7934" xr:uid="{F275C91D-4539-420D-B7AF-91E0E426DE3E}"/>
    <hyperlink ref="AF12621" xr:uid="{0DDD9804-9FA8-4C7D-B3BE-ACC182A51EA6}"/>
    <hyperlink ref="AF11412" xr:uid="{B4D17942-2C76-4A65-9C8B-5F097D6279C4}"/>
    <hyperlink ref="AF12864" xr:uid="{BCFB3D52-EEA9-472C-A13E-3D43583D6428}"/>
    <hyperlink ref="AF12622" xr:uid="{7EEC0440-6C80-49A9-AD2C-573BDB19B3D5}"/>
    <hyperlink ref="AF6857" xr:uid="{B7C414FE-8705-4B3C-AA0C-24D3A1CAEE7C}"/>
    <hyperlink ref="AF3497" xr:uid="{3E35236C-FDFE-4CBF-ADA3-F0D37F3254F0}"/>
    <hyperlink ref="AF12168" xr:uid="{01A53018-349B-4D9B-9405-CF198FFB76A2}"/>
    <hyperlink ref="AF7935" xr:uid="{4AF38FBB-E29A-4BF8-B23C-7C73570515D0}"/>
    <hyperlink ref="AF11205" xr:uid="{0F393A41-ED3B-4352-9604-9DE56798C903}"/>
    <hyperlink ref="AF12623" xr:uid="{5BDE5A0D-C237-4C09-982A-3E6F87B87D99}"/>
    <hyperlink ref="AF6858" xr:uid="{1932951C-AB97-4BF2-85D1-B2C2033C9363}"/>
    <hyperlink ref="AF12533" xr:uid="{BB37CF3A-96ED-4A2D-9F92-5C522FF665D8}"/>
    <hyperlink ref="AF12475" xr:uid="{49BC48EC-1F71-45CB-BE86-FD22648DC575}"/>
    <hyperlink ref="AF7936" xr:uid="{DA292D48-366B-4671-8A21-9ABD649B57EC}"/>
    <hyperlink ref="AF8252" xr:uid="{7AC822D0-9B73-49E6-95D4-87622D814FD6}"/>
    <hyperlink ref="AF11490" xr:uid="{A2052AA7-7E77-41D6-BA22-D63AF9BECE1F}"/>
    <hyperlink ref="AF12741" xr:uid="{425843C7-E532-40DB-8EC8-ADEC06703D21}"/>
    <hyperlink ref="AF8809" xr:uid="{D4DDF975-8466-4386-96AD-711AFB80A5FA}"/>
    <hyperlink ref="AF8840" xr:uid="{A79B974E-12D7-44F2-B950-5FA2D9B73A17}"/>
    <hyperlink ref="AF11491" xr:uid="{E321B02B-DB5D-4165-B48B-EE118ED65C4A}"/>
    <hyperlink ref="AF7877" xr:uid="{F072CC2E-1043-4271-81D9-BF769394D365}"/>
    <hyperlink ref="AF8421" xr:uid="{BDB987E6-E620-4FB1-94F1-1D85D79A47F4}"/>
    <hyperlink ref="AF5365" xr:uid="{A6326438-77BB-46DA-BF90-D671FE826D25}"/>
    <hyperlink ref="AF17784" xr:uid="{8FA5849F-182C-4434-9669-83593B261BB2}"/>
    <hyperlink ref="AF8810" xr:uid="{170CA94A-4D64-4A20-841C-B6363DE8D8A7}"/>
    <hyperlink ref="AF7878" xr:uid="{8DC33941-74F2-476E-9951-A729F826D2C4}"/>
    <hyperlink ref="AF5849" xr:uid="{B96EC7E1-8C7B-44BE-9A38-A33A0A38443D}"/>
    <hyperlink ref="AF12865" xr:uid="{14F8E0B7-E0C1-44E1-87C1-5BF1506776D6}"/>
    <hyperlink ref="AF5366" xr:uid="{1A45A276-DFA2-4A26-BDDB-6A8A7368D41F}"/>
    <hyperlink ref="AF8821" xr:uid="{0AE0EA33-F3FE-40D1-9D2D-65455157F1E6}"/>
    <hyperlink ref="AF7879" xr:uid="{9F1902FA-F8EB-48B9-9FBE-0BFFCE9D48BA}"/>
    <hyperlink ref="AF13677" xr:uid="{C2F251D1-639B-40FD-BE56-029C238DD829}"/>
    <hyperlink ref="AF20085" xr:uid="{FAA12FA1-723E-45E6-9D9B-64FD5278B26B}"/>
    <hyperlink ref="AF11522" xr:uid="{B18D0D88-C23C-4A12-9407-13AF29724E3B}"/>
    <hyperlink ref="AF17785" xr:uid="{BEAD2775-0977-4947-9ADC-E1B618F9E435}"/>
    <hyperlink ref="AF7880" xr:uid="{C91BE2E3-CE9A-4FD4-863D-5D72FED253E2}"/>
    <hyperlink ref="AF5367" xr:uid="{8B0FF564-B0FF-4D49-BF16-F9F6A57B7209}"/>
    <hyperlink ref="AF12866" xr:uid="{20D1B5A6-E2BD-4482-AA3E-D844F6A28AA4}"/>
    <hyperlink ref="AF20086" xr:uid="{9F0C7D9E-D23F-4263-83E7-5E5FB2218633}"/>
    <hyperlink ref="AF11364" xr:uid="{E8DB855A-7E72-43A3-B9D2-A06473A97AD8}"/>
    <hyperlink ref="AF5710" xr:uid="{919F5BA6-7982-4EF7-AA6B-8BAEC16A045B}"/>
    <hyperlink ref="AF19950" xr:uid="{7B5FB15C-154C-4767-9CAD-8A97C8E5858E}"/>
    <hyperlink ref="AF9904" xr:uid="{3D89576F-8749-4F0C-97DE-8E229C54BB51}"/>
    <hyperlink ref="AF19951" xr:uid="{FCD06330-7B01-4699-B5D8-156562A6C27C}"/>
    <hyperlink ref="AF12867" xr:uid="{9853CE87-139D-4C97-86DF-8FE342672DE0}"/>
    <hyperlink ref="AF7881" xr:uid="{87DBE9D4-AE11-45A2-9C06-D9D6C64F6142}"/>
    <hyperlink ref="AF5368" xr:uid="{9E7E77EA-ED4E-49C0-B91A-C3B27713B75B}"/>
    <hyperlink ref="AF11365" xr:uid="{5B1E701C-45A0-47E1-A1A6-6628C8F521DC}"/>
    <hyperlink ref="AF17786" xr:uid="{80A080F6-354F-4622-8A60-21A616F8E0E5}"/>
    <hyperlink ref="AF7937" xr:uid="{B9267D1F-C7FA-4BF3-A728-A69A04948E3F}"/>
    <hyperlink ref="AF20087" xr:uid="{D1B26107-FDEA-44DE-B5AC-45E92E7E12AA}"/>
    <hyperlink ref="AF11366" xr:uid="{1C7A5A35-34ED-4365-BC61-55C882517B1F}"/>
    <hyperlink ref="AF5270" xr:uid="{A85A8933-C88C-4DE4-AA69-322481945F34}"/>
    <hyperlink ref="AF5369" xr:uid="{EC757E63-21FC-41A9-AA88-D1DDCFC944A6}"/>
    <hyperlink ref="AF19952" xr:uid="{F43D5911-A55C-42C9-AEAB-9C0A75CC1D3C}"/>
    <hyperlink ref="AF17326" xr:uid="{57DC496C-516A-4D52-AF98-9D7D9CEEDC50}"/>
    <hyperlink ref="AF17787" xr:uid="{C02DBF49-9345-4C3D-A2DD-4D7D37E6A2AC}"/>
    <hyperlink ref="AF11367" xr:uid="{B474D7A0-D0F8-4411-A524-B119E59FDC73}"/>
    <hyperlink ref="AF20088" xr:uid="{3496F95D-F88F-4D09-844F-97127DB17C1F}"/>
    <hyperlink ref="AF19953" xr:uid="{9A9BEBFA-A4BB-4ACA-AF54-432700B8B233}"/>
    <hyperlink ref="AF5884" xr:uid="{39CD86F2-6571-40A9-A4C1-F2398A1100A7}"/>
    <hyperlink ref="AF5370" xr:uid="{07840A57-C779-412B-996A-2BB3A22450AC}"/>
    <hyperlink ref="AF17327" xr:uid="{20378F04-BE76-417E-B3CA-E53879016ED5}"/>
    <hyperlink ref="AF5159" xr:uid="{5EF925BA-35C3-40D9-AF29-980FE5B6C983}"/>
    <hyperlink ref="AF11368" xr:uid="{E7233D49-E8AB-4E17-89AC-4E16C6A5AE65}"/>
    <hyperlink ref="AF19954" xr:uid="{5D10A179-01A8-48B0-8303-9913A322407B}"/>
    <hyperlink ref="AF7882" xr:uid="{30E31EB7-6A0F-4703-BF3E-D7B3A14E135B}"/>
    <hyperlink ref="AF20089" xr:uid="{FD6949E7-9DA0-4681-9D22-94B192AF1D12}"/>
    <hyperlink ref="AF5371" xr:uid="{16450EA2-E33C-4F5F-B22B-EDCDB0FA5FFD}"/>
    <hyperlink ref="AF20613" xr:uid="{C5716DB5-113B-46BC-8B9B-B133AC3224A7}"/>
    <hyperlink ref="AF11369" xr:uid="{7737D146-130D-4BCA-8C6A-959770B4D26A}"/>
    <hyperlink ref="AF17328" xr:uid="{6F0F3A98-6C5B-425C-B749-E5F8CE9F8B9B}"/>
    <hyperlink ref="AF19955" xr:uid="{AE8544B2-81E2-4FAC-97F6-4BFC55BA16D3}"/>
    <hyperlink ref="AF7883" xr:uid="{2DDEA054-6D3C-4971-8B24-CFCFC092623C}"/>
    <hyperlink ref="AF20090" xr:uid="{40B52227-6E5F-47C4-B564-9B2399978AD7}"/>
    <hyperlink ref="AF12524" xr:uid="{8A83451E-5D3F-4D2E-B8D5-EB76E2B05DA9}"/>
    <hyperlink ref="AF5372" xr:uid="{36B0DA49-6944-4E54-87C8-8330FFBFE1D0}"/>
    <hyperlink ref="AF17329" xr:uid="{C36DD9CA-9639-4E84-A5FD-F3F357675CD4}"/>
    <hyperlink ref="AF7884" xr:uid="{B3C03D4B-631B-4E87-B3CD-9CF4866C0463}"/>
    <hyperlink ref="AF5085" xr:uid="{2335327B-1756-4169-86A9-3184CD383EB7}"/>
    <hyperlink ref="AF11370" xr:uid="{CEEE2B35-3990-4755-944B-0F9FE4CCE0A8}"/>
    <hyperlink ref="AF12525" xr:uid="{F71D43D1-1E68-46FD-95D5-689A5BF65F4E}"/>
    <hyperlink ref="AF7885" xr:uid="{00AD49BF-F4EF-4112-A83A-BE6510A52674}"/>
    <hyperlink ref="AF5373" xr:uid="{FCFFD021-AD44-470C-BE59-F180B9DCA9E4}"/>
    <hyperlink ref="AF17330" xr:uid="{B5C90714-7FF4-4360-A276-29ADA8077D80}"/>
    <hyperlink ref="AF5086" xr:uid="{F7D59AAD-1B7B-4CF3-9BE7-DD2249FF2EF7}"/>
    <hyperlink ref="AF11371" xr:uid="{3219642F-655D-456D-83F1-9DC20188CED0}"/>
    <hyperlink ref="AF8543" xr:uid="{AE83DCF8-F77A-4283-B295-1EBA70240316}"/>
    <hyperlink ref="AF7886" xr:uid="{B500A7AD-FFE2-49D0-AFC7-61804C800476}"/>
    <hyperlink ref="AF11372" xr:uid="{BC9477E1-6D73-4062-BD84-82F679AFD395}"/>
    <hyperlink ref="AF14566" xr:uid="{FD2481CE-E1E0-49A1-BA34-B9B60BCA0ACC}"/>
    <hyperlink ref="AF12476" xr:uid="{A1883350-088E-42BC-991B-E53DA7F839F8}"/>
    <hyperlink ref="AF20286" xr:uid="{2F72DB37-F5B9-4428-BF12-1BC14ED3A3D4}"/>
    <hyperlink ref="AF20766" xr:uid="{54252F21-3BF4-4511-A2E0-BAD911142BBB}"/>
    <hyperlink ref="AF7480" xr:uid="{BB99B98A-0BEE-4C6C-9943-FFF0BE891BAE}"/>
    <hyperlink ref="AF11413" xr:uid="{EFBDB65B-1456-459A-B383-697763CCBD45}"/>
    <hyperlink ref="AF7710" xr:uid="{5C621DC2-C149-42CB-9898-3E382F6AFD32}"/>
    <hyperlink ref="AF12477" xr:uid="{398A1727-B65D-4758-809C-BE7949E03AB1}"/>
    <hyperlink ref="AF14567" xr:uid="{EE6301F1-79B2-4512-A97E-57E1BD6BBC49}"/>
    <hyperlink ref="AF17788" xr:uid="{4718340B-89F4-4B8B-970A-10B409BEDBED}"/>
    <hyperlink ref="AF20757" xr:uid="{8A7DB75E-F614-4E67-8C20-8D3CC78BB1E6}"/>
    <hyperlink ref="AF1965" xr:uid="{E908585E-B773-492C-8D7D-7F8C62FDD6E4}"/>
    <hyperlink ref="AF11414" xr:uid="{D7BB839B-2931-4548-BF00-10B38D838896}"/>
    <hyperlink ref="AF2759" xr:uid="{F5A97825-9333-4AB8-B02F-7D80A4070362}"/>
    <hyperlink ref="AF7771" xr:uid="{134E9FB7-D451-4413-8E28-1FC2565B1B20}"/>
    <hyperlink ref="AF11415" xr:uid="{3CC5A904-57A3-4F59-A057-76F9AC29BB2F}"/>
    <hyperlink ref="AF14568" xr:uid="{191EEBBE-BEC1-431A-ABCD-C757B683D056}"/>
    <hyperlink ref="AF12478" xr:uid="{0936B5CC-22CB-499A-A2DC-49C13AA8A2E3}"/>
    <hyperlink ref="AF17789" xr:uid="{CC853EC5-7576-4B69-B305-20560D313C15}"/>
    <hyperlink ref="AF3050" xr:uid="{12206C46-25AE-4A5D-ADDE-6C52E040A3C5}"/>
    <hyperlink ref="AF7772" xr:uid="{29C3607F-0148-4F14-A0CF-3E4C4D99EF65}"/>
    <hyperlink ref="AF20767" xr:uid="{593B859B-E6EC-45EA-BC55-9F313F037957}"/>
    <hyperlink ref="AF12479" xr:uid="{E79AE1A4-CACE-4FDC-99E4-892504C8A2A3}"/>
    <hyperlink ref="AF14569" xr:uid="{918E5085-2069-4A3C-9CD2-3BAF31486B78}"/>
    <hyperlink ref="AF11327" xr:uid="{CC2D0285-A284-41AA-9ED7-EF53032732F5}"/>
    <hyperlink ref="AF3719" xr:uid="{E43806B5-A3C2-4035-A4CB-D45CE1E47396}"/>
    <hyperlink ref="AF7806" xr:uid="{5C52A9B2-0E12-4677-8EF2-B56A8EE7AF20}"/>
    <hyperlink ref="AF17790" xr:uid="{CA99B6EB-F3BD-46EC-BBA8-7605C09B8234}"/>
    <hyperlink ref="AF12480" xr:uid="{0677E762-44D2-4B94-9839-BC0EC4FD8CA1}"/>
    <hyperlink ref="AF20768" xr:uid="{544F4B37-33D9-46CA-84F8-A1054CC07DF9}"/>
    <hyperlink ref="AF5413" xr:uid="{1BB64E1B-CD16-4DEF-B748-A6970E753AD1}"/>
    <hyperlink ref="AF11328" xr:uid="{49ECA138-ECB2-4F59-8BBD-692E77D773E0}"/>
    <hyperlink ref="AF14570" xr:uid="{C6EF185E-A0F9-4FE5-B5BC-ED9AE114FB93}"/>
    <hyperlink ref="AF12481" xr:uid="{CD436AD6-2231-4F5B-BE09-31A9126AEF84}"/>
    <hyperlink ref="AF4005" xr:uid="{CC4B0CF2-ACA2-4529-B500-CC9138843D46}"/>
    <hyperlink ref="AF17791" xr:uid="{BEABEA4B-FA74-4569-A2EE-A4DA9086E7FF}"/>
    <hyperlink ref="AF1341" xr:uid="{26FEB263-8E71-4751-98E8-57349F178562}"/>
    <hyperlink ref="AF7735" xr:uid="{4AE66034-1F8F-4C99-BA27-6D15B991FF4E}"/>
    <hyperlink ref="AF11329" xr:uid="{51559B4E-EDE5-4168-92E3-95BA8C522002}"/>
    <hyperlink ref="AF14571" xr:uid="{79EAB153-0822-4189-8BF4-4AE5E6153B9C}"/>
    <hyperlink ref="AF20769" xr:uid="{65282137-B6EC-4A60-812F-818B88D40E4C}"/>
    <hyperlink ref="AF12482" xr:uid="{BB30D353-8BB9-4E47-AEDA-B2E0D458EC56}"/>
    <hyperlink ref="AF11330" xr:uid="{69981C52-34AA-4686-B621-E25B3AC5224A}"/>
    <hyperlink ref="AF1158" xr:uid="{DE857839-074A-4F18-85A7-971980DB282E}"/>
    <hyperlink ref="AF7773" xr:uid="{AC31A2A4-73E5-4F4D-96F7-BD1EA9DA4A39}"/>
    <hyperlink ref="AF3139" xr:uid="{9BC885E1-7F82-4FF2-BFA4-E251EB945D94}"/>
    <hyperlink ref="AF17792" xr:uid="{BB365593-8DCB-4865-A80F-CF16D0420586}"/>
    <hyperlink ref="AF20758" xr:uid="{72CDC66B-E1C0-4603-9DFA-9483A38072D9}"/>
    <hyperlink ref="AF3877" xr:uid="{81AB2A05-68AC-498F-8C08-897CB038A9F6}"/>
    <hyperlink ref="AF11331" xr:uid="{7B0AB9B3-2DB7-4770-9A5D-F4128F458C66}"/>
    <hyperlink ref="AF19521" xr:uid="{5CA77ED7-266E-4768-A2CE-0565C2D35587}"/>
    <hyperlink ref="AF379" xr:uid="{FAE531E2-9917-424F-9A90-1696944F5EEB}"/>
    <hyperlink ref="AF14572" xr:uid="{4046C15D-5F8A-4E25-AD45-7768B3B2BEE7}"/>
    <hyperlink ref="AF7774" xr:uid="{629EECEA-A2E3-4A8D-A548-A3AAD92F1B76}"/>
    <hyperlink ref="AF17793" xr:uid="{0CB459FB-2152-42BB-A380-390502D710BD}"/>
    <hyperlink ref="AF19522" xr:uid="{D17C5BCD-C6EE-4F53-A50A-192B4360B906}"/>
    <hyperlink ref="AF11373" xr:uid="{9F3E41A2-4B0E-47FA-80AC-FA6470544078}"/>
    <hyperlink ref="AF3307" xr:uid="{2909D5F4-B65F-400A-A998-6BD80E25C195}"/>
    <hyperlink ref="AF3785" xr:uid="{D183CDFA-4CAC-4A63-A30E-EB08BE340AF8}"/>
    <hyperlink ref="AF7823" xr:uid="{1D355DCE-BA9F-44B4-A134-5F1A2BB1CFE5}"/>
    <hyperlink ref="AF14573" xr:uid="{E5089EA9-3A74-4351-B446-D6084F1480CC}"/>
    <hyperlink ref="AF19523" xr:uid="{01FE726A-8235-478A-BE2B-E98177BA3254}"/>
    <hyperlink ref="AF20759" xr:uid="{0D8C021F-7D61-4827-B1B8-E8D6482EE3A6}"/>
    <hyperlink ref="AF11374" xr:uid="{F2C2D208-7BF0-4924-94ED-0F219938614A}"/>
    <hyperlink ref="AF3308" xr:uid="{CDED2ADA-D505-40B8-A8CD-6C1D3591164D}"/>
    <hyperlink ref="AF18185" xr:uid="{E96BAB9E-B0E0-4B2B-BCB3-22A980B27D79}"/>
    <hyperlink ref="AF19524" xr:uid="{63294FEE-E3B5-40D0-AF86-0F317468665A}"/>
    <hyperlink ref="AF7824" xr:uid="{0F52FE8D-4848-43F4-9AC0-27D05A0338F3}"/>
    <hyperlink ref="AF3465" xr:uid="{8B02826A-A0C6-4EE4-8841-4F944FD12D89}"/>
    <hyperlink ref="AF11289" xr:uid="{F1240874-8DB7-4521-83CD-671A4148F282}"/>
    <hyperlink ref="AF14574" xr:uid="{3EFB7A15-1F2A-4278-97E8-51027E347A47}"/>
    <hyperlink ref="AF18186" xr:uid="{8FC4EC0A-EA89-4D86-B25E-F2203FB0CA4F}"/>
    <hyperlink ref="AF8535" xr:uid="{8F9A96D9-6DC6-4779-966F-16EBED5178C5}"/>
    <hyperlink ref="AF13594" xr:uid="{9807B250-F0A8-4A9A-B789-934F1832CCB9}"/>
    <hyperlink ref="AF2310" xr:uid="{8CED3202-1F95-4DB8-B061-7444A4A9094B}"/>
    <hyperlink ref="AF7846" xr:uid="{76A42405-3240-4B26-BCDA-D7763A4BCD4F}"/>
    <hyperlink ref="AF10515" xr:uid="{204D6884-3AA1-4A08-A017-77F8F502EDCE}"/>
    <hyperlink ref="AF9018" xr:uid="{B493F049-E6DA-44E8-A0BE-C263F321DC59}"/>
    <hyperlink ref="AF14575" xr:uid="{44EBB633-E848-493E-ACCB-463C453A94A6}"/>
    <hyperlink ref="AF19697" xr:uid="{D1A827CC-7C13-4FBA-9C27-1CB6DDF6CF68}"/>
    <hyperlink ref="AF11492" xr:uid="{CE5C6342-4B4E-499A-9591-60898A70A2A2}"/>
    <hyperlink ref="AF18187" xr:uid="{8627E0CA-7FC4-4561-B53C-E1D834329D97}"/>
    <hyperlink ref="AF2311" xr:uid="{6E0536E3-7C4B-40C4-881B-AB0C76AAEE34}"/>
    <hyperlink ref="AF13114" xr:uid="{8FD4FBE5-4847-4346-BD21-4E7F749F988E}"/>
    <hyperlink ref="AF14576" xr:uid="{CD9290FE-2EAC-47D6-B575-C198C5D5C8A0}"/>
    <hyperlink ref="AF8561" xr:uid="{F7013ADA-D543-4A2D-918C-7DF2EC49CE5F}"/>
    <hyperlink ref="AF11443" xr:uid="{2BC8D450-A70E-4A4F-818C-5D65D22B1E27}"/>
    <hyperlink ref="AF19698" xr:uid="{8B1E57F0-B4AD-484F-899B-7C1BEBB15C33}"/>
    <hyperlink ref="AF8777" xr:uid="{38A60488-B5BB-482A-8F70-B61766A01102}"/>
    <hyperlink ref="AF8978" xr:uid="{809DE9D3-4330-420E-95F0-8EDB33FC0EDB}"/>
    <hyperlink ref="AF8557" xr:uid="{52CE361C-0B9D-4495-AE36-F9A41D0EF1DD}"/>
    <hyperlink ref="AF13115" xr:uid="{C18643C2-1016-4D1F-ABCD-F012F32AA730}"/>
    <hyperlink ref="AF11512" xr:uid="{27710F13-5ED5-4FFB-978B-7B109E8E64D5}"/>
    <hyperlink ref="AF14577" xr:uid="{D9BB0330-9601-4A1F-97AC-DC1707002779}"/>
    <hyperlink ref="AF19057" xr:uid="{6D748A64-0E67-4159-AAEB-10E939449D14}"/>
    <hyperlink ref="AF21167" xr:uid="{9F314584-C1A1-4BAD-A791-4B2342FBE15A}"/>
    <hyperlink ref="AF6517" xr:uid="{3FD6CE11-F14D-4915-AA98-A592F53D5F07}"/>
    <hyperlink ref="AF12169" xr:uid="{9EE3A345-1D0D-4F35-A4FE-5492B3CA37C3}"/>
    <hyperlink ref="AF11513" xr:uid="{4728435E-AF4A-4594-8090-CF2B48F3E625}"/>
    <hyperlink ref="AF13116" xr:uid="{1EB9FEA4-2F6B-44C6-8A56-4E2C2CF239A5}"/>
    <hyperlink ref="AF18188" xr:uid="{EBB8226F-F2BD-4C4D-B0A7-34FF591813A6}"/>
    <hyperlink ref="AF14578" xr:uid="{EA4434E4-B766-444A-8890-405E2FD9671D}"/>
    <hyperlink ref="AF20661" xr:uid="{B0D26481-466E-430F-ADB4-4B512EC994A4}"/>
    <hyperlink ref="AF12170" xr:uid="{84690013-0886-46AF-B855-EAB0A3BF34D1}"/>
    <hyperlink ref="AF12396" xr:uid="{6D77877A-4A11-4285-AB15-F76F0356C4D3}"/>
    <hyperlink ref="AF13117" xr:uid="{697F2D4B-1ADB-47EC-B229-4930C943FDA0}"/>
    <hyperlink ref="AF18189" xr:uid="{71AEE00B-103C-4034-B4DC-659A569B7D9D}"/>
    <hyperlink ref="AF11514" xr:uid="{C6D9FBB3-0B06-4554-B4B9-02B6338BA3CE}"/>
    <hyperlink ref="AF12277" xr:uid="{A15C9DC1-6122-47D8-B373-777B4D336ADA}"/>
    <hyperlink ref="AF6557" xr:uid="{86A4957C-FE0B-4AE9-B7EE-46E3D14B5354}"/>
    <hyperlink ref="AF14579" xr:uid="{8A426A13-B74D-49CE-8491-75EE818452A6}"/>
    <hyperlink ref="AF20662" xr:uid="{F66ECEC1-1B7F-48F4-AC29-55F04BB37F2B}"/>
    <hyperlink ref="AF16256" xr:uid="{3B90A8F2-F036-4705-AB85-9F1D234F732E}"/>
    <hyperlink ref="AF13118" xr:uid="{4535A641-63A4-479B-9E24-A42D9DD1D677}"/>
    <hyperlink ref="AF18190" xr:uid="{3159C8BA-A757-4A37-AE13-69CF30A8D33D}"/>
    <hyperlink ref="AF8439" xr:uid="{FD58C115-91A8-4A2D-923F-DA2FABF6CF4B}"/>
    <hyperlink ref="AF8500" xr:uid="{7059F845-2B70-4827-920C-B8DB1A00CDDD}"/>
    <hyperlink ref="AF9003" xr:uid="{320F6A98-2A7F-44C5-AE4E-90D0ACA0E3E2}"/>
    <hyperlink ref="AF14580" xr:uid="{8B1CF0A3-F395-4062-9E5D-A383AD0C051A}"/>
    <hyperlink ref="AF5929" xr:uid="{1C93DE7D-044E-419C-89FA-B1D504FF36B0}"/>
    <hyperlink ref="AF13119" xr:uid="{CB38178D-AB92-4D42-BF21-46F481201234}"/>
    <hyperlink ref="AF13289" xr:uid="{B09DD1F0-28C0-4444-B647-674F36A5CCEE}"/>
    <hyperlink ref="AF10103" xr:uid="{0AA86D26-B729-4A21-B42D-F4845E6C186F}"/>
    <hyperlink ref="AF18191" xr:uid="{E9401ADA-7CF7-472B-998E-FEE3DC1CCBFF}"/>
    <hyperlink ref="AF11416" xr:uid="{62B9D8F0-7D2A-4B51-A58B-717BD7A6DD9E}"/>
    <hyperlink ref="AF15056" xr:uid="{AE3D46FA-DF34-4A58-B3E8-1FE192BEEFAD}"/>
    <hyperlink ref="AF8479" xr:uid="{32624841-6280-462B-8A00-3D0D24E3FCDB}"/>
    <hyperlink ref="AF5711" xr:uid="{144B2DA5-77FD-4F41-A821-B07E1619B69F}"/>
    <hyperlink ref="AF18192" xr:uid="{9DD0273B-C6AB-47A8-B4FB-8A7678C7B702}"/>
    <hyperlink ref="AF15290" xr:uid="{97A388BC-CFC8-4573-A941-0E5E0D5C56EF}"/>
    <hyperlink ref="AF11417" xr:uid="{35AA42B1-896E-4127-A149-508DA4DC2FC5}"/>
    <hyperlink ref="AF10252" xr:uid="{28070AC6-B848-422E-934E-1B39565284CE}"/>
    <hyperlink ref="AF8480" xr:uid="{806ED37C-4D32-4977-898E-EEB3CCC4E82F}"/>
    <hyperlink ref="AF9048" xr:uid="{81A5824F-B779-4D5B-9FB5-030CBF6D3864}"/>
    <hyperlink ref="AF12648" xr:uid="{D4EA26E2-49BA-4D2E-8D79-916F596AA556}"/>
    <hyperlink ref="AF11418" xr:uid="{492BD41F-E180-4D57-9451-2DD415AF325B}"/>
    <hyperlink ref="AF15291" xr:uid="{29C0002E-B5E5-4512-9B9A-32DA0CB36A59}"/>
    <hyperlink ref="AF18193" xr:uid="{F07CC0A0-EF64-4C31-A87B-9E545FD8C72D}"/>
    <hyperlink ref="AF8481" xr:uid="{83B8AFAB-883B-4A65-B72C-5C4F9D3699B9}"/>
    <hyperlink ref="AF9049" xr:uid="{B0B176B2-6FC2-4D7C-884C-67271AF911CD}"/>
    <hyperlink ref="AF10681" xr:uid="{9A240DC8-48D4-4C10-984E-4CD8A1D3DD10}"/>
    <hyperlink ref="AF9912" xr:uid="{D259537D-E7EB-4EFE-83E9-21715703DCA3}"/>
    <hyperlink ref="AF11444" xr:uid="{DB492446-98F8-4B89-A6ED-1C26701B1D62}"/>
    <hyperlink ref="AF8482" xr:uid="{F45F54CB-E3E6-4015-96EA-5B57E0D01C32}"/>
    <hyperlink ref="AF18194" xr:uid="{502359A6-8AC7-428E-88F8-52482F927A64}"/>
    <hyperlink ref="AF19235" xr:uid="{46D9093D-A10D-4DA0-8FD4-99DA15BFA9DD}"/>
    <hyperlink ref="AF11445" xr:uid="{0E632849-54E2-489D-B634-2555B870E884}"/>
    <hyperlink ref="AF6997" xr:uid="{602C8D22-9E64-456C-A53A-A81A5C83540F}"/>
    <hyperlink ref="AF11446" xr:uid="{BE5D1BA8-2AE9-4EED-B685-10C51E15FCF3}"/>
    <hyperlink ref="AF18195" xr:uid="{D3C2D892-1792-4E24-9D2A-2940F8F2B473}"/>
    <hyperlink ref="AF11178" xr:uid="{720ECC78-A45B-4420-9F4C-488AB733644D}"/>
    <hyperlink ref="AF18675" xr:uid="{567D101B-53C7-45B3-8CAE-746441F9C01D}"/>
    <hyperlink ref="AF8440" xr:uid="{2081621F-7548-4E75-A068-A58160AC8472}"/>
    <hyperlink ref="AF11447" xr:uid="{533AAE1C-1779-43B3-972E-BA53B2B31B71}"/>
    <hyperlink ref="AF19525" xr:uid="{59853C87-CE93-4B04-99B5-71F2D82843D4}"/>
    <hyperlink ref="AF18196" xr:uid="{5C4E92EC-334F-4465-BD82-1A999F7EB824}"/>
    <hyperlink ref="AF9530" xr:uid="{51ECC66E-7022-47BE-8F6E-E70CB7039C0B}"/>
    <hyperlink ref="AF8441" xr:uid="{12F2E8CB-CA30-490B-BA2B-CCD7CD11D00E}"/>
    <hyperlink ref="AF11290" xr:uid="{9729D94B-9668-4F0F-B9C6-E91A830EF6D0}"/>
    <hyperlink ref="AF11448" xr:uid="{0A3F9154-F656-4DA4-AEE6-227F3BF7AA93}"/>
    <hyperlink ref="AF7023" xr:uid="{FCDBAD89-A41E-43B0-AD44-6AC62E35BEA1}"/>
    <hyperlink ref="AF18197" xr:uid="{3B3DD52C-B825-4794-8BCA-357CA96E7A97}"/>
    <hyperlink ref="AF8442" xr:uid="{965AB6C1-6FFA-4D41-9994-2E581A09AEF6}"/>
    <hyperlink ref="AF12346" xr:uid="{F03BE499-0DBE-499A-8E14-8C1233150AFE}"/>
    <hyperlink ref="AF13519" xr:uid="{8A224D65-F76E-44AF-86EF-DE0CD48F8E0B}"/>
    <hyperlink ref="AF18198" xr:uid="{0EA63AE2-C51F-4BDE-8036-098A352F1A1E}"/>
    <hyperlink ref="AF6320" xr:uid="{29833C6C-D48E-4EF5-90FA-07571E953A28}"/>
    <hyperlink ref="AF12347" xr:uid="{2F17779F-1044-4714-AF11-D646AC8AB929}"/>
    <hyperlink ref="AF8443" xr:uid="{499CBFCD-6D04-436A-A3CE-D78104C0D207}"/>
    <hyperlink ref="AF12060" xr:uid="{810D96DD-C49C-418E-9D17-8B67C6D800D0}"/>
    <hyperlink ref="AF13513" xr:uid="{81FC5C5F-A703-4053-A31C-A5B494080B97}"/>
    <hyperlink ref="AF9056" xr:uid="{A8BB8190-C4A2-4705-A38E-A3061651DEFB}"/>
    <hyperlink ref="AF18199" xr:uid="{EBB38856-A1E3-4BB4-881E-DDAD9FCF3EE0}"/>
    <hyperlink ref="AF12966" xr:uid="{EC96C3A5-1DAA-486C-A046-A66D47269B76}"/>
    <hyperlink ref="AF8444" xr:uid="{7603A099-36F0-4BD8-9608-37437D7F91B9}"/>
    <hyperlink ref="AF13514" xr:uid="{5051F0EB-84E5-4F84-A453-F78DF6671387}"/>
    <hyperlink ref="AF5063" xr:uid="{23010366-871E-4F98-934A-48EBB7C81D4C}"/>
    <hyperlink ref="AF623" xr:uid="{8BC241BD-6741-4496-945C-DF4E6869BB6F}"/>
    <hyperlink ref="AF8445" xr:uid="{5A20088F-C8CC-4FD8-A8F9-31E5C1684013}"/>
    <hyperlink ref="AF19058" xr:uid="{C649E920-54C9-4461-96AE-842B3B9A2C79}"/>
    <hyperlink ref="AF4423" xr:uid="{D5C7DC55-13FC-4765-A0E4-7F230A9C7E3A}"/>
    <hyperlink ref="AF13515" xr:uid="{6A172DF5-7A5B-4038-9ED7-A12D26BB64DE}"/>
    <hyperlink ref="AF8446" xr:uid="{7C81278C-976B-4B1D-91C0-6BC6983F2E45}"/>
    <hyperlink ref="AF5087" xr:uid="{148B6271-0316-4619-8F7E-9D83A772DAD6}"/>
    <hyperlink ref="AF7807" xr:uid="{BAD371AE-81F0-4826-B017-728E9317785D}"/>
    <hyperlink ref="AF380" xr:uid="{8276EBA5-E1BC-4509-8288-E7E0F6A984DA}"/>
    <hyperlink ref="AF19059" xr:uid="{F9C8E821-0AEB-488F-B5DA-030A0CC12D4C}"/>
    <hyperlink ref="AF8447" xr:uid="{1C025842-598B-406C-87FD-593B7FACDA4F}"/>
    <hyperlink ref="AF11471" xr:uid="{2F2B5B8A-D602-42C9-838C-E46F0B0FBE1A}"/>
    <hyperlink ref="AF7084" xr:uid="{6AD93A98-7592-4586-AEC8-D59EF1A1B257}"/>
    <hyperlink ref="AF7808" xr:uid="{4F481346-466B-40D4-BAB7-7D15A3251E9F}"/>
    <hyperlink ref="AF5088" xr:uid="{18126774-F3C0-4A41-AE1C-E62A127433D9}"/>
    <hyperlink ref="AF19060" xr:uid="{BE350363-8E11-4FE3-9115-94EA2E0349A4}"/>
    <hyperlink ref="AF8448" xr:uid="{B36F7C77-72A1-49F2-965E-7780924DA882}"/>
    <hyperlink ref="AF11493" xr:uid="{488E59A9-1B73-4825-B05A-7932E1A49C90}"/>
    <hyperlink ref="AF14777" xr:uid="{E98C28F6-2F5F-4CD4-AD20-AD12AC5E1515}"/>
    <hyperlink ref="AF20760" xr:uid="{D050E89F-ED4F-430F-86BD-6DBBD4C0E7B8}"/>
    <hyperlink ref="AF7775" xr:uid="{1F27887E-1A31-4AE1-932A-72C3612BC781}"/>
    <hyperlink ref="AF20663" xr:uid="{29C63851-929D-4938-92F5-4551705998BA}"/>
    <hyperlink ref="AF19061" xr:uid="{19F62C3A-370C-4A1B-A765-3A57FAFE9BE9}"/>
    <hyperlink ref="AF5064" xr:uid="{3BC3D43F-8172-4E40-904D-A5A96CC6ABA2}"/>
    <hyperlink ref="AF11494" xr:uid="{1E319498-3369-4751-AD1E-22E5B9021F57}"/>
    <hyperlink ref="AF7776" xr:uid="{94B280C8-3107-46BF-A709-CE3E26C0BA21}"/>
    <hyperlink ref="AF6164" xr:uid="{34F2F0B9-2DA9-4BE2-BE67-33FD3068123C}"/>
    <hyperlink ref="AF20664" xr:uid="{7062F0DC-01FF-4BA1-BE92-FD58F7DC6D13}"/>
    <hyperlink ref="AF20770" xr:uid="{CB450505-F241-4DF3-9275-5407DB767F08}"/>
    <hyperlink ref="AF11495" xr:uid="{CFAB3B02-1B0A-4090-8F67-E2BC97A6885A}"/>
    <hyperlink ref="AF17690" xr:uid="{FEA44C24-A85D-4A45-8507-104901AE2025}"/>
    <hyperlink ref="AF20287" xr:uid="{BACB8C1C-99CB-4823-814D-E752B49B186D}"/>
    <hyperlink ref="AF19062" xr:uid="{9E32F175-C774-4C4D-AFA0-6C439567AAF2}"/>
    <hyperlink ref="AF7777" xr:uid="{3C60FA89-17E7-45B6-BBEC-349C846C2EA6}"/>
    <hyperlink ref="AF5850" xr:uid="{FA8C39B9-2B3A-41CE-B10E-04E8C399D02D}"/>
    <hyperlink ref="AF20771" xr:uid="{B4E0BDAD-22AD-4CE3-B220-A548D7F5F876}"/>
    <hyperlink ref="AF13072" xr:uid="{28A9D5FD-FAFB-4801-9D84-53191B2F7CA4}"/>
    <hyperlink ref="AF17700" xr:uid="{6AEA9553-BDDF-42EB-B423-20876A79445D}"/>
    <hyperlink ref="AF20665" xr:uid="{65220BF2-556C-4876-90B6-A6CC4066580B}"/>
    <hyperlink ref="AF7778" xr:uid="{C5ACF9C3-57E1-4BF0-BCB5-DB069B98026E}"/>
    <hyperlink ref="AF19956" xr:uid="{0BFF709C-51F8-4ED5-B071-ADD9185827D0}"/>
    <hyperlink ref="AF19063" xr:uid="{5B27F089-9DC9-4760-A3CD-BB9FEF62B59B}"/>
    <hyperlink ref="AF9103" xr:uid="{ECCF21D0-AE31-4618-A2F1-2628B1183A41}"/>
    <hyperlink ref="AF20666" xr:uid="{3F0A942E-6510-4DAB-B4E4-5E21C95D486C}"/>
    <hyperlink ref="AF17701" xr:uid="{92627CC9-8EA8-425C-AD8D-E70CFDDC5DE8}"/>
    <hyperlink ref="AF7779" xr:uid="{65A7C2AA-ED87-43B1-AD66-91D9BCC69E93}"/>
    <hyperlink ref="AF13073" xr:uid="{EEFE0EFB-7115-480B-ADD2-980C161A0286}"/>
    <hyperlink ref="AF15311" xr:uid="{952C751C-60AC-42A2-8E2A-C82EAB26ABE4}"/>
    <hyperlink ref="AF20772" xr:uid="{36BA7482-25BF-4BE9-AD64-4DB2E41EA56A}"/>
    <hyperlink ref="AF13074" xr:uid="{EF5BB1EA-6EE0-4574-804B-CD209B4D4353}"/>
    <hyperlink ref="AF17702" xr:uid="{9878396E-260D-4BCD-B98C-4FAEA64F0E43}"/>
    <hyperlink ref="AF20667" xr:uid="{51E5B1D8-7546-4F36-905F-C17EBB0DF3E8}"/>
    <hyperlink ref="AF7809" xr:uid="{1385AF06-CC79-4B91-B5BC-B2DCEA06847A}"/>
    <hyperlink ref="AF19064" xr:uid="{1B988558-D0C6-4978-894C-581C9BF354D7}"/>
    <hyperlink ref="AF8597" xr:uid="{A7BBAB0E-BA1B-4C03-93E5-30D08A081C74}"/>
    <hyperlink ref="AF15312" xr:uid="{B2A92FD8-4353-4D73-93F3-A7C76EB1683B}"/>
    <hyperlink ref="AF13075" xr:uid="{F5297574-40B1-4ED8-8F38-E6DE66C770F2}"/>
    <hyperlink ref="AF7780" xr:uid="{EF424932-D14E-4E98-911A-CD3FE4F33464}"/>
    <hyperlink ref="AF17691" xr:uid="{A3DAE5CE-F6FB-4D2E-91A0-2AF7ABB5B639}"/>
    <hyperlink ref="AF20668" xr:uid="{DF49CBCA-988C-49E1-94E2-F532F0EC24CA}"/>
    <hyperlink ref="AF19065" xr:uid="{F20D0EB2-5B5C-4B2A-80E8-0BB373CE5C6E}"/>
    <hyperlink ref="AF8598" xr:uid="{8A7DDB93-7731-46CB-B61B-54F842787A78}"/>
    <hyperlink ref="AF15313" xr:uid="{6C89CB3E-57B3-4F6A-A5FA-3F5E2B477EE8}"/>
    <hyperlink ref="AF11573" xr:uid="{BE8488DB-17EE-41C1-AD0C-2BF9F29E067E}"/>
    <hyperlink ref="AF7781" xr:uid="{25E6B796-6A19-43BD-B7FE-6A92521AE07F}"/>
    <hyperlink ref="AF17681" xr:uid="{E1505FB0-9281-4774-8FCC-77D8E8D31971}"/>
    <hyperlink ref="AF8449" xr:uid="{BA044193-D151-4796-9159-936EB314956B}"/>
    <hyperlink ref="AF19066" xr:uid="{C67DC294-1FC3-4290-A0A8-061229AD611A}"/>
    <hyperlink ref="AF2084" xr:uid="{97469723-644E-4674-BF0C-62211AB37635}"/>
    <hyperlink ref="AF7782" xr:uid="{F7F0F471-D1A4-4D1B-BAB4-949E4ECCF719}"/>
    <hyperlink ref="AF8501" xr:uid="{6E4DCC69-F496-4C60-A365-AF7FEDDB173C}"/>
    <hyperlink ref="AF17682" xr:uid="{CAC9A3B4-E53D-414E-94C6-201751AF8E24}"/>
    <hyperlink ref="AF11577" xr:uid="{68745DA8-BF6C-46C2-99F2-6D8E54314023}"/>
    <hyperlink ref="AF20096" xr:uid="{BB103C2D-B0A8-4582-A97B-96FB81AEF4B0}"/>
    <hyperlink ref="AF19067" xr:uid="{B48BD062-2D6F-42DA-ACCC-2FB2CFFAD170}"/>
    <hyperlink ref="AF15246" xr:uid="{C23B92E9-555B-43E9-A37C-7F8C6F5F0213}"/>
    <hyperlink ref="AF7736" xr:uid="{8C27000A-17F8-41E0-8ADF-D43F6D8DAF33}"/>
    <hyperlink ref="AF21559" xr:uid="{ED7B1976-84A0-46B5-9CA0-F18BBDCDFCC9}"/>
    <hyperlink ref="AF20669" xr:uid="{86C092E9-CAD1-4D49-8721-A859925D5401}"/>
    <hyperlink ref="AF20097" xr:uid="{6565FDC7-755B-4EBE-800B-7B98E6B2DD9E}"/>
    <hyperlink ref="AF11578" xr:uid="{070F7325-280A-4488-8B5B-043EF3FA8FA6}"/>
    <hyperlink ref="AF7737" xr:uid="{3476F78D-5952-4691-BF76-FC3D95E8AA73}"/>
    <hyperlink ref="AF19068" xr:uid="{C0DBAA0F-B68B-4053-B8FF-477E982E3768}"/>
    <hyperlink ref="AF15247" xr:uid="{32493840-BC9D-4747-A5D0-7D78BEC502E6}"/>
    <hyperlink ref="AF8483" xr:uid="{0C294FFF-84D3-4232-BF25-E12C98BBF4C3}"/>
    <hyperlink ref="AF13615" xr:uid="{572816A3-26EC-43AE-95C8-473E74059D32}"/>
    <hyperlink ref="AF7738" xr:uid="{66682C72-656A-429A-A31B-1F5BD0CD71A4}"/>
    <hyperlink ref="AF11542" xr:uid="{23FDCDE1-2ADB-4336-A3CB-BB26D88A26E8}"/>
    <hyperlink ref="AF19069" xr:uid="{5795D8B2-4B3D-4A35-BFB5-0676879CC0A9}"/>
    <hyperlink ref="AF5964" xr:uid="{893F2A5B-F87D-4F0B-8372-8E0F92F9E6DF}"/>
    <hyperlink ref="AF8484" xr:uid="{BB442D96-6592-41CB-85FD-43B8141D1BB1}"/>
    <hyperlink ref="AF12868" xr:uid="{B71812B3-45B2-4DD7-B564-922628FAE25F}"/>
    <hyperlink ref="AF18449" xr:uid="{6B092188-6DB3-404A-8A65-E006A055EB3C}"/>
    <hyperlink ref="AF20764" xr:uid="{7C674B15-88BD-414D-B993-A00118EFE248}"/>
    <hyperlink ref="AF7739" xr:uid="{BE39EE94-BBB0-4847-8BBC-B66899D1E630}"/>
    <hyperlink ref="AF11543" xr:uid="{2A3135A1-05E6-49B9-B26F-A21130F8E9DE}"/>
    <hyperlink ref="AF19070" xr:uid="{67C86906-0835-4B7C-A414-71883093C5FC}"/>
    <hyperlink ref="AF14230" xr:uid="{73264AD4-AFB1-4E70-BD88-42C15F7D7366}"/>
    <hyperlink ref="AF10175" xr:uid="{16463BF5-C296-4095-B155-FA0B1F664F9E}"/>
    <hyperlink ref="AF11544" xr:uid="{ECA084CD-A982-4B26-AB08-3EDD4CC114FE}"/>
    <hyperlink ref="AF7740" xr:uid="{6F8BDC50-3C10-43D2-B61B-6C4D2406C8FB}"/>
    <hyperlink ref="AF6868" xr:uid="{B37A3A22-3A5E-441E-A35D-7BC8620A2FB4}"/>
    <hyperlink ref="AF19071" xr:uid="{E7233B44-A2EC-4792-BAD8-7AA6B39BDB64}"/>
    <hyperlink ref="AF12526" xr:uid="{182F6234-55BD-416E-B75E-06F64924D7CC}"/>
    <hyperlink ref="AF11545" xr:uid="{3B328F26-E10B-4515-8755-CA8FA2F2CE15}"/>
    <hyperlink ref="AF7741" xr:uid="{3D302BC3-6C97-4E49-AF13-F11D39E19C9E}"/>
    <hyperlink ref="AF20765" xr:uid="{8E156B7B-D48D-4225-A7BE-989ECE358FF1}"/>
    <hyperlink ref="AF19526" xr:uid="{15E4B98E-0711-46A7-BE2F-5C8895651A5E}"/>
    <hyperlink ref="AF20614" xr:uid="{7DE08F69-F2BA-4F96-915E-17F31912F8F0}"/>
    <hyperlink ref="AF11546" xr:uid="{C5106F50-DC21-449E-8CE8-E44ED69FF7AA}"/>
    <hyperlink ref="AF4941" xr:uid="{C29B57B1-55F5-4483-84FA-E706693BB45C}"/>
    <hyperlink ref="AF7742" xr:uid="{716292E9-8B15-4A46-8E10-020A3D1B9669}"/>
    <hyperlink ref="AF19072" xr:uid="{18C7AD56-B6D4-4BBA-A65A-99F6C685ABA6}"/>
    <hyperlink ref="AF6236" xr:uid="{7DD9D1DF-B9C4-4D7F-AF6A-D6B8EAA0A1CF}"/>
    <hyperlink ref="AF11547" xr:uid="{15027860-FC32-41C2-8F9C-BD564D348D4F}"/>
    <hyperlink ref="AF6352" xr:uid="{E40C0966-92D0-4F62-AD54-42B895736AD0}"/>
    <hyperlink ref="AF4942" xr:uid="{30FF4AF7-1165-4FE5-912A-9DA25A5D152A}"/>
    <hyperlink ref="AF7743" xr:uid="{3640C596-A1AC-43EE-8FF3-255576BB2EC8}"/>
    <hyperlink ref="AF20615" xr:uid="{14C8CA2B-4483-4DC2-A30A-B650C7045500}"/>
    <hyperlink ref="AF9531" xr:uid="{D9325946-8EF6-46A9-B193-04099C6D2BC3}"/>
    <hyperlink ref="AF19073" xr:uid="{1CFE7E47-CA24-49B2-9F08-57B6F6C109F3}"/>
    <hyperlink ref="AF11548" xr:uid="{7FDC1DCB-FD0E-416E-AD4B-856B41883C89}"/>
    <hyperlink ref="AF6237" xr:uid="{EEA74F9E-9F5F-4E8B-8F6B-592E2F6F4C9F}"/>
    <hyperlink ref="AF7744" xr:uid="{0DA2B867-53E0-44AF-839D-FEF4B14B676E}"/>
    <hyperlink ref="AF4591" xr:uid="{54A09200-5328-4D5A-B185-82C4B9BFF467}"/>
    <hyperlink ref="AF6353" xr:uid="{61FD7989-E8F4-41D6-A782-F53C6D12EAC4}"/>
    <hyperlink ref="AF9532" xr:uid="{62FAF55F-2DD6-41F9-A6F0-AA9A224974C3}"/>
    <hyperlink ref="AF11579" xr:uid="{0D8C980D-1006-47DD-A76B-22E4E669D4DB}"/>
    <hyperlink ref="AF6238" xr:uid="{33E2566A-3216-442B-A3FD-481D01ADDE30}"/>
    <hyperlink ref="AF19074" xr:uid="{C991BE44-00D5-4258-9B71-E3AE03FA021B}"/>
    <hyperlink ref="AF6877" xr:uid="{ECC4C52E-39D8-4076-97CD-FAF759C995C1}"/>
    <hyperlink ref="AF1731" xr:uid="{4E7CC849-63F8-49A1-96C3-132487CB8ABD}"/>
    <hyperlink ref="AF9533" xr:uid="{07E17514-D83C-438D-A6AE-08CC2C6764AB}"/>
    <hyperlink ref="AF8979" xr:uid="{ADF83EA5-BE3F-416B-BCBE-B2757725AF71}"/>
    <hyperlink ref="AF20803" xr:uid="{D0ED4ABB-E03A-4D4A-B311-93DACC0A0D11}"/>
    <hyperlink ref="AF11523" xr:uid="{7266E981-4AC1-4D52-9FE1-A60EFEF7AA76}"/>
    <hyperlink ref="AF19075" xr:uid="{59B4429E-BF4A-4C0C-9605-2251BDC1F291}"/>
    <hyperlink ref="AF6294" xr:uid="{8A0DFFB7-9FAE-403C-AFD3-3622150A903E}"/>
    <hyperlink ref="AF1436" xr:uid="{216DEDD4-71F7-4FB7-8A17-207761A08EE2}"/>
    <hyperlink ref="AF9632" xr:uid="{77AED7C8-59BE-461E-BA98-32FF5DD9CEEF}"/>
    <hyperlink ref="AF11524" xr:uid="{643EF573-3459-40DD-BBCF-D013AC773466}"/>
    <hyperlink ref="AF9633" xr:uid="{EDCE0EEF-320E-428F-B368-3D2EB66666BB}"/>
    <hyperlink ref="AF6295" xr:uid="{80885699-0792-478A-8931-121922AFA6C1}"/>
    <hyperlink ref="AF19076" xr:uid="{86B494CC-2021-48FA-99DD-EB92EB9B3DEB}"/>
    <hyperlink ref="AF20804" xr:uid="{EF1425FB-209C-4164-99F7-A1A89C21A670}"/>
    <hyperlink ref="AF492" xr:uid="{7F98B76C-0451-45B5-B753-A4A6E3B20667}"/>
    <hyperlink ref="AF9634" xr:uid="{E9F232DF-D59E-4DA4-8A35-D775C278AAA9}"/>
    <hyperlink ref="AF11525" xr:uid="{03F228DD-ADBA-49B8-AB2A-516434BCAABD}"/>
    <hyperlink ref="AF10131" xr:uid="{D86C555E-D404-4A78-AF57-A1EFFDB4419E}"/>
    <hyperlink ref="AF6296" xr:uid="{FBEB99C1-71A5-4AF4-9776-8DC0E9ADA7A2}"/>
    <hyperlink ref="AF11449" xr:uid="{F1CB4BE5-4168-413A-9E53-9EC7F769C3B2}"/>
    <hyperlink ref="AF20805" xr:uid="{E260299D-4D67-45F8-BB84-4A506E20251B}"/>
    <hyperlink ref="AF20288" xr:uid="{DDD43AF5-7944-4425-981D-DBE07C6B4137}"/>
    <hyperlink ref="AF19077" xr:uid="{847998DE-DD1A-42CE-9242-43953DEF4DC9}"/>
    <hyperlink ref="AF9534" xr:uid="{6F20F0E8-D358-4851-ABFF-F1E6BB4BF1A8}"/>
    <hyperlink ref="AF4046" xr:uid="{1B47707E-64F4-4F1D-AFE8-C71250C5F9FD}"/>
    <hyperlink ref="AF6321" xr:uid="{C09C0344-9B4E-4517-9AFE-B68A0B5EDA5E}"/>
    <hyperlink ref="AF10132" xr:uid="{B4AB77BD-E860-43B5-B5E8-1D3F083FE4CE}"/>
    <hyperlink ref="AF20806" xr:uid="{DCA78C44-287B-4C5C-BD5F-FC3C53D13B68}"/>
    <hyperlink ref="AF5764" xr:uid="{14FB5A6A-CAE1-4D9C-ACEA-4438E955217C}"/>
    <hyperlink ref="AF19078" xr:uid="{B23A424C-44D3-42BD-8A54-3CAAC035E1ED}"/>
    <hyperlink ref="AF11450" xr:uid="{48EBBB19-E9BF-4006-9009-A515F59618B7}"/>
    <hyperlink ref="AF6322" xr:uid="{3ABA95A3-7902-4825-8340-FA3E10F4B416}"/>
    <hyperlink ref="AF20289" xr:uid="{5C224C06-CFD2-43B7-9D6A-B273FE66D68D}"/>
    <hyperlink ref="AF2217" xr:uid="{6738CF00-6700-4E41-8A31-3D3999D3629F}"/>
    <hyperlink ref="AF10133" xr:uid="{49259512-427D-463C-A71E-B6641B501455}"/>
    <hyperlink ref="AF9420" xr:uid="{DB4CF9C4-8048-4012-852F-1E19A4345978}"/>
    <hyperlink ref="AF8450" xr:uid="{F9029DA2-19BC-427A-B5A0-2CF9BF8671CA}"/>
    <hyperlink ref="AF11451" xr:uid="{493B392C-BC32-43D5-B35C-2629D7FD58B3}"/>
    <hyperlink ref="AF11723" xr:uid="{DEED18B3-8DAE-44CF-B822-2D5C2CE30F61}"/>
    <hyperlink ref="AF5765" xr:uid="{E4663053-33C3-4A5A-A3C6-0ABE751EA4A8}"/>
    <hyperlink ref="AF2363" xr:uid="{25B463EB-3CC1-4622-9DAC-054E55164CFF}"/>
    <hyperlink ref="AF5065" xr:uid="{A0666D6A-A132-4529-8B7C-02D2E46B6077}"/>
    <hyperlink ref="AF19079" xr:uid="{90EE6A79-F6FC-4725-9672-CDAA2F706A59}"/>
    <hyperlink ref="AF9421" xr:uid="{507465E5-0C5C-45A1-B6BA-7A99CDEF82B6}"/>
    <hyperlink ref="AF11472" xr:uid="{250AAC95-57E2-4292-B980-9D6CB859D17F}"/>
    <hyperlink ref="AF8451" xr:uid="{AC4996C3-E2C0-4958-94C9-D3839C041AB5}"/>
    <hyperlink ref="AF11747" xr:uid="{BF9F6BAC-D03B-4997-8648-1D1C8C869032}"/>
    <hyperlink ref="AF8452" xr:uid="{C10614E6-4122-4BC7-8FBD-B895DF806462}"/>
    <hyperlink ref="AF2697" xr:uid="{02FF1465-0905-4618-AC60-485E3643A1A4}"/>
    <hyperlink ref="AF11473" xr:uid="{BFE9C33A-41CA-49BE-BF3A-F5407453E420}"/>
    <hyperlink ref="AF9422" xr:uid="{7E3E6D97-181F-47C5-AEC0-8CFB14C8E932}"/>
    <hyperlink ref="AF19080" xr:uid="{14C52E0C-34A5-4C31-9870-41BABE968EC8}"/>
    <hyperlink ref="AF5066" xr:uid="{84511C15-E7A9-47EC-83FF-48CEBD6E4743}"/>
    <hyperlink ref="AF8453" xr:uid="{88E0D2CD-4DFD-4795-8E5F-2BE8AE87446D}"/>
    <hyperlink ref="AF11474" xr:uid="{3CE0B8E6-499D-4A37-B145-FC73A282A902}"/>
    <hyperlink ref="AF9423" xr:uid="{8EE3FDE4-0E7A-44B4-9127-0B0B6DDD69CD}"/>
    <hyperlink ref="AF12024" xr:uid="{B211206A-EC8A-459A-8602-124546C17BEB}"/>
    <hyperlink ref="AF2549" xr:uid="{45071FB0-A858-4D8A-A6E9-4AC829E3EE80}"/>
    <hyperlink ref="AF5766" xr:uid="{023B6977-1951-403C-8110-A640F921BB71}"/>
    <hyperlink ref="AF8454" xr:uid="{45D8FBC3-7969-4A4B-A13D-B38BAC60CE10}"/>
    <hyperlink ref="AF11475" xr:uid="{66AF39A4-20A3-4887-9DC4-A30425C69009}"/>
    <hyperlink ref="AF18237" xr:uid="{FF3C6493-65FB-452A-B174-233C9B385AB8}"/>
    <hyperlink ref="AF8643" xr:uid="{AC5E980D-7803-4E4A-83AD-0629217725AB}"/>
    <hyperlink ref="AF11476" xr:uid="{397F8668-7C39-41ED-A93B-F45ED6DC7E11}"/>
    <hyperlink ref="AF19081" xr:uid="{95D3E57A-EB35-46BB-AC2B-EA73072B7EFD}"/>
    <hyperlink ref="AF5767" xr:uid="{92D2C2DC-856C-4F55-91C7-7A3E68A43753}"/>
    <hyperlink ref="AF8502" xr:uid="{6BC62680-095D-45F0-9A11-5EAEB16B83DC}"/>
    <hyperlink ref="AF5067" xr:uid="{D9ECC9D5-8A38-4A31-8645-AB4E9FAC0A0D}"/>
    <hyperlink ref="AF20670" xr:uid="{61EF3203-6008-4B18-947C-9464B7C7141E}"/>
    <hyperlink ref="AF5531" xr:uid="{1FE68F9C-A481-4910-98FC-FF938D5E16A0}"/>
    <hyperlink ref="AF11697" xr:uid="{95F7C908-A60B-41E4-BE13-8EC6E6D8562B}"/>
    <hyperlink ref="AF20290" xr:uid="{2531898C-237E-4AA2-ABC2-95B3BE3D886F}"/>
    <hyperlink ref="AF19082" xr:uid="{FC975B8B-6A53-44A8-920F-9FE5317E5E43}"/>
    <hyperlink ref="AF5768" xr:uid="{23A1EFE7-B0F1-4B65-9863-D7C46C87FB19}"/>
    <hyperlink ref="AF20671" xr:uid="{650E2585-2297-46FD-A7E4-9C8713BB8C1F}"/>
    <hyperlink ref="AF8644" xr:uid="{F7D7960C-1974-45A5-AD1E-249DC143EC7B}"/>
    <hyperlink ref="AF19809" xr:uid="{DF262A64-4449-4677-A92D-CB21E3E70B15}"/>
    <hyperlink ref="AF14383" xr:uid="{A4374157-3FE3-4676-A80B-A0529871EDE1}"/>
    <hyperlink ref="AF8503" xr:uid="{58F623C9-8631-4A98-8A70-C17D8E5D2FFF}"/>
    <hyperlink ref="AF9668" xr:uid="{81190E5F-E27A-4E96-8BFF-53681B6DDFF5}"/>
    <hyperlink ref="AF4309" xr:uid="{24D1DCF8-104B-488A-80FF-502BF29719B0}"/>
    <hyperlink ref="AF19083" xr:uid="{5D5A14A4-06D9-4E6F-BA23-1D86F76450A1}"/>
    <hyperlink ref="AF11615" xr:uid="{5600AEA6-BC95-47F3-AF04-61C8E648D76B}"/>
    <hyperlink ref="AF19810" xr:uid="{933C1F78-FC0E-439A-B436-4FBE866858E4}"/>
    <hyperlink ref="AF8645" xr:uid="{8274AB39-59E3-4850-B942-F85830B7D36D}"/>
    <hyperlink ref="AF8504" xr:uid="{970CB9BD-08B9-440E-BAD7-39AAB7A37C74}"/>
    <hyperlink ref="AF9669" xr:uid="{16B3CE95-ECA7-42F5-8C34-1064E75E8CEA}"/>
    <hyperlink ref="AF14384" xr:uid="{292387B1-3616-426A-BB1A-53EFC01913EA}"/>
    <hyperlink ref="AF1342" xr:uid="{74D68CCE-D20C-40EB-8171-776B4171D050}"/>
    <hyperlink ref="AF19084" xr:uid="{8573A069-5CC6-4EDD-8438-F9B38C55B077}"/>
    <hyperlink ref="AF11580" xr:uid="{CC70F2DA-025C-4916-91DF-255D68BF2659}"/>
    <hyperlink ref="AF9676" xr:uid="{75531929-B06E-4E5D-AD5E-7991A5CEE59D}"/>
    <hyperlink ref="AF6297" xr:uid="{252AA7F2-C18E-4479-B0CF-486D941DA0B0}"/>
    <hyperlink ref="AF19811" xr:uid="{7206ACCB-B49B-4BC2-A8E7-1F893524BA38}"/>
    <hyperlink ref="AF1258" xr:uid="{F16D3425-A779-4021-AF57-53FACB930646}"/>
    <hyperlink ref="AF6239" xr:uid="{23DC4AFB-5EF1-4244-9D47-1B0ECAD2D0A3}"/>
    <hyperlink ref="AF19085" xr:uid="{0EA57AEF-A3F9-49D5-AD12-4BAA8949B597}"/>
    <hyperlink ref="AF19812" xr:uid="{58CEDD69-78D9-45F4-A5DA-F87318C35493}"/>
    <hyperlink ref="AF538" xr:uid="{B5966F98-849C-426E-BD70-584624225F27}"/>
    <hyperlink ref="AF6240" xr:uid="{756B0FFF-8C08-4DEE-ABB3-239976259E30}"/>
    <hyperlink ref="AF19813" xr:uid="{F6805AC0-FB84-48A6-B3C7-E63A2F898AB8}"/>
    <hyperlink ref="AF20291" xr:uid="{BA8BDD60-F367-490D-AA1D-B11682788FB7}"/>
    <hyperlink ref="AF6241" xr:uid="{212B1B28-F721-4A1A-801A-F16BAD0FAA2D}"/>
    <hyperlink ref="AF5613" xr:uid="{FD95F722-539F-45B8-AB3E-ADC2161859C9}"/>
    <hyperlink ref="AF19086" xr:uid="{38AA594D-2FA1-42AA-BA13-B0DACAF1E608}"/>
    <hyperlink ref="AF12079" xr:uid="{58667853-2A0A-4A97-9C0A-AE37CA007C60}"/>
    <hyperlink ref="AF19814" xr:uid="{4BCB6987-F399-4946-852A-0C1F073BF8AE}"/>
    <hyperlink ref="AF6242" xr:uid="{F94B901B-2ED4-4AE5-8290-9B3186A36137}"/>
    <hyperlink ref="AF18420" xr:uid="{4517BF59-5BFB-4627-896B-ACAA3366AB48}"/>
    <hyperlink ref="AF12080" xr:uid="{C4C51EF0-34ED-45FC-99F3-DFE91D71793B}"/>
    <hyperlink ref="AF5068" xr:uid="{F461B2D7-6C84-4CAB-A7ED-B0B37CAF336F}"/>
    <hyperlink ref="AF19755" xr:uid="{4C29115B-5F01-4960-B2A0-A32EFB50C2CA}"/>
    <hyperlink ref="AF12081" xr:uid="{4B8527FA-6016-48D0-BC40-4AC350104A9C}"/>
    <hyperlink ref="AF6298" xr:uid="{0FD7CB40-5880-4C76-859E-2B0A4028DCFD}"/>
    <hyperlink ref="AF5614" xr:uid="{052A098F-4A0F-459D-A1A3-2869C9245958}"/>
    <hyperlink ref="AF19087" xr:uid="{6061C2B7-DA7B-4A36-A486-2E3E19A232AA}"/>
    <hyperlink ref="AF12869" xr:uid="{F6F59914-B73C-4A82-B851-E7406245CDFE}"/>
    <hyperlink ref="AF5089" xr:uid="{F1FAE18B-1D73-49EC-8C14-AA068F915746}"/>
    <hyperlink ref="AF12082" xr:uid="{F2258694-5CDD-4AA2-8556-D5928CC62271}"/>
    <hyperlink ref="AF19756" xr:uid="{B5604F5B-13A2-47F4-8E00-26D03C896E58}"/>
    <hyperlink ref="AF20790" xr:uid="{476BE2E5-9089-45EC-ABE5-B6F523AE838E}"/>
    <hyperlink ref="AF5615" xr:uid="{85C7162A-FC27-429E-BCF9-8B598A4FC9D4}"/>
    <hyperlink ref="AF6299" xr:uid="{C791F6A8-80E4-48FF-AB1B-29F36B6A6B9C}"/>
    <hyperlink ref="AF12870" xr:uid="{26DD9930-B295-457D-AB9B-A5BC8D140F8D}"/>
    <hyperlink ref="AF11581" xr:uid="{DABA5EE0-237A-4017-A91A-0A732BA87372}"/>
    <hyperlink ref="AF19088" xr:uid="{05D587B6-E9EC-4B09-8E7D-32FCF71B5DEE}"/>
    <hyperlink ref="AF19757" xr:uid="{528FD79C-60DD-41D2-9FC3-67FF4FD7E15B}"/>
    <hyperlink ref="AF6300" xr:uid="{54B036F5-8A79-443E-806A-FC1DFF480CF7}"/>
    <hyperlink ref="AF11534" xr:uid="{0C537948-7B45-4251-8F52-D3F20F29E1C8}"/>
    <hyperlink ref="AF9285" xr:uid="{4800F9E0-D331-48AA-933E-14F676F26660}"/>
    <hyperlink ref="AF12378" xr:uid="{0E33CE7C-0BFD-4B05-938B-1D0D4C66F836}"/>
    <hyperlink ref="AF5090" xr:uid="{A2EA96A7-026F-4F03-A294-D96FB2529C60}"/>
    <hyperlink ref="AF20791" xr:uid="{9E6BA5EA-ED48-41F4-9A21-2377E95B4C8B}"/>
    <hyperlink ref="AF6323" xr:uid="{C641B408-C1CD-4384-A420-5FA9FFDA9D48}"/>
    <hyperlink ref="AF19089" xr:uid="{62FFDAFB-E6C3-4F3F-9554-AAFA387931E0}"/>
    <hyperlink ref="AF19758" xr:uid="{D3C85327-2505-49DE-B8F4-DCA67E0EFBD7}"/>
    <hyperlink ref="AF11535" xr:uid="{7859A3EA-AB1E-4C9B-B678-133E84FD8910}"/>
    <hyperlink ref="AF5091" xr:uid="{B108C6FF-FE6F-42BF-BB23-B74A143F9EE1}"/>
    <hyperlink ref="AF6324" xr:uid="{0429505C-68A8-4067-942F-1C42C4807395}"/>
    <hyperlink ref="AF19759" xr:uid="{21F59B2C-913F-4F2E-9FDD-8334052B3BFB}"/>
    <hyperlink ref="AF19090" xr:uid="{695570E1-0B72-4003-BC92-DA62B31AA66C}"/>
    <hyperlink ref="AF12667" xr:uid="{A2ADFCCD-E125-46CF-BA36-AEE14F1FEC66}"/>
    <hyperlink ref="AF6325" xr:uid="{3DB663C8-286C-4135-B545-DB3F444F9DE6}"/>
    <hyperlink ref="AF11549" xr:uid="{79210CCF-5BCC-4580-BDDB-93159CA1EA20}"/>
    <hyperlink ref="AF19760" xr:uid="{A0D4A6DB-D699-494C-8DE3-4880ACE9B693}"/>
    <hyperlink ref="AF5092" xr:uid="{A361ACC3-6F00-4CB0-8C51-A43904055F15}"/>
    <hyperlink ref="AF19091" xr:uid="{81FE8123-7B92-43D2-BC20-D115F1171D5D}"/>
    <hyperlink ref="AF6326" xr:uid="{7DB18C45-6292-4A21-BF45-EC6A2A48FC87}"/>
    <hyperlink ref="AF11550" xr:uid="{87887BC6-8EAF-487F-BFC0-CEB408C2D264}"/>
    <hyperlink ref="AF12668" xr:uid="{9646C2C8-53A0-43C4-A918-1B2479C07347}"/>
    <hyperlink ref="AF19761" xr:uid="{CBF07E43-650B-4E0C-B580-17EAE720D70C}"/>
    <hyperlink ref="AF5093" xr:uid="{021EBA25-C2A7-40E7-BFD5-35D9A08D6BF1}"/>
    <hyperlink ref="AF11551" xr:uid="{30F664EE-876D-469C-B723-99A68D1B77D3}"/>
    <hyperlink ref="AF6327" xr:uid="{23A2CFBD-DEF3-431D-BE5E-3F80D5841C2C}"/>
    <hyperlink ref="AF19092" xr:uid="{E6CD6661-DC40-4A09-BD24-326B235F29FA}"/>
    <hyperlink ref="AF19762" xr:uid="{CF1B0D18-1AE8-48C4-BBA4-F9D0A41490A0}"/>
    <hyperlink ref="AF11552" xr:uid="{C8977B8B-46AF-4E54-A066-335BD11D7612}"/>
    <hyperlink ref="AF6328" xr:uid="{87B35965-EFCF-4109-BC3E-108AAEEE235E}"/>
    <hyperlink ref="AF19655" xr:uid="{10A64F82-A849-4E45-AB6F-34E3869E9EE6}"/>
    <hyperlink ref="AF20093" xr:uid="{20BF5446-0263-45BA-812E-7D1B8A26D60F}"/>
    <hyperlink ref="AF11553" xr:uid="{6AFAC893-5989-464F-ADCF-8AC04438A371}"/>
    <hyperlink ref="AF5094" xr:uid="{6C01AE6E-2E22-41D9-B432-5176FE7C6BF5}"/>
    <hyperlink ref="AF6316" xr:uid="{2863CF61-8BCF-46F5-B5FA-F4B3A87806E1}"/>
    <hyperlink ref="AF19093" xr:uid="{20187AB9-7350-46B0-B886-F2F93CD723A2}"/>
    <hyperlink ref="AF19771" xr:uid="{5C3715AE-3693-45B3-B457-7BAD4DAA9759}"/>
    <hyperlink ref="AF9350" xr:uid="{267FD8ED-FBCC-4BE6-9408-36672F2B53A4}"/>
    <hyperlink ref="AF18460" xr:uid="{8AF1CAA0-D118-43E1-85A0-A328F5354BE1}"/>
    <hyperlink ref="AF19772" xr:uid="{510378F3-5058-4C69-AF63-E45244EA3A22}"/>
    <hyperlink ref="AF11670" xr:uid="{2C6FAD35-C165-4FEC-B7EF-34B10B790E37}"/>
    <hyperlink ref="AF6329" xr:uid="{9B4EC080-4C8B-4CA7-9890-AE1FBDC5E778}"/>
    <hyperlink ref="AF5019" xr:uid="{A097DCFB-C236-4D3C-9604-F04AE01D324B}"/>
    <hyperlink ref="AF20672" xr:uid="{567E6849-3149-4FDD-AEED-FE2BFDDC51F2}"/>
    <hyperlink ref="AF19094" xr:uid="{CDEAC26E-7C5A-4435-944E-3DA69DE0B071}"/>
    <hyperlink ref="AF20094" xr:uid="{B1708899-3D8F-47C2-8B97-A14C9C9E795D}"/>
    <hyperlink ref="AF19815" xr:uid="{5862E042-5C7D-4A6A-B860-D77D648D1CD7}"/>
    <hyperlink ref="AF6330" xr:uid="{7F0DB07D-65E1-4104-B6FF-A9240CCC7003}"/>
    <hyperlink ref="AF11698" xr:uid="{EF62E0A8-366D-4D88-BE8E-AE199C058C5E}"/>
    <hyperlink ref="AF18434" xr:uid="{34C0D658-A23F-4854-8CA7-828C24F31228}"/>
    <hyperlink ref="AF5020" xr:uid="{ADF7925C-D560-412D-BC5C-4DA6BD06AB0E}"/>
    <hyperlink ref="AF6331" xr:uid="{8F83C4B4-9AF2-4AC0-BD49-4F48A2CBC706}"/>
    <hyperlink ref="AF19816" xr:uid="{B8507345-C239-42E4-9B55-5FACF1935C8E}"/>
    <hyperlink ref="AF11582" xr:uid="{5DC80073-B769-4D38-A333-E476CB901F88}"/>
    <hyperlink ref="AF19095" xr:uid="{30D3E121-38D8-4A5E-8A0D-E6401A1D6563}"/>
    <hyperlink ref="AF6268" xr:uid="{0BA35301-AC87-42A9-8689-904BE7E0E53F}"/>
    <hyperlink ref="AF11583" xr:uid="{769256EF-0FC2-4146-8E1E-F8AF285C13E5}"/>
    <hyperlink ref="AF5021" xr:uid="{4171E9F7-D55C-41AF-BA38-56E91E849B2C}"/>
    <hyperlink ref="AF19817" xr:uid="{F16DB6AD-C033-4D12-A8EE-E8DF37381ABC}"/>
    <hyperlink ref="AF6269" xr:uid="{9F52A7ED-FCD7-4C4C-B831-F51496615FEE}"/>
    <hyperlink ref="AF11584" xr:uid="{DF5B3045-A593-4EB5-90CD-CBCC75F368B7}"/>
    <hyperlink ref="AF19096" xr:uid="{E5BC92C3-B92D-4E18-BB20-F98AD7ED20DE}"/>
    <hyperlink ref="AF18438" xr:uid="{7949248A-24C4-4F9B-B1DD-0116ADFC702F}"/>
    <hyperlink ref="AF9434" xr:uid="{C45F3C1C-AF29-4991-9C30-8C576AE323DE}"/>
    <hyperlink ref="AF6270" xr:uid="{A6921543-A5B4-466F-922D-14D17343BD56}"/>
    <hyperlink ref="AF9435" xr:uid="{2391CF94-88EA-49FE-BFA1-DB989EFC062C}"/>
    <hyperlink ref="AF10881" xr:uid="{0FACCB22-CC74-4F1B-AF9A-BA2B23D4B0B7}"/>
    <hyperlink ref="AF18461" xr:uid="{B5D3563B-D5FF-46EE-9D76-C98EBA8A15F1}"/>
    <hyperlink ref="AF19097" xr:uid="{B33606D5-EA50-46FA-B7A0-DA384EC0DE0B}"/>
    <hyperlink ref="AF12083" xr:uid="{FAA9D7B5-871B-4737-AF82-9CCFF5EB4DB1}"/>
    <hyperlink ref="AF5022" xr:uid="{973FFF22-7AEE-4002-9650-0145E2BC9005}"/>
    <hyperlink ref="AF6271" xr:uid="{4C73FB14-DD43-42F5-A86B-D230127CD8F4}"/>
    <hyperlink ref="AF9436" xr:uid="{62153572-AE47-4B51-93CE-53AA1CD6C4C4}"/>
    <hyperlink ref="AF12084" xr:uid="{194805D1-3145-4149-83FD-B0C98A5BC3EC}"/>
    <hyperlink ref="AF6272" xr:uid="{77F9307A-B8DD-478D-9E45-76C2DA85AF46}"/>
    <hyperlink ref="AF11585" xr:uid="{B948B8D6-8BDB-4113-A73C-382E18E191A4}"/>
    <hyperlink ref="AF6730" xr:uid="{621920FE-B59F-417E-9CC8-5FC5D7F17AD2}"/>
    <hyperlink ref="AF12085" xr:uid="{9D0D554F-E7E3-4F77-A289-2EF3082C88AC}"/>
    <hyperlink ref="AF6273" xr:uid="{DD23D954-7541-4985-8AE3-90C8CB175FA9}"/>
    <hyperlink ref="AF9437" xr:uid="{3E28219D-757F-4635-8412-96C4BC6D5402}"/>
    <hyperlink ref="AF19098" xr:uid="{DB565AFC-9CD4-47A8-B7F6-6867BA3F36B8}"/>
    <hyperlink ref="AF6149" xr:uid="{C55D61AC-5EB8-4832-989B-81925108C139}"/>
    <hyperlink ref="AF6732" xr:uid="{CB26909F-0FAB-4198-8D5B-D442F883ECEB}"/>
    <hyperlink ref="AF9438" xr:uid="{D1ED64F0-B771-4452-A039-5A6C462EED3B}"/>
    <hyperlink ref="AF11699" xr:uid="{79168E59-2B77-4DC4-BE95-365E5DC3E9A1}"/>
    <hyperlink ref="AF5374" xr:uid="{38CB72EF-AA2A-4984-825D-ED40C3A9E40B}"/>
    <hyperlink ref="AF11724" xr:uid="{B36F9668-0311-4F65-A44C-B89A46395428}"/>
    <hyperlink ref="AF5769" xr:uid="{88602297-B82D-44A2-BA82-CB18C9DD89DB}"/>
    <hyperlink ref="AF9439" xr:uid="{85080639-4008-4266-BD31-B90E54F9FEA6}"/>
    <hyperlink ref="AF18439" xr:uid="{C48A61FB-0964-496C-85B7-C0D3233C451D}"/>
    <hyperlink ref="AF6739" xr:uid="{D558D754-DD5D-4114-927C-4558F5EC99DF}"/>
    <hyperlink ref="AF6274" xr:uid="{6350DDD4-919E-4732-82CF-EF8DC9040A14}"/>
    <hyperlink ref="AF11627" xr:uid="{D14895A1-85EA-40A5-959F-13E8979C52AC}"/>
    <hyperlink ref="AF5770" xr:uid="{B5545372-B5A2-4B22-9425-77950A769444}"/>
    <hyperlink ref="AF19818" xr:uid="{30C3829E-761A-4156-A564-3657456B8B20}"/>
    <hyperlink ref="AF9440" xr:uid="{78AC213F-B677-440C-801B-31B580BE4999}"/>
    <hyperlink ref="AF11628" xr:uid="{99AEBA8A-D67C-4AE5-AB14-069D54AF8796}"/>
    <hyperlink ref="AF6740" xr:uid="{140A01EA-FB21-4CCD-85EC-2F1F149D6FB1}"/>
    <hyperlink ref="AF4990" xr:uid="{4529B533-111F-4E23-8D90-1581E6EB3DEC}"/>
    <hyperlink ref="AF6275" xr:uid="{C6ECC67A-E85D-4B48-92E9-5486689DA8BA}"/>
    <hyperlink ref="AF20807" xr:uid="{B4518BC1-8AF7-40B8-9C8F-83F185192FC3}"/>
    <hyperlink ref="AF9635" xr:uid="{2E0958F6-7C4B-4DCE-A132-F22620B83ECE}"/>
    <hyperlink ref="AF11629" xr:uid="{645A8DFA-847E-43EB-9C82-518DAA286AC0}"/>
    <hyperlink ref="AF19099" r:id="rId13" xr:uid="{5582D8C4-DF1B-4431-AF5B-2CB5681E15E0}"/>
    <hyperlink ref="AF14005" xr:uid="{827F758F-5EA5-46DB-B0D6-F69BD5A752B6}"/>
    <hyperlink ref="AF11630" xr:uid="{A5DF5111-8467-49F0-8D62-B30A98F50171}"/>
    <hyperlink ref="AF4675" xr:uid="{5C010F7A-2E18-4B1E-9E3F-C35A3C29AC87}"/>
    <hyperlink ref="AF18440" xr:uid="{985C512A-254F-4610-8684-59CF12EC0384}"/>
    <hyperlink ref="AF20808" xr:uid="{6D468A66-3442-46F4-8657-B0D7B254B932}"/>
    <hyperlink ref="AF6741" xr:uid="{2355F6FD-E955-4E34-87A4-976F1930F791}"/>
    <hyperlink ref="AF14006" xr:uid="{98A391A3-ECC3-4483-A78B-CE9CE91F26F3}"/>
    <hyperlink ref="AF11644" xr:uid="{0C3E1FB2-92D9-4717-A05F-EC552E3D6D39}"/>
    <hyperlink ref="AF19100" xr:uid="{BF7F636C-9F4C-480C-81FC-A39A9FB5CB56}"/>
    <hyperlink ref="AF20809" xr:uid="{3652C49D-ACC8-4441-AC29-BA459EEAAF1C}"/>
    <hyperlink ref="AF233" xr:uid="{3D0AEF8F-D7A9-4AEF-AB64-D510A1F8BB49}"/>
    <hyperlink ref="AF14007" xr:uid="{8356F468-7E10-40FF-87CF-C306F3D70642}"/>
    <hyperlink ref="AF9636" xr:uid="{D96C1E51-75F8-4790-8F09-DFDDDFCEB89A}"/>
    <hyperlink ref="AF12025" xr:uid="{8C0D7807-2529-4EAD-9CDF-4B0198115998}"/>
    <hyperlink ref="AF18441" xr:uid="{D2F8C1D1-8F54-4643-8F79-0D29847400C8}"/>
    <hyperlink ref="AF20810" xr:uid="{029D9239-1CB5-41E0-A65F-29C8EF061C1B}"/>
    <hyperlink ref="AF3536" xr:uid="{275D7882-93E2-41A5-B808-65A763818295}"/>
    <hyperlink ref="AF11645" xr:uid="{46E7EA87-0C67-4D3B-BFF3-D735917FF4B5}"/>
    <hyperlink ref="AF19101" xr:uid="{9066531F-9118-4F03-AE29-902DEBF4DF8E}"/>
    <hyperlink ref="AF20435" xr:uid="{936F4419-E76C-4DB2-8691-AA0349BBDA57}"/>
    <hyperlink ref="AF20811" xr:uid="{38BFEBB5-FE55-464A-9DBB-A1379F6C52E6}"/>
    <hyperlink ref="AF11646" xr:uid="{15C3064D-0FE9-4412-88EF-407BD911B162}"/>
    <hyperlink ref="AF18442" xr:uid="{913473EC-80A5-44C5-B7C9-2A9C25715B4E}"/>
    <hyperlink ref="AF4155" xr:uid="{94BBD9BD-BB93-4470-9598-6C6C2D52130D}"/>
    <hyperlink ref="AF14248" xr:uid="{F34FC07E-3A57-43C5-8570-6C4FA743498C}"/>
    <hyperlink ref="AF9637" xr:uid="{F3245347-6BEE-42CB-B76F-41D409D70CAD}"/>
    <hyperlink ref="AF11647" xr:uid="{8647BAEE-1BCF-4D80-B369-CD1F7DD5643D}"/>
    <hyperlink ref="AF20812" xr:uid="{BDCEA8AA-E945-49C8-8CA4-E416C1AFEE20}"/>
    <hyperlink ref="AF19102" xr:uid="{D233BFA3-08D2-4D3A-9F49-8A2533814C68}"/>
    <hyperlink ref="AF14249" xr:uid="{2EA188EB-C4F2-4E8F-AFFB-F2A957801FE6}"/>
    <hyperlink ref="AF18443" xr:uid="{6A8E3B7C-C1FE-4452-9D4F-6D5F64B2D272}"/>
    <hyperlink ref="AF6742" xr:uid="{3130C920-6089-4B28-986A-E268CF29F58E}"/>
    <hyperlink ref="AF9638" xr:uid="{B2E6DFB1-F644-4346-A7EE-FB12D8B332D0}"/>
    <hyperlink ref="AF20813" xr:uid="{17EC6BE6-7377-4F6E-BB88-61AECDBF6FD8}"/>
    <hyperlink ref="AF14250" xr:uid="{BD91329F-C2E0-454B-8CB7-38DF7C360622}"/>
    <hyperlink ref="AF4006" xr:uid="{0B318B2D-DF43-4F34-B51E-F6A64615557C}"/>
    <hyperlink ref="AF11586" xr:uid="{10F3453B-5B37-4B8E-A0A7-2A3A53D42A06}"/>
    <hyperlink ref="AF19103" xr:uid="{FB3155E3-D79F-492B-8B93-BB4F9A4E2D27}"/>
    <hyperlink ref="AF18462" xr:uid="{3C0664ED-5216-447F-9015-59ECB1604D07}"/>
    <hyperlink ref="AF20814" xr:uid="{5435B7EE-829F-4B5D-90D4-F17B3E2A6979}"/>
    <hyperlink ref="AF14008" xr:uid="{D99E3D29-2334-4ECC-96BF-64D12864A5D6}"/>
    <hyperlink ref="AF6743" xr:uid="{705468F1-9BBB-41ED-BAD0-C61D2131C0AB}"/>
    <hyperlink ref="AF11587" xr:uid="{7E8F55DF-1549-4704-AE78-B463FBF5A647}"/>
    <hyperlink ref="AF3120" xr:uid="{A7CF4CC1-DA95-4B0D-B4E2-D640BE312C5B}"/>
    <hyperlink ref="AF9535" xr:uid="{F410C23C-B0B7-4E53-886C-A4C9A218E5E3}"/>
    <hyperlink ref="AF6092" xr:uid="{9831C45A-BC6E-476E-86D9-B1067B5B49A1}"/>
    <hyperlink ref="AF20815" xr:uid="{CC6127C7-11E4-4C22-BB67-22B2056DAA23}"/>
    <hyperlink ref="AF11588" xr:uid="{A908442B-0A3F-40D1-8D3B-3B786DC34310}"/>
    <hyperlink ref="AF19104" xr:uid="{7237EAFD-5275-4AFE-8BC8-A0B8AF061F76}"/>
    <hyperlink ref="AF18463" xr:uid="{2F402EA2-877F-4A23-8D80-A1D6BBDAF9F8}"/>
    <hyperlink ref="AF6093" xr:uid="{81FF7CAD-D689-4A80-9479-687B94F0B80D}"/>
    <hyperlink ref="AF9536" xr:uid="{39DBCBD0-6C81-4E6A-9768-E6967D9B5B7C}"/>
    <hyperlink ref="AF234" xr:uid="{BA01903F-7A01-4B17-A413-9AEA85AE42A9}"/>
    <hyperlink ref="AF11748" xr:uid="{B7DEEA03-A753-41A4-840E-F4866F92E017}"/>
    <hyperlink ref="AF20816" xr:uid="{65E3EDA2-8C22-43C0-913F-ACA8293A598E}"/>
    <hyperlink ref="AF18444" xr:uid="{4814F6AD-88D7-477A-9AFC-92DFA3431A74}"/>
    <hyperlink ref="AF6094" xr:uid="{61AF1304-EAFF-48C1-A1F3-883C6CB28940}"/>
    <hyperlink ref="AF19105" xr:uid="{DE8E3073-5676-40E5-9C21-93726B173D58}"/>
    <hyperlink ref="AF11749" xr:uid="{326F5203-854E-42B9-9090-D3D1278C1895}"/>
    <hyperlink ref="AF3626" xr:uid="{E6C4201C-28C2-4832-88C1-DACEC632F929}"/>
    <hyperlink ref="AF19763" xr:uid="{AF188864-47AA-4B7E-ABCF-77B63D2414D4}"/>
    <hyperlink ref="AF5095" xr:uid="{9433E286-7196-43CF-9AD3-E07F6B20F421}"/>
    <hyperlink ref="AF17656" xr:uid="{5C748797-04CC-4760-AFEC-10D654D13EC1}"/>
    <hyperlink ref="AF9537" xr:uid="{1AA6BEA3-5D3F-4902-AA2E-342FC3F4993E}"/>
    <hyperlink ref="AF11750" xr:uid="{00B61A39-DFB2-411C-A8F2-D66563B0DEF9}"/>
    <hyperlink ref="AF6095" xr:uid="{603F94B3-5B72-4DD5-93D2-DF53595CEF49}"/>
    <hyperlink ref="AF15499" xr:uid="{61DBEBBB-1C40-4349-B743-6572EAF0875E}"/>
    <hyperlink ref="AF19106" xr:uid="{B607E493-FFA8-45B1-A474-2E4EFA5F09AB}"/>
    <hyperlink ref="AF16711" xr:uid="{879816DD-D127-459E-A443-7EFCDF4DD418}"/>
    <hyperlink ref="AF19764" xr:uid="{90423F46-297E-47CF-871E-9F028D15F5A0}"/>
    <hyperlink ref="AF5096" xr:uid="{C35E377F-36AF-4C6C-A807-C967DCD2B158}"/>
    <hyperlink ref="AF9538" xr:uid="{FEF009C5-EB07-4852-8A96-951B8A8CEDB1}"/>
    <hyperlink ref="AF11751" xr:uid="{D47EF7E9-809B-4695-A2F8-E9F1E0477D00}"/>
    <hyperlink ref="AF6096" xr:uid="{668527F7-A6B6-437B-9457-A4A4B6CB0994}"/>
    <hyperlink ref="AF15081" xr:uid="{D0260035-5E46-45BC-8380-0E6A2146D7C1}"/>
    <hyperlink ref="AF16712" xr:uid="{B72606A7-2C5D-4FCC-9466-F0B67FA78F07}"/>
    <hyperlink ref="AF19765" xr:uid="{CB5D153A-88FA-48CF-816B-2847FAE36B51}"/>
    <hyperlink ref="AF11725" xr:uid="{F964CF07-7D15-471A-B17B-6248F98C1765}"/>
    <hyperlink ref="AF9539" xr:uid="{A634C53E-E049-46AA-BC4E-30F6D20CDA42}"/>
    <hyperlink ref="AF5097" xr:uid="{C8A511E9-A732-4D96-B898-95C731C4A882}"/>
    <hyperlink ref="AF6097" xr:uid="{7C78377E-5A42-4CB1-BB34-99E12DFE97CA}"/>
    <hyperlink ref="AF2624" xr:uid="{65776A2D-2090-4434-BB8F-122479D52BC6}"/>
    <hyperlink ref="AF19107" xr:uid="{67FAC1AD-AFC7-4177-A748-7C0E34D5A503}"/>
    <hyperlink ref="AF16713" xr:uid="{2DB32EF5-29D6-4E1B-BB71-3D4C210B3343}"/>
    <hyperlink ref="AF11726" xr:uid="{7EE2DC29-92DA-40D6-BC0A-6B771EDE29B7}"/>
    <hyperlink ref="AF4860" xr:uid="{FE95BAEE-C47B-4E3E-B412-9E562CAA33E7}"/>
    <hyperlink ref="AF6098" xr:uid="{B9A79ADF-3DDA-4791-9750-43327603E45E}"/>
    <hyperlink ref="AF19793" xr:uid="{5AE94432-1367-492D-AB72-9BFF4666E40E}"/>
    <hyperlink ref="AF5136" xr:uid="{A393F757-5C7E-4570-A01C-6C33E2CE090F}"/>
    <hyperlink ref="AF19527" xr:uid="{304D760D-F367-4D3D-84F8-DD79589EFC44}"/>
    <hyperlink ref="AF16714" xr:uid="{79C01350-7C31-4BBD-8C10-2922AACF97C2}"/>
    <hyperlink ref="AF11727" xr:uid="{47808718-32DD-4542-8435-F6C9120532EF}"/>
    <hyperlink ref="AF6692" xr:uid="{F3C028F6-44F0-4DC2-87C5-82D46557CDB3}"/>
    <hyperlink ref="AF14838" xr:uid="{D3976C41-939D-40EC-80B7-FE1E699A6705}"/>
    <hyperlink ref="AF6099" xr:uid="{541D2D94-7B24-4AA3-AA73-698AFECE7523}"/>
    <hyperlink ref="AF19794" xr:uid="{80B17E97-7BE7-4E70-ACBF-CC3BABACE47F}"/>
    <hyperlink ref="AF20185" xr:uid="{71E9E40B-4305-4B81-AADB-3D41D782FB52}"/>
    <hyperlink ref="AF1343" xr:uid="{7437A91F-56F5-4182-9730-E7DB1BD68219}"/>
    <hyperlink ref="AF19528" xr:uid="{DBCFCF61-55C9-4D14-8893-31DCB78E4E7E}"/>
    <hyperlink ref="AF11728" xr:uid="{533C9E01-302B-4B93-BD0B-A48EEAC3A4A4}"/>
    <hyperlink ref="AF7049" xr:uid="{03F0BB18-1A5E-49E2-8F33-982EBEBC1182}"/>
    <hyperlink ref="AF6693" xr:uid="{518174C2-FCF7-4165-94AA-E59D22031262}"/>
    <hyperlink ref="AF19795" xr:uid="{5AD100A1-D9EC-42E0-A554-CE2BD2F91CB2}"/>
    <hyperlink ref="AF20186" xr:uid="{F13D5CC0-9B9C-4BB6-884F-8076AAC27186}"/>
    <hyperlink ref="AF20761" xr:uid="{768C95DA-2E6A-44EE-9EDE-2778AC9A5028}"/>
    <hyperlink ref="AF11671" xr:uid="{162FF3AC-6E0A-4FE1-BCE4-8ADF3D880629}"/>
    <hyperlink ref="AF349" xr:uid="{05E75621-8D59-4DE9-A645-DAE63184CABA}"/>
    <hyperlink ref="AF7050" xr:uid="{2E73B190-7E5F-4B8B-A458-1A032B5B028A}"/>
    <hyperlink ref="AF6694" xr:uid="{4AD95BCA-BB66-4184-BA64-DCEFFD4C6500}"/>
    <hyperlink ref="AF20187" xr:uid="{015F0B94-1333-40B5-BA57-501D985D11E1}"/>
    <hyperlink ref="AF19796" xr:uid="{1AD9F880-D9A1-4B63-B979-2D29E42671D2}"/>
    <hyperlink ref="AF11672" xr:uid="{F528C5C5-502D-4D1E-ADA8-308278837A35}"/>
    <hyperlink ref="AF12483" xr:uid="{B7AB8875-1DDA-4A3E-8B3A-1C1D68A7BD66}"/>
    <hyperlink ref="AF21560" xr:uid="{BB0F7F37-C314-45F9-9EC7-9502108A0670}"/>
    <hyperlink ref="AF6001" xr:uid="{DCD75C0D-4A6A-4D17-AE43-9AAD88F92AA0}"/>
    <hyperlink ref="AF20762" xr:uid="{1D2DDAB1-2A19-4A71-A223-FA4A00FBD4F5}"/>
    <hyperlink ref="AF11673" xr:uid="{6EE7F529-C750-471D-9E03-13833AE286CF}"/>
    <hyperlink ref="AF19797" xr:uid="{48FF17A1-673C-4A27-8063-E55F86715B2D}"/>
    <hyperlink ref="AF6695" xr:uid="{A9B45FDA-C098-4D24-98D9-DE65025529FF}"/>
    <hyperlink ref="AF12484" xr:uid="{21F50B7F-F8C5-497B-8C25-78E16BCB84A9}"/>
    <hyperlink ref="AF18093" xr:uid="{256FAF63-415B-4276-B0E7-DC8A2F2B4F5B}"/>
    <hyperlink ref="AF20891" xr:uid="{88A1553C-3F7B-48E2-893E-0FDECE7F8ADB}"/>
    <hyperlink ref="AF20763" xr:uid="{088944EA-3CAC-452F-8F46-4AC46F3F0BE0}"/>
    <hyperlink ref="AF11674" xr:uid="{4269313B-A027-4C0C-B69D-181ECFBE0466}"/>
    <hyperlink ref="AF20018" xr:uid="{423C5431-7E8C-4495-BA35-712BE8F80151}"/>
    <hyperlink ref="AF19798" xr:uid="{FE9DA75A-85AA-41AE-928C-BEDA66FB2CC6}"/>
    <hyperlink ref="AF6002" xr:uid="{412106EB-0F46-4BC4-9109-5A48FA6F8FCA}"/>
    <hyperlink ref="AF12485" xr:uid="{514F691C-89A8-46AA-B136-4207CFF84DBF}"/>
    <hyperlink ref="AF11675" xr:uid="{DEACF4E7-7E96-46FF-A0D8-2FF95D44607B}"/>
    <hyperlink ref="AF18094" xr:uid="{F85F85D5-0BFD-4C97-9484-499679A70B00}"/>
    <hyperlink ref="AF5023" xr:uid="{896F0D75-5976-4A53-BDE7-1055409F6D13}"/>
    <hyperlink ref="AF7291" xr:uid="{D7C414DB-4F78-45E7-A49C-BC8B46E91863}"/>
    <hyperlink ref="AF7024" xr:uid="{2459A445-54B1-417B-8560-E54121A864C3}"/>
    <hyperlink ref="AF19819" xr:uid="{4A27A456-E030-49D4-927F-DE87297FF17C}"/>
    <hyperlink ref="AF11676" xr:uid="{051A455C-073E-4855-A801-34724236DFD7}"/>
    <hyperlink ref="AF18095" xr:uid="{8FD49C76-D7AB-4DFD-B596-1FC6C15E9338}"/>
    <hyperlink ref="AF12486" xr:uid="{9DE99E63-EC99-4284-86E6-BF4385AB3C0B}"/>
    <hyperlink ref="AF7025" xr:uid="{54F107DA-2966-4DBE-B89D-5F33F1A5D4F8}"/>
    <hyperlink ref="AF19820" xr:uid="{D9C0B2D9-2FC7-499A-A80C-47913DC2F96E}"/>
    <hyperlink ref="AF5024" xr:uid="{3DE933AB-B67F-4C1C-A033-B62D423CC65D}"/>
    <hyperlink ref="AF11496" xr:uid="{C5F04184-EED1-4B61-886E-C4170077B518}"/>
    <hyperlink ref="AF4831" xr:uid="{6067039E-B70F-4F6A-A9A6-89F4141B5A7A}"/>
    <hyperlink ref="AF7026" xr:uid="{D9EFE6DB-87E1-4D8C-8FA9-F3E5E837AC72}"/>
    <hyperlink ref="AF18096" xr:uid="{8D942687-650A-493D-9836-A3939206CB20}"/>
    <hyperlink ref="AF19821" xr:uid="{F38D67AD-1E42-4760-B220-F2724CF61A9A}"/>
    <hyperlink ref="AF11497" xr:uid="{98C17722-4975-4E51-BB8E-3948C9BE27BC}"/>
    <hyperlink ref="AF12487" xr:uid="{0DAC4738-690A-4659-B521-D9CED99357F1}"/>
    <hyperlink ref="AF4790" xr:uid="{B7FCF99F-DB11-40E4-8610-E394DBABB0AC}"/>
    <hyperlink ref="AF7027" xr:uid="{CA13FE4B-3EBD-42E0-9F76-04AF069AF6CC}"/>
    <hyperlink ref="AF5025" xr:uid="{340D2E75-F266-4AEF-86A5-680C2D1F1847}"/>
    <hyperlink ref="AF11498" xr:uid="{73880052-EBD0-492C-A56F-5A9B06DAE689}"/>
    <hyperlink ref="AF18097" xr:uid="{5ACB908B-FA15-4CD7-92D5-51E8173EA8CB}"/>
    <hyperlink ref="AF19822" xr:uid="{2BC50E33-4222-4491-B39F-9C34B4A9F377}"/>
    <hyperlink ref="AF20101" xr:uid="{1138F1C6-05C6-4A47-B320-9DCA10E2C6BE}"/>
    <hyperlink ref="AF5965" xr:uid="{B088198E-0E02-4C84-A6C5-B85D2F64B2F1}"/>
    <hyperlink ref="AF11631" xr:uid="{7869DA25-EB8D-46A9-B3FC-54918E189FF0}"/>
    <hyperlink ref="AF18132" xr:uid="{351DA95F-24D9-4E62-B24A-C27122293C29}"/>
    <hyperlink ref="AF19823" xr:uid="{6E292E4F-094D-4909-868E-D04E895553F9}"/>
    <hyperlink ref="AF12488" xr:uid="{BD42B67B-1DA5-491F-9909-AC8FEAD18B80}"/>
    <hyperlink ref="AF5966" xr:uid="{F9A90F45-3AA0-493D-942D-18791D131B93}"/>
    <hyperlink ref="AF18098" xr:uid="{94419FD0-AC71-4EE6-B4AD-132BD96FA931}"/>
    <hyperlink ref="AF11632" xr:uid="{0BACA763-025A-4C2F-8769-1533AF8AE249}"/>
    <hyperlink ref="AF19824" xr:uid="{EA8AEF1C-154B-49BA-8F2B-61419F6ED917}"/>
    <hyperlink ref="AF1509" xr:uid="{B7F78198-611C-4FE1-80C6-A59D0579463C}"/>
    <hyperlink ref="AF5967" xr:uid="{8FD33D4F-D02A-440E-8E78-71012627F7BD}"/>
    <hyperlink ref="AF18099" xr:uid="{487210AC-239E-4BA1-A802-462C6A86BC16}"/>
    <hyperlink ref="AF13047" xr:uid="{A66F5ECF-5B37-4458-8C03-0F1E729A7331}"/>
    <hyperlink ref="AF12489" xr:uid="{3ABFE362-6541-4514-A14A-EB23FB2C58DA}"/>
    <hyperlink ref="AF19825" xr:uid="{29D4C5E1-E9D3-483E-8F14-F22D57F605A5}"/>
    <hyperlink ref="AF5968" xr:uid="{DEA5E1A8-A579-489F-AD61-FE1A8281980B}"/>
    <hyperlink ref="AF13048" xr:uid="{8DF1C1B7-2D7F-4458-8A84-2982248ECAE9}"/>
    <hyperlink ref="AF5026" xr:uid="{31245505-3C14-415E-AAAC-12C0EFBFA2E0}"/>
    <hyperlink ref="AF3878" xr:uid="{9C276180-F482-4221-89BE-3A1E5C18EC44}"/>
    <hyperlink ref="AF18100" xr:uid="{DDAD1631-596C-4332-A901-E9B941AAC867}"/>
    <hyperlink ref="AF5969" xr:uid="{40D957EB-970E-40FA-B3A0-EE43394AA58D}"/>
    <hyperlink ref="AF19826" xr:uid="{09519875-A644-4C77-9EAD-4FEF5A1C4645}"/>
    <hyperlink ref="AF13489" xr:uid="{98156688-BC78-4B86-9852-22F51E4C6FC9}"/>
    <hyperlink ref="AF21393" xr:uid="{8AC8F429-421F-4F6F-A8FF-0F9AE530A0BE}"/>
    <hyperlink ref="AF5027" xr:uid="{E62CF937-5F8E-4F0D-9915-FCEA599953CB}"/>
    <hyperlink ref="AF7051" xr:uid="{FC91DC43-7ED1-471F-820D-904769AF13D2}"/>
    <hyperlink ref="AF11648" xr:uid="{303BB1EC-7A80-4585-81C5-D36AAB7699E9}"/>
    <hyperlink ref="AF19827" xr:uid="{4A64778A-F8C0-444A-9AC9-8D81ABED2A5B}"/>
    <hyperlink ref="AF2312" xr:uid="{EE1FA306-A77C-4ABA-914D-FD88004E1D95}"/>
    <hyperlink ref="AF7052" xr:uid="{D8060D04-801F-4991-BC1B-CE6C92C529E3}"/>
    <hyperlink ref="AF11649" xr:uid="{49BCBA5B-1180-436C-82B9-6B1C0CE5DECF}"/>
    <hyperlink ref="AF5028" xr:uid="{900F9F9E-BF2F-42C6-84EA-27FDB6B380E3}"/>
    <hyperlink ref="AF18101" xr:uid="{02685004-3786-4AA2-81C2-3063C004D189}"/>
    <hyperlink ref="AF19828" xr:uid="{E1164DB9-E143-41E1-B011-CF23291C1A0D}"/>
    <hyperlink ref="AF2452" xr:uid="{03093A4E-DD0F-47ED-8D5C-CCD91BF3650B}"/>
    <hyperlink ref="AF7053" xr:uid="{5D3E926C-B474-4639-8AE4-C65AE3F2EE95}"/>
    <hyperlink ref="AF11650" xr:uid="{2E061198-E593-45D3-ABCD-7169CDFB9A98}"/>
    <hyperlink ref="AF19829" xr:uid="{93B5B40C-613E-4EBC-8A6E-A987A3AF3624}"/>
    <hyperlink ref="AF5029" xr:uid="{E96CFDBF-59AA-4E1F-B866-002A12FB47D9}"/>
    <hyperlink ref="AF7054" xr:uid="{8999C2B0-AAF9-4C44-9270-0F33196D44E4}"/>
    <hyperlink ref="AF11651" xr:uid="{3C1D4BCB-E7A1-4774-829B-AD747108546D}"/>
    <hyperlink ref="AF4310" xr:uid="{344A4922-3189-4F33-8454-60CBBA88778F}"/>
    <hyperlink ref="AF6003" xr:uid="{F65FC54D-9F8F-40FC-9E68-FBD7008E0434}"/>
    <hyperlink ref="AF19830" xr:uid="{86252839-F155-45BF-AFAD-6DA4D23BE933}"/>
    <hyperlink ref="AF5030" xr:uid="{9E6D98ED-F1B2-481A-BA97-3193AA627074}"/>
    <hyperlink ref="AF11652" xr:uid="{FA409A2A-AFD9-41F4-ACC1-702B02AFA1E2}"/>
    <hyperlink ref="AF17260" xr:uid="{A0E98079-99B6-4EA8-8A4F-553FB95EDC03}"/>
    <hyperlink ref="AF11677" xr:uid="{097AD58E-0786-4E2E-8323-C47D1DD8C321}"/>
    <hyperlink ref="AF19831" xr:uid="{5C163854-0E08-4F92-90FD-7E38FF94E101}"/>
    <hyperlink ref="AF6004" xr:uid="{E24DC9A9-DFDF-4209-A21B-3288AE4A88E1}"/>
    <hyperlink ref="AF13254" xr:uid="{07969933-891A-485C-9D02-1ED04363DD88}"/>
    <hyperlink ref="AF14730" xr:uid="{4EA93E5D-2843-467B-A177-913EB00E1307}"/>
    <hyperlink ref="AF20892" xr:uid="{C7729D9D-BE32-4D1A-A9BB-DE14BBA4C606}"/>
    <hyperlink ref="AF19832" xr:uid="{1844CADA-2140-4091-8FFD-2FAC2067FA8D}"/>
    <hyperlink ref="AF4620" xr:uid="{4D80ED6A-93C9-470B-A7BC-524255E26853}"/>
    <hyperlink ref="AF6888" xr:uid="{E7E7BDD2-D67D-4EFC-9CF0-DDF1A29ED31B}"/>
    <hyperlink ref="AF13255" xr:uid="{DC14E66B-7FAA-47B5-8C11-26DD69D6F82A}"/>
    <hyperlink ref="AF11678" xr:uid="{60C7D66E-BB7D-4C86-AC3E-7235A7D5365E}"/>
    <hyperlink ref="AF1456" xr:uid="{E11290A8-FB20-43D6-8894-9D2EE471ED5C}"/>
    <hyperlink ref="AF4621" xr:uid="{71353E68-6A05-4565-B4F5-49368A99D4C3}"/>
    <hyperlink ref="AF20893" xr:uid="{52DB0661-10E3-4E04-88CD-A3E42EAAA733}"/>
    <hyperlink ref="AF19773" xr:uid="{BBC33358-F76F-47C8-886B-20080E892EB5}"/>
    <hyperlink ref="AF15953" xr:uid="{6F42000F-D08C-4703-ACE5-6FB6B47FD4AF}"/>
    <hyperlink ref="AF7085" xr:uid="{CA427611-D281-4889-8474-7B729806D2DA}"/>
    <hyperlink ref="AF19636" xr:uid="{9F38F08C-5B67-4A1D-9FD0-A257804166DB}"/>
    <hyperlink ref="AF20894" xr:uid="{E9FBB631-03CF-4C14-87DB-367C2B8C75E5}"/>
    <hyperlink ref="AF4622" xr:uid="{6EB4F3FE-56D5-4473-A7EE-50E26EFBC7E1}"/>
    <hyperlink ref="AF11797" xr:uid="{EF8D8943-6CB4-46F6-B649-06135B6AECFB}"/>
    <hyperlink ref="AF19774" xr:uid="{D59D043F-331F-4026-BBEB-06987C4E2AC2}"/>
    <hyperlink ref="AF7086" xr:uid="{04EB70C0-AE80-44DB-8B23-A1169A27DFB6}"/>
    <hyperlink ref="AF15954" xr:uid="{DC98D68E-5592-407A-9BE9-2357153F3C62}"/>
    <hyperlink ref="AF19637" xr:uid="{853B456D-B1EF-4C85-8F55-06DAD8440623}"/>
    <hyperlink ref="AF11798" xr:uid="{C3208B1A-F254-491D-9620-2902392434E6}"/>
    <hyperlink ref="AF4623" xr:uid="{C4840C6B-5C68-448E-A852-6E98D600CAA1}"/>
    <hyperlink ref="AF7087" xr:uid="{EED88598-3E7E-4ED1-8F05-C7DD7B85B94C}"/>
    <hyperlink ref="AF19775" xr:uid="{A3E07F4D-A800-4E0F-8D51-E565D36A6F93}"/>
    <hyperlink ref="AF6354" xr:uid="{C8A8960E-45B7-41EE-BD6D-3266E9BA52B0}"/>
    <hyperlink ref="AF15705" xr:uid="{7AA51462-A0A5-4F76-9A9B-54F37F1F5BE4}"/>
    <hyperlink ref="AF19638" xr:uid="{9DC7FF64-43B5-4DA2-B67B-7EDFD6B30A26}"/>
    <hyperlink ref="AF11799" xr:uid="{0FDE3498-696B-45CF-9654-2F3F927A5DEC}"/>
    <hyperlink ref="AF7088" xr:uid="{7F2B2204-8AD7-477A-A46E-68964E10EE03}"/>
    <hyperlink ref="AF19766" xr:uid="{3839B7C7-5C15-48BF-BF9F-0FAC74691C29}"/>
    <hyperlink ref="AF15650" xr:uid="{133C64B0-BCDB-4851-A4AC-DB1666DA625A}"/>
    <hyperlink ref="AF5098" xr:uid="{25C75CDB-7726-457C-AB31-3B4CF86C7F50}"/>
    <hyperlink ref="AF14915" xr:uid="{511A71CE-B09C-49D1-ACC5-5AE94745B3C0}"/>
    <hyperlink ref="AF11800" xr:uid="{BC83AD66-CFD5-4FC7-91E6-C5AB4FF370BE}"/>
    <hyperlink ref="AF19639" xr:uid="{E2E675BC-9AC0-42AC-9BC0-BCDF58C66DDE}"/>
    <hyperlink ref="AF15731" xr:uid="{3B9BE852-0078-4951-9BD4-0C50BD8BCD6D}"/>
    <hyperlink ref="AF19776" xr:uid="{19386252-4663-4D72-8CA4-E1D61B12E502}"/>
    <hyperlink ref="AF11801" xr:uid="{30082269-EE67-452B-B22C-22BD31116420}"/>
    <hyperlink ref="AF6608" xr:uid="{1C323C5E-0ED1-4854-A166-E78DF958D714}"/>
    <hyperlink ref="AF5099" xr:uid="{72A854EC-ED89-4F28-8213-C5798D09DCD5}"/>
    <hyperlink ref="AF19640" xr:uid="{F974ABF0-A8AA-4AF7-A12D-754974EAF6AF}"/>
    <hyperlink ref="AF7089" xr:uid="{6B8A37EE-86C7-47E5-A752-654EF5D2EC61}"/>
    <hyperlink ref="AF19777" xr:uid="{F5C05849-B566-4498-BC1F-9B910AD833F3}"/>
    <hyperlink ref="AF6609" xr:uid="{155769FC-2DE2-4879-921B-27FF0A2D9D70}"/>
    <hyperlink ref="AF11927" xr:uid="{0BAEE5E4-424E-4E18-A927-98D53EF0B2F2}"/>
    <hyperlink ref="AF15706" xr:uid="{A801CE81-5385-44F4-9536-5E77A6CEE0BF}"/>
    <hyperlink ref="AF1689" xr:uid="{EA040485-4A1F-406A-8BA9-90F4CEBCA81D}"/>
    <hyperlink ref="AF9677" xr:uid="{4226C3A2-F867-4A1D-B26D-7430667EDF09}"/>
    <hyperlink ref="AF19778" xr:uid="{93CF649B-D095-48AF-908E-8540415B56C4}"/>
    <hyperlink ref="AF11928" xr:uid="{B8136C01-D6DA-410E-9EB5-313EFB460E81}"/>
    <hyperlink ref="AF15955" xr:uid="{5C26F61A-45CD-4972-A34B-66F87BEFFE03}"/>
    <hyperlink ref="AF3498" xr:uid="{6272CBF6-33DF-4994-A2D7-4D8156CB6245}"/>
    <hyperlink ref="AF6610" xr:uid="{1523FCCF-E949-4375-91C6-1C75C4B0B9C8}"/>
    <hyperlink ref="AF11929" xr:uid="{2525C2AC-2DE4-4EBC-8651-792BB777DB7B}"/>
    <hyperlink ref="AF19779" xr:uid="{129CB895-36CE-4D6E-9DA5-F6FC6E4B2B64}"/>
    <hyperlink ref="AF1690" xr:uid="{00212849-2544-42D3-8371-20F147626E67}"/>
    <hyperlink ref="AF6611" xr:uid="{088E7935-1A0C-4EE0-8459-5925A3CE8396}"/>
    <hyperlink ref="AF15732" xr:uid="{9EC72AC0-0599-4EB6-AA5A-76A160A024A7}"/>
    <hyperlink ref="AF8599" xr:uid="{67AF6AAC-CB0C-42F3-A9FF-6E84D52F72C1}"/>
    <hyperlink ref="AF11930" xr:uid="{360A1CE1-478B-4185-A0A6-BAAC83125995}"/>
    <hyperlink ref="AF19780" xr:uid="{353EA657-0587-4C33-959F-E916FB10B9EB}"/>
    <hyperlink ref="AF15733" xr:uid="{F724B0EC-9052-498D-89DF-1EF024D52D01}"/>
    <hyperlink ref="AF6612" xr:uid="{DC180675-B30A-426E-BE39-3FF00E6C5035}"/>
    <hyperlink ref="AF5851" xr:uid="{2BEFB6E2-8A0B-4BCD-B57C-333151FDC051}"/>
    <hyperlink ref="AF20360" xr:uid="{87DBD6F4-8686-4951-892C-478B96154282}"/>
    <hyperlink ref="AF11931" xr:uid="{0AB67A47-0668-435C-9DE2-C1D29A0F6F01}"/>
    <hyperlink ref="AF19781" xr:uid="{A81970B0-8413-4FA1-B6D0-0257C8B1DE21}"/>
    <hyperlink ref="AF14916" xr:uid="{99EE5FE1-7C1B-425C-A980-6AAB56BDED86}"/>
    <hyperlink ref="AF17930" xr:uid="{F4F38D8F-BBCF-4708-AC46-AC569712478B}"/>
    <hyperlink ref="AF5771" xr:uid="{0A0AAD69-644D-42B4-9D18-666285A683DA}"/>
    <hyperlink ref="AF11932" xr:uid="{B355E8CF-4A36-4F30-A7C5-1CE6B9B26506}"/>
    <hyperlink ref="AF1732" xr:uid="{BE3A3ACF-B28F-4E49-B45E-EAB43B8F0D12}"/>
    <hyperlink ref="AF14917" xr:uid="{9FD4A497-5808-4F34-80E7-8A8EC47DE720}"/>
    <hyperlink ref="AF14762" xr:uid="{027D8BA6-767E-4853-8BA9-28544A1A943B}"/>
    <hyperlink ref="AF19782" xr:uid="{41413C23-F5CE-4EBF-8197-47EF51A34526}"/>
    <hyperlink ref="AF11933" xr:uid="{E2BA601E-B679-4DD5-8B56-E4152116675E}"/>
    <hyperlink ref="AF9639" xr:uid="{5161AA4A-A479-4BF7-95F0-C558134A3986}"/>
    <hyperlink ref="AF1733" xr:uid="{0760B65D-FBCB-4F00-916F-645B71464245}"/>
    <hyperlink ref="AF8895" xr:uid="{35CE6CBE-C087-43C8-A04E-9E597EAB1FDD}"/>
    <hyperlink ref="AF15707" xr:uid="{F340B45A-91F5-48A8-8440-5F4DBA39239B}"/>
    <hyperlink ref="AF14918" xr:uid="{ED17DED1-15E7-47DB-A3FA-4F8A103C6A48}"/>
    <hyperlink ref="AF19783" xr:uid="{4CB3AF65-7A8E-4819-8A41-060FF7F8358B}"/>
    <hyperlink ref="AF10561" xr:uid="{C205AC1F-85F7-462E-9E9F-35657DD45973}"/>
    <hyperlink ref="AF11700" xr:uid="{E9605CBA-5446-4168-B499-9FA6DD638022}"/>
    <hyperlink ref="AF1805" xr:uid="{171EB49E-1897-4D37-B4C1-5C1A5350A3DC}"/>
    <hyperlink ref="AF12490" xr:uid="{1DDC7F07-61F6-41B3-9300-7F0DFD43EDFD}"/>
    <hyperlink ref="AF15708" xr:uid="{1488909A-0BF0-481A-9D22-DFD03634AB95}"/>
    <hyperlink ref="AF6613" xr:uid="{BE0A80CB-3570-4C98-BBA6-CDCF448A501A}"/>
    <hyperlink ref="AF11701" xr:uid="{773CE6E7-EE85-42AC-B300-74EF32328D8A}"/>
    <hyperlink ref="AF19784" xr:uid="{F0D1A43C-1420-450A-85DB-2F2CDA997CA6}"/>
    <hyperlink ref="AF8801" xr:uid="{68E14173-8DBE-47D9-B553-6B26C97C73D1}"/>
    <hyperlink ref="AF15709" xr:uid="{C6FE2A0D-6A19-4FBF-8BBB-2AEBBEB57BF2}"/>
    <hyperlink ref="AF7028" xr:uid="{B8CD05BE-94D7-4818-ABD3-591D1B4B126B}"/>
    <hyperlink ref="AF11702" xr:uid="{13CE5EB6-3D19-4362-909B-4368FD0A0F2A}"/>
    <hyperlink ref="AF8274" xr:uid="{72FF294F-7A0A-45D1-89E0-704FC9BB93C6}"/>
    <hyperlink ref="AF1734" xr:uid="{B7EDC1D3-0986-4CF0-96E9-88FAF35570AF}"/>
    <hyperlink ref="AF19785" xr:uid="{B0775ECD-65C6-4155-AAA1-68A5DE8D33DA}"/>
    <hyperlink ref="AF15799" xr:uid="{15F5C5E5-9E24-47B8-B2C5-5D98D39A988E}"/>
    <hyperlink ref="AF7029" xr:uid="{79C1E362-6C23-4116-AE1D-750640BC358A}"/>
    <hyperlink ref="AF11703" xr:uid="{6DBBE59C-7F8D-4605-83D1-78A820693507}"/>
    <hyperlink ref="AF5069" xr:uid="{6BE88EB1-FF92-448E-A61C-C636838E5776}"/>
    <hyperlink ref="AF14763" xr:uid="{6C20B427-1C75-4FE8-B5A3-D08DF5AE616F}"/>
    <hyperlink ref="AF19786" xr:uid="{A28FD1B5-9577-4955-A3D9-50B05D120D0D}"/>
    <hyperlink ref="AF11704" xr:uid="{D8DCA762-DE26-4230-934B-3CBFE53ACC30}"/>
    <hyperlink ref="AF19641" xr:uid="{49CB6304-5468-458B-BCF2-45351F31F0BB}"/>
    <hyperlink ref="AF15710" xr:uid="{A7A0BDAB-5E37-4BE2-9FF6-0CD82C8B9087}"/>
    <hyperlink ref="AF5970" xr:uid="{B8E9A979-5963-4B8D-B253-FC03B568119C}"/>
    <hyperlink ref="AF15809" xr:uid="{8809DAF3-BE40-40A6-81E2-76014F5044E7}"/>
    <hyperlink ref="AF11705" xr:uid="{C0505D6B-BAF6-4A30-B037-FC36CB789623}"/>
    <hyperlink ref="AF19787" xr:uid="{4E4A0794-137A-4615-A213-36141327C077}"/>
    <hyperlink ref="AF1735" xr:uid="{1C2D30BA-76C0-4B0F-88DD-76DD3700F22A}"/>
    <hyperlink ref="AF14764" xr:uid="{49F2EAA1-7350-40C3-B532-8A4408212456}"/>
    <hyperlink ref="AF19642" xr:uid="{E76FF92A-BBB9-4389-94DE-C160575394F3}"/>
    <hyperlink ref="AF5971" xr:uid="{957FDAA7-5864-4757-B289-87F882218A23}"/>
    <hyperlink ref="AF15356" xr:uid="{EB645686-A753-40E3-ABBC-014750CAFE7D}"/>
    <hyperlink ref="AF11706" xr:uid="{A1E10869-D253-43DB-BFD5-D4B922FC6458}"/>
    <hyperlink ref="AF19788" xr:uid="{DD5C1E94-5B78-47CD-AFC5-0B9396B3CD04}"/>
    <hyperlink ref="AF5972" xr:uid="{902027FE-5EA4-484E-8C1C-EE8370EA3845}"/>
    <hyperlink ref="AF5100" xr:uid="{B2ED7C9A-AF9C-4C7B-8F58-436E439821B1}"/>
    <hyperlink ref="AF19643" xr:uid="{B5A54AFD-CBF9-4C02-BC0C-D194A424437F}"/>
    <hyperlink ref="AF15734" xr:uid="{F721A15F-F936-4AC0-A8A8-E6ABE3AF2949}"/>
    <hyperlink ref="AF5973" xr:uid="{4C5F0894-25C8-4188-AE01-C8A37FBC7C73}"/>
    <hyperlink ref="AF19799" xr:uid="{A41C58DF-F5F9-45F8-ACBA-6966C94C3244}"/>
    <hyperlink ref="AF14546" xr:uid="{C2056570-2302-4F19-91F8-80387DB73120}"/>
    <hyperlink ref="AF5101" xr:uid="{55DF2C24-5840-4AF7-B82E-E8C3918DB19E}"/>
    <hyperlink ref="AF11729" xr:uid="{DD660183-CCB1-4B21-BB31-25A896CA6F59}"/>
    <hyperlink ref="AF15711" xr:uid="{D4B6F90F-B6FC-4532-9B48-F69D59F0AD35}"/>
    <hyperlink ref="AF5974" xr:uid="{56D60416-FB9B-4FD3-9891-8F42CC5FEC8B}"/>
    <hyperlink ref="AF14396" xr:uid="{46753070-9B82-4B30-8CCF-88ECE6BD140B}"/>
    <hyperlink ref="AF11730" xr:uid="{4233A692-A032-40AB-BF77-F9D38A2A1F5B}"/>
    <hyperlink ref="AF5102" xr:uid="{0CD92857-B850-4657-A757-7FA57C222D97}"/>
    <hyperlink ref="AF19833" xr:uid="{66B2FD09-1298-485F-B00E-57D9180710AC}"/>
    <hyperlink ref="AF5975" xr:uid="{047E5CDE-9694-4B5B-9DDE-1785CF9482C6}"/>
    <hyperlink ref="AF15810" xr:uid="{86E4B82E-ABEA-4F88-B50A-38812714F55C}"/>
    <hyperlink ref="AF11731" xr:uid="{511BCCBD-42F5-484F-AB2E-A5CF40CA347D}"/>
    <hyperlink ref="AF14397" xr:uid="{6315F4AF-2235-4C07-8999-B314C5177124}"/>
    <hyperlink ref="AF19834" xr:uid="{52B07F75-CA17-4A85-A31F-EE1DBD78CF65}"/>
    <hyperlink ref="AF15956" xr:uid="{80E0C8BC-E04B-444A-910E-12C62923BE9A}"/>
    <hyperlink ref="AF15800" xr:uid="{8AFD5B1B-3FA2-42C5-B781-828F80DA32FD}"/>
    <hyperlink ref="AF11752" xr:uid="{BAB0CBB8-2F33-496B-8A08-F2D4A6EF5ADE}"/>
    <hyperlink ref="AF14398" xr:uid="{581B74E6-1400-4F51-A041-84591C970B5E}"/>
    <hyperlink ref="AF18108" xr:uid="{CFD93BA9-57CE-41F0-9128-3DB70C488A02}"/>
    <hyperlink ref="AF19789" xr:uid="{B8106943-E2BD-4942-B8F2-C25D322627B0}"/>
    <hyperlink ref="AF4861" xr:uid="{23E94363-6BA5-4009-A7DB-2172AA440573}"/>
    <hyperlink ref="AF11753" xr:uid="{41647CFA-D372-4CFD-9D5D-5F1E4A53FEBD}"/>
    <hyperlink ref="AF15801" xr:uid="{47B73D28-391C-4D7D-B6B2-1924C530EDB4}"/>
    <hyperlink ref="AF14399" xr:uid="{873C26A1-005D-4847-B3DD-2192D0A9CFD4}"/>
    <hyperlink ref="AF7628" xr:uid="{8C163C5D-9488-4026-85A7-6BE76E30F363}"/>
    <hyperlink ref="AF19790" xr:uid="{6A37281A-002C-4DC8-8F14-A03B778C7B59}"/>
    <hyperlink ref="AF4862" xr:uid="{8F4800F0-9CB1-49B1-B545-2B16E3CD3A95}"/>
    <hyperlink ref="AF11754" xr:uid="{017A9EC7-4B31-4F27-9591-E722C141ECBA}"/>
    <hyperlink ref="AF15802" xr:uid="{F7EEEFD2-337C-48D8-B388-84F059A893A3}"/>
    <hyperlink ref="AF7055" xr:uid="{017BB086-A83A-4C1F-AF45-70CCD9E47830}"/>
    <hyperlink ref="AF7629" xr:uid="{F3412147-7446-44D2-A4CA-1D5745E6AB91}"/>
    <hyperlink ref="AF14400" xr:uid="{15CE593E-3F4B-4BB6-80B0-AFAC22BFE77F}"/>
    <hyperlink ref="AF19800" xr:uid="{52A46000-6989-474B-8648-3329C463C8BF}"/>
    <hyperlink ref="AF15357" xr:uid="{724A1916-554C-4F4E-B247-F8F59C34B0E9}"/>
    <hyperlink ref="AF11954" xr:uid="{42F81F66-EBCE-4977-B3CC-A57ABF6BE405}"/>
    <hyperlink ref="AF6558" xr:uid="{F31B0CE7-0B55-4EBC-A803-AEC8B9DC442E}"/>
    <hyperlink ref="AF7630" xr:uid="{39629619-065B-4CB8-9989-1B0586AE13E5}"/>
    <hyperlink ref="AF19801" xr:uid="{E8A1F3BD-38D5-476F-B81A-A76418ED8317}"/>
    <hyperlink ref="AF4863" xr:uid="{94A347D5-896B-4706-A330-BBAB15E51D01}"/>
    <hyperlink ref="AF11802" xr:uid="{37F0EA3A-01F6-4395-80D0-A25EEA29F499}"/>
    <hyperlink ref="AF15803" xr:uid="{9FDB2222-C099-488F-A7D5-9D388C43D20A}"/>
    <hyperlink ref="AF6559" xr:uid="{AED1F45B-E4EE-46D8-BAE4-201E4CD74529}"/>
    <hyperlink ref="AF15939" xr:uid="{43EEC0CD-6A25-4CEE-B626-68F113AD087A}"/>
    <hyperlink ref="AF7673" xr:uid="{CA2A911C-9933-415E-9FA7-BB2673BD9820}"/>
    <hyperlink ref="AF4864" xr:uid="{E7B411F3-B44E-4A50-B80C-FECF618C62D0}"/>
    <hyperlink ref="AF11803" xr:uid="{923CFE40-C442-42D9-8F30-9A58D57BD412}"/>
    <hyperlink ref="AF15804" xr:uid="{973FB1DF-9C6F-484A-A449-74D98E8B5F3C}"/>
    <hyperlink ref="AF19802" xr:uid="{2766BDCB-337E-4273-ADA0-533915969257}"/>
    <hyperlink ref="AF6560" xr:uid="{03F48B9E-D0BC-4D21-A26F-7B876670F115}"/>
    <hyperlink ref="AF15940" xr:uid="{D43C3136-C9FC-4EA3-9B24-D1E8EFDFAD7F}"/>
    <hyperlink ref="AF4865" xr:uid="{E59E6FC5-8480-4954-AD39-352439C23379}"/>
    <hyperlink ref="AF7674" xr:uid="{1285EBC8-1562-4CBA-B9AE-82FC4686903A}"/>
    <hyperlink ref="AF11804" xr:uid="{65B89D84-A9E4-49B9-9589-CED361131155}"/>
    <hyperlink ref="AF15757" xr:uid="{6CB122E4-C098-4576-841F-010F6604E133}"/>
    <hyperlink ref="AF19803" xr:uid="{A4A8847E-33CF-43F4-BAA5-9F3325FCB1DA}"/>
    <hyperlink ref="AF6561" xr:uid="{EB60ACF2-CE43-48E3-8400-EE6D3C822E65}"/>
    <hyperlink ref="AF15941" xr:uid="{862B7101-A56A-446A-B61C-EEA2E8031FFE}"/>
    <hyperlink ref="AF4866" xr:uid="{05EC8F91-0AF5-4885-8CD0-290BE43DAF68}"/>
    <hyperlink ref="AF11805" xr:uid="{7BE8934A-6E07-4E23-9AC3-2B780C4CA233}"/>
    <hyperlink ref="AF7675" xr:uid="{B9EA34D9-0D01-4CDC-A3A7-5749A456DF3C}"/>
    <hyperlink ref="AF15758" xr:uid="{C57F3594-C196-4F31-B0BB-709B01B60358}"/>
    <hyperlink ref="AF19804" xr:uid="{81717B73-3DAD-4B00-9A37-262CC60EAC05}"/>
    <hyperlink ref="AF11806" xr:uid="{D5F12B4A-0374-4BC0-BD95-A60B79DD7F3B}"/>
    <hyperlink ref="AF16043" xr:uid="{4664F8E6-DB46-4EFC-8D84-44771E7E4A00}"/>
    <hyperlink ref="AF4867" xr:uid="{7661076F-6C7D-44C4-BF8D-DD81E37B4C4D}"/>
    <hyperlink ref="AF6961" xr:uid="{E50F7649-6532-4952-AA41-FE777660C954}"/>
    <hyperlink ref="AF6562" xr:uid="{8769D653-6246-4887-8DCA-056EC6FB3164}"/>
    <hyperlink ref="AF19805" xr:uid="{88797012-A088-464A-9CD3-E1F60B1593DC}"/>
    <hyperlink ref="AF11807" xr:uid="{FD49E4C6-B2A4-4EE4-8C1A-1836EAFE92BD}"/>
    <hyperlink ref="AF4868" xr:uid="{82F174AD-1290-47F7-ABDD-0F0D9487E6A5}"/>
    <hyperlink ref="AF14401" xr:uid="{3CAFD5B8-D0E5-4E86-BD48-D11D228EFDFB}"/>
    <hyperlink ref="AF6563" xr:uid="{2663BDB2-9D07-44A6-9F01-6361A371B9C7}"/>
    <hyperlink ref="AF11808" xr:uid="{1886F63B-3E1F-4A73-B658-F43A5B79A154}"/>
    <hyperlink ref="AF19806" xr:uid="{F6A5BD0D-C556-4E2E-88C5-46B6A55AF775}"/>
    <hyperlink ref="AF14581" xr:uid="{1A7FBF34-C30B-4924-BF12-4280AF546FAC}"/>
    <hyperlink ref="AF11809" xr:uid="{8FCD77B4-AAFE-4B2B-AE5C-5D02E1FAFBBC}"/>
    <hyperlink ref="AF19835" xr:uid="{166ACCF7-767B-4980-ABA1-9BF4A459BFA6}"/>
    <hyperlink ref="AF7292" xr:uid="{09A6B943-730C-4F89-B858-BDCD3DE597A7}"/>
    <hyperlink ref="AF17287" xr:uid="{10E8589E-AF9B-4155-9249-0290F349FD70}"/>
    <hyperlink ref="AF11934" xr:uid="{21D526A8-DA66-403F-98CB-2E65D7561AC9}"/>
    <hyperlink ref="AF19836" xr:uid="{82203381-907F-423A-913A-5449EE487538}"/>
    <hyperlink ref="AF14402" xr:uid="{DB4F6783-C22E-4BCA-A3D6-2B4ACE35C56D}"/>
    <hyperlink ref="AF11955" xr:uid="{5A5639DC-4330-4FEE-A825-67E7F8EEEC6D}"/>
    <hyperlink ref="AF6564" xr:uid="{AF6667F9-EC6D-41A9-B5D4-22E0E3CFDCB0}"/>
    <hyperlink ref="AF7293" xr:uid="{10639201-013F-426A-834D-B4375EC3D30B}"/>
    <hyperlink ref="AF19837" xr:uid="{F08625C2-1AE0-4D20-8468-71C41FC8B9B5}"/>
    <hyperlink ref="AF17288" xr:uid="{3C66D888-6725-4423-8F13-E7CC9EE48C2F}"/>
    <hyperlink ref="AF14403" xr:uid="{83C202A4-A2D6-4A17-B4CC-A629BD6BF5BE}"/>
    <hyperlink ref="AF6565" xr:uid="{5AFA04E7-7E7F-43B5-B2A1-3A0709BB6B6D}"/>
    <hyperlink ref="AF11935" xr:uid="{873FD166-EA27-4159-9871-176F378A0DB3}"/>
    <hyperlink ref="AF7319" xr:uid="{63419EC9-73C6-4D72-8F9B-773E167064A3}"/>
    <hyperlink ref="AF19838" xr:uid="{F1C27E7B-3055-4607-A875-A6D661182250}"/>
    <hyperlink ref="AF14404" xr:uid="{58EDE37B-B77B-4E46-ACA9-C48CD2C6247D}"/>
    <hyperlink ref="AF11936" xr:uid="{A060A853-263E-425D-91FB-9B1EAF7F91B2}"/>
    <hyperlink ref="AF17289" xr:uid="{2197BD6C-A3E1-4400-A2D2-EF1C9FB4C0E6}"/>
    <hyperlink ref="AF7320" xr:uid="{DD16DD96-8116-4D23-9427-201B7D5C54CB}"/>
    <hyperlink ref="AF16209" xr:uid="{213C53C9-AE10-40C3-B000-664AD7586043}"/>
    <hyperlink ref="AF6566" xr:uid="{E542703F-6CCC-43BF-8AC1-1F7FE78E7BB1}"/>
    <hyperlink ref="AF14405" xr:uid="{B0BD7F58-A47D-4D4F-A3D5-8BBB69D3C3B8}"/>
    <hyperlink ref="AF11937" xr:uid="{3DFCE295-9F52-4012-9DDE-92A254C15EDD}"/>
    <hyperlink ref="AF17290" xr:uid="{CC20CC67-0125-41C6-AB0B-612DC4F9CC2E}"/>
    <hyperlink ref="AF19791" xr:uid="{D0A68F3C-F373-4022-A982-D03AFD22B051}"/>
    <hyperlink ref="AF7321" xr:uid="{8FEDB98B-BEF7-4278-A857-EC905DE2A657}"/>
    <hyperlink ref="AF16210" xr:uid="{BFCD64EB-7B9C-4F08-AECA-20C159539758}"/>
    <hyperlink ref="AF6567" xr:uid="{FED19FDB-D9C5-4A4B-9BA9-8BC7529D5182}"/>
    <hyperlink ref="AF13120" xr:uid="{378428FB-D621-4BA0-B44E-6E6CF9096BC4}"/>
    <hyperlink ref="AF14406" xr:uid="{1F4530A5-ECBC-4CC3-B3FF-3A04685E9C1F}"/>
    <hyperlink ref="AF19767" xr:uid="{4B022665-EF0A-4A1C-9B56-6F0137C6B234}"/>
    <hyperlink ref="AF16211" xr:uid="{C7A9251C-82AF-41C0-ACB1-D537E86BAA4A}"/>
    <hyperlink ref="AF6568" xr:uid="{837D6500-9406-41BF-B6F9-34D7B04C366A}"/>
    <hyperlink ref="AF11956" xr:uid="{082406F4-724A-476D-888A-575720563E2F}"/>
    <hyperlink ref="AF7322" xr:uid="{1FC60BF2-BF60-4E1A-B33A-C863E4228C21}"/>
    <hyperlink ref="AF19768" xr:uid="{9E0087D2-0D64-4CF4-9E01-70D8B1D05B23}"/>
    <hyperlink ref="AF6518" xr:uid="{514616F0-D27D-43E9-868D-3F7C64C8E3FA}"/>
    <hyperlink ref="AF11957" xr:uid="{44600836-A7A4-4D6E-A27A-F57220E6ECF0}"/>
    <hyperlink ref="AF14407" xr:uid="{B86CA6D7-AE38-49D4-9A7F-82791B6FCE41}"/>
    <hyperlink ref="AF7323" xr:uid="{9B654F10-F275-4E2F-8E8C-E75C4363DC72}"/>
    <hyperlink ref="AF20755" xr:uid="{B98CECAD-37DF-4845-B516-F2C44BC8DDF5}"/>
    <hyperlink ref="AF6519" xr:uid="{91ED7BCA-C216-42A4-9FC8-CFC41213C984}"/>
    <hyperlink ref="AF19792" xr:uid="{5DAAEE82-1416-4A0C-A981-C13263A12D46}"/>
    <hyperlink ref="AF14408" xr:uid="{F9BFCE9B-58F1-443A-A2ED-B922433E813F}"/>
    <hyperlink ref="AF6569" xr:uid="{83CCDE31-9D10-4114-B682-A99FD4EBFA7E}"/>
    <hyperlink ref="AF15907" xr:uid="{6DB11E15-D715-48F7-9E40-D2AC01448706}"/>
    <hyperlink ref="AF19807" xr:uid="{E638CA40-40F1-4B71-A0AC-CEF48C141EBC}"/>
    <hyperlink ref="AF21332" xr:uid="{3BB055E7-C441-48E7-A0F2-36991ADBDC8D}"/>
    <hyperlink ref="AF19808" xr:uid="{C08046EB-66F7-4098-B11A-04ADD816B65D}"/>
    <hyperlink ref="AF14409" xr:uid="{DD54F945-B3BE-4F48-B742-383CE0199E11}"/>
    <hyperlink ref="AF16030" xr:uid="{7571C3A9-F3CD-4704-A89F-F3EDB7044B2A}"/>
    <hyperlink ref="AF11755" xr:uid="{52326386-A719-4820-B40C-E4B54656583C}"/>
    <hyperlink ref="AF5930" xr:uid="{A650415C-CB87-4719-84E4-3F5F7B84C4DB}"/>
    <hyperlink ref="AF6614" xr:uid="{597B46A0-27DE-4E9F-A013-097BE6B4BB9A}"/>
    <hyperlink ref="AF19769" xr:uid="{5930C9DE-6A63-45DD-85E5-46D33B42B7C4}"/>
    <hyperlink ref="AF14410" xr:uid="{0E53DF09-C055-4CDF-A7C4-574E58DD9D01}"/>
    <hyperlink ref="AF11756" xr:uid="{7B969B2A-3641-42D4-85CB-8F3DA3F07246}"/>
    <hyperlink ref="AF16031" xr:uid="{798A8893-7FA5-43FA-B75C-50D94630D919}"/>
    <hyperlink ref="AF6005" xr:uid="{27EE726A-DA45-41F2-B952-D1F0335FE4E2}"/>
    <hyperlink ref="AF5931" xr:uid="{6A823BD4-BCF4-4AA6-81E4-264CC9406027}"/>
    <hyperlink ref="AF19770" xr:uid="{D2B2FDE7-EE48-4CEC-B05B-56A08DE8A906}"/>
    <hyperlink ref="AF11757" xr:uid="{BF7EA45E-6BB3-42E4-AF0D-DBE7ECDF52ED}"/>
    <hyperlink ref="AF6006" xr:uid="{F1A951A3-6261-46DB-A2E4-57D70119EA12}"/>
    <hyperlink ref="AF16032" xr:uid="{046A3B1B-F1BE-4F43-AE71-5CE96840FF3D}"/>
    <hyperlink ref="AF19429" xr:uid="{466A113B-6BF3-4478-91AB-1FB85FE912E9}"/>
    <hyperlink ref="AF5932" xr:uid="{E36DA32F-AE89-4818-AD4C-8768291F9265}"/>
    <hyperlink ref="AF11758" xr:uid="{79D5D9F6-1F7C-48C4-B3AA-6273810F0849}"/>
    <hyperlink ref="AF18200" xr:uid="{BCEB29E4-0F8F-4A91-8AA6-1E6D5D9BA8EC}"/>
    <hyperlink ref="AF6007" xr:uid="{8B2D1762-C617-4E9E-A8E8-D4ADE5B61F51}"/>
    <hyperlink ref="AF16033" xr:uid="{A3D3FBDF-BFC6-46CB-9831-6F11FBDA86A2}"/>
    <hyperlink ref="AF19430" xr:uid="{65AF3CFB-48CE-4DD6-AEED-AB6E3C77D49A}"/>
    <hyperlink ref="AF11759" xr:uid="{3C0BC479-9798-4DA1-B4FC-8C819D952D68}"/>
    <hyperlink ref="AF5933" xr:uid="{B0659969-1CDE-4AE5-9E9F-A6E0278FB084}"/>
    <hyperlink ref="AF18676" xr:uid="{EDDB576A-2101-401F-A7ED-5B979728BC97}"/>
    <hyperlink ref="AF18201" xr:uid="{4A7F41EA-D9CB-4584-A518-08133F5902BC}"/>
    <hyperlink ref="AF11760" xr:uid="{0021785F-6A15-4A95-B938-B54A5999022C}"/>
    <hyperlink ref="AF19431" xr:uid="{2933D8E0-A753-4481-A70D-E57568F7D3AE}"/>
    <hyperlink ref="AF16034" xr:uid="{79F169B7-2239-49C3-8E7D-4E843A6130A5}"/>
    <hyperlink ref="AF18677" xr:uid="{CDBDC8E3-F86A-460E-942F-9D23E8F30E66}"/>
    <hyperlink ref="AF5934" xr:uid="{D4272845-E45A-48CC-B19E-4B15706216B6}"/>
    <hyperlink ref="AF18202" xr:uid="{08BF1D05-51AD-41BA-B05D-9C07023EDE1B}"/>
    <hyperlink ref="AF11761" xr:uid="{680970C9-1995-4F2E-9E82-1A44AAC332B5}"/>
    <hyperlink ref="AF19136" xr:uid="{8D0D63F6-E950-4212-A942-5722EBBF80FE}"/>
    <hyperlink ref="AF18678" xr:uid="{4E2F227E-8816-489A-A217-82CA557407B8}"/>
    <hyperlink ref="AF14411" xr:uid="{D9A3173E-F6FC-4342-9BD1-87DE2ECF7A7D}"/>
    <hyperlink ref="AF5935" xr:uid="{A7A68275-DCAD-4C1D-9007-D81C8F78D5E5}"/>
    <hyperlink ref="AF11043" xr:uid="{ECABB73F-E732-4036-B91D-C70F850783DA}"/>
    <hyperlink ref="AF6615" xr:uid="{905FF336-2C6A-4162-9696-E52F1142BFEF}"/>
    <hyperlink ref="AF14412" xr:uid="{E69966EE-7A28-4504-B9CD-5E9C6CF6FF6C}"/>
    <hyperlink ref="AF6671" xr:uid="{D1E4ABD7-A626-4F24-B4BA-727AA094D6E7}"/>
    <hyperlink ref="AF5936" xr:uid="{DE0060FA-92FE-44C8-A43B-B43FC6573799}"/>
    <hyperlink ref="AF12061" xr:uid="{CCE29BE6-CED6-4270-A7B2-BAED65BE9469}"/>
    <hyperlink ref="AF15816" xr:uid="{BF73F5FD-ECDC-4B11-82F5-227A7F9B1356}"/>
    <hyperlink ref="AF18203" xr:uid="{DA2251CB-2E4C-4993-B3E5-EEF60CBC359B}"/>
    <hyperlink ref="AF11973" xr:uid="{40163000-E6BC-4AB4-A899-1D7B1562B4E4}"/>
    <hyperlink ref="AF14413" xr:uid="{08785E92-4579-436F-8DBA-2AB7F54E5C94}"/>
    <hyperlink ref="AF5937" xr:uid="{DEA7E2EC-7F94-4DD6-8189-3FE632B80BD1}"/>
    <hyperlink ref="AF15817" xr:uid="{77C663FF-8A17-4ACC-B831-2948B3585BCB}"/>
    <hyperlink ref="AF15442" xr:uid="{868971B9-0CD3-4212-9DA8-DF037F5560BB}"/>
    <hyperlink ref="AF6672" xr:uid="{C24156F0-252F-43D0-BE7A-85B8D1D385EE}"/>
    <hyperlink ref="AF11974" xr:uid="{43D70301-C238-4F9F-8FAD-C4AABEFF8C00}"/>
    <hyperlink ref="AF18204" xr:uid="{BB164419-E98F-4DD8-96CE-C8AB915EFDD3}"/>
    <hyperlink ref="AF6616" xr:uid="{DF30B3C8-09B3-4718-9A21-3433515D2F6E}"/>
    <hyperlink ref="AF14414" xr:uid="{BCC44BD8-AE9A-47AD-9C37-020DDE809955}"/>
    <hyperlink ref="AF5938" xr:uid="{613133A1-2A7E-475B-8550-817745A040FC}"/>
    <hyperlink ref="AF1903" xr:uid="{8652C0B9-7DE0-4215-AFC9-DB4AB473CB34}"/>
    <hyperlink ref="AF4511" xr:uid="{91F086BE-9E95-4721-82A5-70669991BD41}"/>
    <hyperlink ref="AF11975" xr:uid="{EEB78B32-0EE9-4CBD-BAAF-599C255CEEEB}"/>
    <hyperlink ref="AF6617" xr:uid="{02DD5994-07EA-409E-8B6D-3D0CC7FA797E}"/>
    <hyperlink ref="AF5939" xr:uid="{DF15735F-6C0A-4975-A02C-38FEEA823390}"/>
    <hyperlink ref="AF1966" xr:uid="{38E6A9D3-CA04-46AB-A80D-A81EB3B439BF}"/>
    <hyperlink ref="AF14415" xr:uid="{DDC461C3-35A9-48C4-BF1C-9676327A362C}"/>
    <hyperlink ref="AF11976" xr:uid="{D12EB7DA-EFA7-40D3-A523-4B643255143A}"/>
    <hyperlink ref="AF6618" xr:uid="{952AF17F-B791-4F93-B1D7-3655D55CFCAB}"/>
    <hyperlink ref="AF4869" xr:uid="{6C4D649C-D736-4EE1-B5F0-4D5FC1475AEC}"/>
    <hyperlink ref="AF4424" xr:uid="{514077B9-96FD-4B1B-BCEB-F3E27FF2E3E4}"/>
    <hyperlink ref="AF11977" xr:uid="{69F295D1-8546-4C77-A561-5328BBA4C001}"/>
    <hyperlink ref="AF6619" xr:uid="{0009CC03-9515-4290-99C9-FBDE77BCB556}"/>
    <hyperlink ref="AF5414" xr:uid="{B698285D-054E-44F3-8A65-205C5E0A2D0C}"/>
    <hyperlink ref="AF11978" xr:uid="{EA802C97-AF04-43FE-9B95-8B8F1720164F}"/>
    <hyperlink ref="AF1967" xr:uid="{86AF7F4B-667E-434B-B789-F8ABF3D96459}"/>
    <hyperlink ref="AF5308" xr:uid="{B4F8C80A-1CDA-499C-BFCC-F41542B7D9FF}"/>
    <hyperlink ref="AF6620" xr:uid="{44A079FD-CA91-46DC-A341-59EF3931A4EA}"/>
    <hyperlink ref="AF14416" xr:uid="{E716CBB9-DFF2-4F36-AD78-17023F8E1C5B}"/>
    <hyperlink ref="AF5415" xr:uid="{28D77ECE-5FA0-44AD-B70C-94EFD88ECEC2}"/>
    <hyperlink ref="AF6520" xr:uid="{1B1BBCFF-0785-485B-A9E5-45E8F909DC13}"/>
    <hyperlink ref="AF5309" xr:uid="{3E33DBCD-2C63-450A-AEFE-F0CD4F6C3C93}"/>
    <hyperlink ref="AF14417" xr:uid="{5A48FAF9-2416-4BCC-B071-B3B29199135B}"/>
    <hyperlink ref="AF1968" xr:uid="{EE04EC45-CB21-433F-9ACF-E63D56F7E6A5}"/>
    <hyperlink ref="AF5416" xr:uid="{F73DA73D-814C-416F-BF85-834151E8A257}"/>
    <hyperlink ref="AF12000" xr:uid="{9B636E52-9703-410D-944A-5E87BFD19190}"/>
    <hyperlink ref="AF19019" xr:uid="{F0D37E08-78C9-4FBA-B09C-410C7D3E1F46}"/>
    <hyperlink ref="AF6521" xr:uid="{5E921031-2AFD-4D30-BA4B-DDAEE500CB9D}"/>
    <hyperlink ref="AF5310" xr:uid="{A3B21C37-C170-453F-BDF0-927BA7D9C908}"/>
    <hyperlink ref="AF12001" xr:uid="{037117C8-7F58-4DF6-A3F9-528D001B0B69}"/>
    <hyperlink ref="AF14418" xr:uid="{7E2F68DF-3E8E-446E-898E-0855F79E1C88}"/>
    <hyperlink ref="AF4624" xr:uid="{4896A482-F925-46D1-A26F-67A5C3495B6F}"/>
    <hyperlink ref="AF1969" xr:uid="{197F64C5-3E48-4F22-81AA-4FC841789C1A}"/>
    <hyperlink ref="AF6008" xr:uid="{0520B99F-C8DA-4228-9D5B-0F1B348604D1}"/>
    <hyperlink ref="AF12002" xr:uid="{9FAC905D-27E4-4C8D-BDA1-1B5B745A9DF7}"/>
    <hyperlink ref="AF5311" xr:uid="{F4596777-9C0C-466A-A35E-B3A4A286A986}"/>
    <hyperlink ref="AF5793" xr:uid="{CC069281-1636-4A64-BC88-DC71CE661987}"/>
    <hyperlink ref="AF7324" xr:uid="{E177E48E-6739-439F-BF95-3D8F4BBC75EE}"/>
    <hyperlink ref="AF14419" xr:uid="{6BD6D4AC-E87A-46DE-A4D2-6E9221AF2BFC}"/>
    <hyperlink ref="AF5312" xr:uid="{EDE500E8-703D-414E-9F2C-6CB013075D9E}"/>
    <hyperlink ref="AF17882" xr:uid="{C4DACE85-05B5-42EA-8F01-AD162A67296E}"/>
    <hyperlink ref="AF7325" xr:uid="{DE3DAB74-2807-4DAE-BB8F-6E746EB0DD43}"/>
    <hyperlink ref="AF6009" xr:uid="{BC7CF274-EB9C-4932-A5C7-349ACD1442DD}"/>
    <hyperlink ref="AF14778" xr:uid="{9BC495FD-4DEC-41D2-AA2F-04254A7A97EC}"/>
    <hyperlink ref="AF5532" xr:uid="{11EED33D-5ED3-4F29-B1AE-46E48ADE320A}"/>
    <hyperlink ref="AF14420" xr:uid="{17A12D72-D355-4CCA-BEFF-CDD3EBBC8E7B}"/>
    <hyperlink ref="AF5313" xr:uid="{2540EA60-167A-4996-9787-2328CF2A9524}"/>
    <hyperlink ref="AF6010" xr:uid="{9C1A4CE6-A0C7-436C-8283-A7484CE45895}"/>
    <hyperlink ref="AF7326" xr:uid="{D0BFAB37-1217-4C22-9690-5428276D845D}"/>
    <hyperlink ref="AF12132" xr:uid="{BB2DA78D-0AA2-4973-8852-D37F587F52E2}"/>
    <hyperlink ref="AF18731" xr:uid="{7002C6B1-CAB4-4E9C-AF51-EE491A329564}"/>
    <hyperlink ref="AF6011" xr:uid="{83C0BEF3-E093-4F5A-BD16-730AFFEC12B9}"/>
    <hyperlink ref="AF5533" xr:uid="{00F83599-541A-4E63-813F-8F63B69F7B81}"/>
    <hyperlink ref="AF5314" xr:uid="{F57E27F5-7E45-4D43-B108-92B5688E6CAE}"/>
    <hyperlink ref="AF11979" xr:uid="{1E9D7941-3A76-419B-8126-56D768D0ECC6}"/>
    <hyperlink ref="AF7294" xr:uid="{E810BB9B-EAF7-4807-8404-B6D9455EB98F}"/>
    <hyperlink ref="AF14421" xr:uid="{D7B9D1B4-DE67-45D7-AA85-212BD5AF6513}"/>
    <hyperlink ref="AF6012" xr:uid="{B0061464-1A30-4AB0-853C-3536F00B56D0}"/>
    <hyperlink ref="AF9286" xr:uid="{D4B4A2B2-465C-4B98-A721-CBF5C65C2ACF}"/>
    <hyperlink ref="AF5315" xr:uid="{616B4B95-3467-4AA7-A62B-71E3F4C78B85}"/>
    <hyperlink ref="AF11980" xr:uid="{3764E347-0431-4621-B440-461114CF7027}"/>
    <hyperlink ref="AF18732" xr:uid="{FBA700A1-2D7E-459C-A6A6-39A8E7A13212}"/>
    <hyperlink ref="AF7295" xr:uid="{9DB50E55-DC21-401B-A1AF-EF223F7BA9F5}"/>
    <hyperlink ref="AF5534" xr:uid="{3318BA2D-7526-490A-9114-25C210DF350B}"/>
    <hyperlink ref="AF6013" xr:uid="{AD5A5F98-A2EA-454E-9E72-D61C5F89FBE2}"/>
    <hyperlink ref="AF14422" xr:uid="{5AC9C2CF-00D3-4AA8-83A3-F9DEF207D645}"/>
    <hyperlink ref="AF17668" xr:uid="{5D892FB0-21F8-460F-81D7-7C620E92111E}"/>
    <hyperlink ref="AF11981" xr:uid="{3D15100C-4CBE-4B53-9232-259EB4A313EE}"/>
    <hyperlink ref="AF7296" xr:uid="{05CB8143-5522-45DC-A0B1-3B3F3E4C1F8F}"/>
    <hyperlink ref="AF18733" xr:uid="{3306726F-10ED-4B61-B01A-459BDBA60533}"/>
    <hyperlink ref="AF6014" xr:uid="{63A89113-EDA1-41DF-84B1-7443836D9EAF}"/>
    <hyperlink ref="AF9778" xr:uid="{564927DA-3717-4384-B37D-4055387A910D}"/>
    <hyperlink ref="AF11958" xr:uid="{BC1BEA47-538D-407C-9709-ECB21D2D8AEA}"/>
    <hyperlink ref="AF14423" xr:uid="{77B26509-BB2F-41E1-851E-2647938DC2CF}"/>
    <hyperlink ref="AF7297" xr:uid="{1913129B-29ED-401B-A8D2-3A6E79B1FB41}"/>
    <hyperlink ref="AF6522" xr:uid="{F2E9FE57-E4C1-450C-8562-7DF625092678}"/>
    <hyperlink ref="AF11959" xr:uid="{5C14D3D0-34EE-4EC0-950C-CBADAF5A143F}"/>
    <hyperlink ref="AF5228" xr:uid="{B7DB1AD1-6005-4FE2-B36B-AF6DF77C86BF}"/>
    <hyperlink ref="AF18734" xr:uid="{B56D4CD5-0AA4-4956-B199-611B30BE9C2E}"/>
    <hyperlink ref="AF5229" xr:uid="{FF03FC71-D3C0-4C81-8D71-357BDDDD15C5}"/>
    <hyperlink ref="AF7298" xr:uid="{BB248642-8346-4F3A-9243-14AB135CF082}"/>
    <hyperlink ref="AF6523" xr:uid="{3B5F4F9D-FA8A-440F-953B-1F4049401C58}"/>
    <hyperlink ref="AF9779" xr:uid="{C210A1FC-6E53-45BD-B740-8CA6EBC77F99}"/>
    <hyperlink ref="AF14424" xr:uid="{95228F0A-D3A1-4225-BC44-F2325781CC19}"/>
    <hyperlink ref="AF11938" xr:uid="{8CC24BDD-7098-402F-A5A7-B03F55B10B26}"/>
    <hyperlink ref="AF6570" xr:uid="{9B34E135-C5CE-4BC9-9033-16A2C3787A32}"/>
    <hyperlink ref="AF1970" xr:uid="{73595E07-EA6C-4CC0-A397-E645A1553D35}"/>
    <hyperlink ref="AF5230" xr:uid="{2A156531-D455-4195-8723-70FBE5A14480}"/>
    <hyperlink ref="AF12171" xr:uid="{12700200-E066-4F5C-84A5-19EF04737075}"/>
    <hyperlink ref="AF14425" xr:uid="{8498AFE4-254E-4816-9321-B7A635AFFA5A}"/>
    <hyperlink ref="AF18735" xr:uid="{59A2F135-CD57-44D9-ACAA-D2216BC0A8FD}"/>
    <hyperlink ref="AF6571" xr:uid="{FB4C30E6-64E4-48B3-94D8-4A728F52619A}"/>
    <hyperlink ref="AF11939" xr:uid="{B887BA31-94D5-4CD2-B597-435FC5222222}"/>
    <hyperlink ref="AF2999" xr:uid="{78935477-474B-4EF3-8213-ADA8210910EA}"/>
    <hyperlink ref="AF14426" xr:uid="{C7631EB5-F0DC-4D34-8AF1-E38C2B16DB76}"/>
    <hyperlink ref="AF5231" xr:uid="{C3B74916-FD4C-4F0A-8DD8-093DB3A52BA4}"/>
    <hyperlink ref="AF18736" xr:uid="{E527CD29-1259-4D88-8CD7-930AA33CD745}"/>
    <hyperlink ref="AF12967" xr:uid="{02F0805D-3AA9-4349-A70E-932542C2CFDB}"/>
    <hyperlink ref="AF12062" xr:uid="{86CF5203-F74E-4031-A72C-DBCCA94CB9D6}"/>
    <hyperlink ref="AF20895" xr:uid="{79F6EA38-50CB-4CD0-81AB-8A2C5680ACEC}"/>
    <hyperlink ref="AF17883" xr:uid="{5F9F4FC6-EB8B-49C8-8542-D1780B76B5C2}"/>
    <hyperlink ref="AF14427" xr:uid="{A3097221-FF50-4CFE-A235-A39E57C8EC29}"/>
    <hyperlink ref="AF5535" xr:uid="{B455D22F-2F36-4A1B-8A76-AAE8846EF636}"/>
    <hyperlink ref="AF17743" xr:uid="{DE780BA3-5DD3-439E-AD99-0727DCC31815}"/>
    <hyperlink ref="AF5232" xr:uid="{39E76A15-EC9C-474E-8D81-D70F20A2EF47}"/>
    <hyperlink ref="AF18737" xr:uid="{BF5C1487-C352-4ECA-87A1-87064ADF4C60}"/>
    <hyperlink ref="AF20896" xr:uid="{30974096-B0AB-4B51-B8DD-EAE113E98A62}"/>
    <hyperlink ref="AF14428" xr:uid="{EA8F2985-F4BD-413D-A4A1-91AE0CBA147E}"/>
    <hyperlink ref="AF17884" xr:uid="{B9D9AB1A-C0EC-4F83-8983-94E7B17EB8B9}"/>
    <hyperlink ref="AF1606" xr:uid="{9BF143DA-75CF-42BC-9A67-408854B052A8}"/>
    <hyperlink ref="AF17744" xr:uid="{DF55707E-36EB-48C1-9C2D-3363229DC9D3}"/>
    <hyperlink ref="AF5233" xr:uid="{B689EBFD-103B-4C74-A011-82E4BD19DA88}"/>
    <hyperlink ref="AF5536" xr:uid="{B5AFD16A-47AB-4302-BABD-F1EEC0055CB6}"/>
    <hyperlink ref="AF17885" xr:uid="{93FA6420-5229-4404-BE34-D45B0C1B4B8E}"/>
    <hyperlink ref="AF18738" xr:uid="{F0B0182F-D3C8-4414-AC36-81551D7B3F40}"/>
    <hyperlink ref="AF15818" xr:uid="{F2BF3B98-5C0B-49B8-B6D2-61D8C4F0F312}"/>
    <hyperlink ref="AF14429" xr:uid="{39841643-928F-4373-9658-E7C7D6B05F68}"/>
    <hyperlink ref="AF1607" xr:uid="{2EBE9CFF-543F-4EBF-9740-DAE526B0FABB}"/>
    <hyperlink ref="AF5234" xr:uid="{B73794F6-6974-413F-9FA2-C0A9E11401F1}"/>
    <hyperlink ref="AF5537" xr:uid="{C53776BF-50AC-40A3-A971-0CD2AB49D2CD}"/>
    <hyperlink ref="AF17886" xr:uid="{B84B73C6-1827-4770-9FCA-9719223BC36A}"/>
    <hyperlink ref="AF19957" xr:uid="{12F09051-B9AA-4EBC-B5F5-01722E79B2BE}"/>
    <hyperlink ref="AF6621" xr:uid="{B924B49A-D446-4667-9CBB-F26AAD9EE471}"/>
    <hyperlink ref="AF10000" xr:uid="{E3BE5136-CA5C-4969-99B2-362883DA8474}"/>
    <hyperlink ref="AF14430" xr:uid="{2F63FC72-44D0-4DB1-86CA-4E934B30A17C}"/>
    <hyperlink ref="AF17887" xr:uid="{DF72C0C7-A9C1-4F06-930F-1C47A3DCAE6F}"/>
    <hyperlink ref="AF5235" xr:uid="{839C45A1-DD1D-4952-8085-639BF337397E}"/>
    <hyperlink ref="AF5538" xr:uid="{4F649539-FC34-4905-920E-0EE6B3E1C545}"/>
    <hyperlink ref="AF18739" xr:uid="{287D5EED-15B3-4AF7-953B-ADE5EC5F1978}"/>
    <hyperlink ref="AF20361" xr:uid="{15598D3C-452C-4119-8836-0072C4BE1430}"/>
    <hyperlink ref="AF17888" xr:uid="{7FBB49ED-9808-4DFD-9EE7-25704EF644CC}"/>
    <hyperlink ref="AF14431" xr:uid="{F75DDAB1-3128-4EF7-8197-B5C2887290F9}"/>
    <hyperlink ref="AF5236" xr:uid="{4A5F210D-6ED7-4BC3-83B5-6FF0EF976B88}"/>
    <hyperlink ref="AF18109" xr:uid="{F408D222-EA5A-4671-BF09-9B4E7EF5C0DD}"/>
    <hyperlink ref="AF15819" xr:uid="{AEAD6AC5-E1AB-452B-ABB0-CB56A70380FB}"/>
    <hyperlink ref="AF12003" xr:uid="{23EBB5B5-1B59-4968-9FE2-F928C364F2CF}"/>
    <hyperlink ref="AF18740" xr:uid="{94B58F9F-B7DA-4AE2-90F5-A6E51B1BBC08}"/>
    <hyperlink ref="AF5237" xr:uid="{588C0B68-12CA-4444-B5CC-FB2B3F8E80D1}"/>
    <hyperlink ref="AF15820" xr:uid="{99C5D635-D5AE-4B80-922A-183DBC6C09C7}"/>
    <hyperlink ref="AF6643" xr:uid="{3350EB6A-25C3-437F-A493-97BEF3576722}"/>
    <hyperlink ref="AF12004" xr:uid="{2217BF0E-FB72-4F28-841B-B1D2E6E5ACB3}"/>
    <hyperlink ref="AF14432" xr:uid="{9C6C17C2-497C-4954-9CE6-3629C087EB2B}"/>
    <hyperlink ref="AF18679" xr:uid="{A927FD63-908D-4BCD-9409-8193B18250D5}"/>
    <hyperlink ref="AF18741" xr:uid="{2BC12BE4-559D-413D-A953-0A081B8E8069}"/>
    <hyperlink ref="AF18281" xr:uid="{2A13893A-EFAA-44EF-B863-D0252603B4AB}"/>
    <hyperlink ref="AF12005" xr:uid="{C8B10693-B7E8-4BC4-ABAB-B5079DCEEE94}"/>
    <hyperlink ref="AF6644" xr:uid="{2BC8618B-5400-48F4-B76F-E8930F14916D}"/>
    <hyperlink ref="AF5238" xr:uid="{EE3C35C6-E0EE-40CC-B9FC-F68A077000D6}"/>
    <hyperlink ref="AF6622" xr:uid="{7B16D572-E580-4AB0-8B5A-048D886B423E}"/>
    <hyperlink ref="AF18282" xr:uid="{C6F3C64F-892C-4518-AEAC-52BFFF1589D2}"/>
    <hyperlink ref="AF12006" xr:uid="{8BE9BDE2-ED80-4FED-95B3-3992395973A9}"/>
    <hyperlink ref="AF18742" xr:uid="{A23F7A86-2449-40CD-9821-BDBB9E03F06B}"/>
    <hyperlink ref="AF14433" xr:uid="{13061AFE-D14C-4783-B4FD-E78BB8DCAB50}"/>
    <hyperlink ref="AF6645" xr:uid="{A2B60B13-C2AD-41A4-BC8D-FCBC2A080552}"/>
    <hyperlink ref="AF5239" xr:uid="{12AEF075-56FD-4FCA-8CBA-719A5B05F6E3}"/>
    <hyperlink ref="AF6623" xr:uid="{11875690-8510-4AF7-B3EE-E4F2068B604F}"/>
    <hyperlink ref="AF12007" xr:uid="{2CD22234-1E71-461B-B06B-DC2498677673}"/>
    <hyperlink ref="AF14434" xr:uid="{931B9E76-BCB2-4060-9744-E0B9E6689B73}"/>
    <hyperlink ref="AF6646" xr:uid="{5F4E9C0A-4E68-4686-B2A1-15BA6BAF5790}"/>
    <hyperlink ref="AF5240" xr:uid="{B4D8303C-25D7-4AD1-943D-3D192817D94D}"/>
    <hyperlink ref="AF18743" xr:uid="{09E3D97E-999E-45B2-AA5D-DDA9C2CA4D2D}"/>
    <hyperlink ref="AF12968" xr:uid="{6A0A5144-E6E2-4723-9690-01BF1F1C7549}"/>
    <hyperlink ref="AF12026" xr:uid="{70BAE011-FF29-438E-819B-7FEBD0A2AF52}"/>
    <hyperlink ref="AF12798" xr:uid="{C196DFC5-7DAB-4CF5-B2CB-5AB1E6EF8D44}"/>
    <hyperlink ref="AF14435" xr:uid="{7E96B08F-ED8A-4C5B-9D1B-F542F6130B2D}"/>
    <hyperlink ref="AF8600" xr:uid="{835B5F8C-D6DE-4FD2-86C6-C420AE40188C}"/>
    <hyperlink ref="AF12027" xr:uid="{67BBBB5B-2E62-4CA8-BB82-B01F0BAD86A1}"/>
    <hyperlink ref="AF6647" xr:uid="{57A3405D-3036-4FBB-86CC-B369DE250D88}"/>
    <hyperlink ref="AF18744" xr:uid="{34E417F1-C11D-4948-A49C-4B102156E887}"/>
    <hyperlink ref="AF12969" xr:uid="{1A93105A-729D-4835-A12B-01D50BC6C902}"/>
    <hyperlink ref="AF9922" xr:uid="{BF9AFA92-364D-43A2-9C84-514ECA71A510}"/>
    <hyperlink ref="AF14436" xr:uid="{EB9A8C27-F6B0-4CC7-AA81-8F860232DD44}"/>
    <hyperlink ref="AF8601" xr:uid="{319071C0-9B82-42AF-A65F-30FAE0229F64}"/>
    <hyperlink ref="AF5271" xr:uid="{D60A1167-83F9-4420-BEC6-033A8AFA4633}"/>
    <hyperlink ref="AF12028" xr:uid="{B4E7BBC7-C1FC-42DC-BBA5-C70746BDC2F6}"/>
    <hyperlink ref="AF18110" xr:uid="{87DAD272-E24A-43B6-AEBB-FDF575284892}"/>
    <hyperlink ref="AF12970" xr:uid="{81AF48DC-0742-42BF-8E7D-7EBF94A8D53A}"/>
    <hyperlink ref="AF18745" xr:uid="{F3A3BC89-01A8-454E-BDD4-FE789D82AD69}"/>
    <hyperlink ref="AF14437" xr:uid="{BC91F511-DA85-46AC-BC57-008D6AE238DE}"/>
    <hyperlink ref="AF8602" xr:uid="{69E9FA51-F9AA-4E7F-BE23-A415E9B156EC}"/>
    <hyperlink ref="AF9923" xr:uid="{CD14427B-65A0-4FB3-B749-7A0521307AD6}"/>
    <hyperlink ref="AF5272" xr:uid="{8741B254-8310-4EF2-AB67-80869AC739CD}"/>
    <hyperlink ref="AF12029" xr:uid="{20F89754-D143-4004-9C77-DEF41F615066}"/>
    <hyperlink ref="AF18111" xr:uid="{2069ACE3-4E5B-44F8-A4AB-26458F33CA39}"/>
    <hyperlink ref="AF19432" xr:uid="{0C5B10C1-594F-454C-9BEF-BC698F7E8CBA}"/>
    <hyperlink ref="AF18746" xr:uid="{083CCB48-04DC-4067-A907-3751C2F4B7DD}"/>
    <hyperlink ref="AF8603" xr:uid="{B2402F42-67C1-4498-9F61-1144AD6166E4}"/>
    <hyperlink ref="AF12030" xr:uid="{F222304E-D01C-442B-AC08-2DCDB5A39C6D}"/>
    <hyperlink ref="AF5316" xr:uid="{165E19B0-1B6C-4E4D-8EB2-5EE4609B9E29}"/>
    <hyperlink ref="AF18112" xr:uid="{57EBFBEB-2546-4E17-BDA8-B888309F135F}"/>
    <hyperlink ref="AF19433" xr:uid="{E7C18C26-C127-4AF6-945F-2967B7A7A88D}"/>
    <hyperlink ref="AF9924" xr:uid="{AF1413F6-1B45-47D7-A4ED-6D4A97847A0E}"/>
    <hyperlink ref="AF18747" xr:uid="{67E90B73-1B40-4401-8F14-6018356CD709}"/>
    <hyperlink ref="AF5317" xr:uid="{71DA872E-A7F3-4A41-ACFB-3E980796BA82}"/>
    <hyperlink ref="AF12031" xr:uid="{8DD14026-BF69-4002-BF7F-77F9530E8359}"/>
    <hyperlink ref="AF19434" xr:uid="{435FF74C-1416-4744-85B5-2C3621A50C57}"/>
    <hyperlink ref="AF11375" xr:uid="{B095DB7C-80B6-4879-822C-3CDD11617167}"/>
    <hyperlink ref="AF381" xr:uid="{E4AA8259-14B1-4D1E-8084-A8905E14E13A}"/>
    <hyperlink ref="AF18748" xr:uid="{B7C180D6-B40A-4DB7-9A8E-00600F464895}"/>
    <hyperlink ref="AF12032" xr:uid="{E76AE93A-367F-4DA0-830E-2ABB4F7928DF}"/>
    <hyperlink ref="AF19435" xr:uid="{025FD953-BABA-443D-B3C5-ECB029CF4131}"/>
    <hyperlink ref="AF5447" xr:uid="{54E0359B-BCF6-416F-8FA1-D6DC47238741}"/>
    <hyperlink ref="AF5273" xr:uid="{E3AEC695-83BC-431D-AC24-074033A4EDF2}"/>
    <hyperlink ref="AF12033" xr:uid="{E0380C6D-141D-49A8-917C-29F94C213474}"/>
    <hyperlink ref="AF18749" xr:uid="{E711728E-92D8-481A-802D-E5F9238BA9AB}"/>
    <hyperlink ref="AF19436" xr:uid="{618FE4AA-1A60-440B-B5AF-9B986122EA88}"/>
    <hyperlink ref="AF21217" xr:uid="{63A4028D-9B2F-4A89-B22C-564A1A3A6D2F}"/>
    <hyperlink ref="AF5274" xr:uid="{EF30ED7A-F874-44D8-8172-4368B5C15204}"/>
    <hyperlink ref="AF12341" xr:uid="{6419DAF8-8A78-4E14-8F28-FC37EB040E52}"/>
    <hyperlink ref="AF12034" xr:uid="{4543366A-AD3A-426A-BF9E-652209EE13BF}"/>
    <hyperlink ref="AF5160" xr:uid="{476F6874-D218-46A7-A1E3-627470004BB6}"/>
    <hyperlink ref="AF9177" xr:uid="{B3160AA2-E1B4-4198-935D-53249C2A4B2D}"/>
    <hyperlink ref="AF18750" xr:uid="{E2C1BBA2-460F-4EC4-A417-CD319F51D763}"/>
    <hyperlink ref="AF14438" xr:uid="{FB989277-BA76-4920-99A1-BAB24367CD0E}"/>
    <hyperlink ref="AF5275" xr:uid="{FE25B2EE-F05C-44AE-B12F-718B5206056D}"/>
    <hyperlink ref="AF201" xr:uid="{57D2ABC3-9FFD-4D57-ADFE-D259E6F87BCB}"/>
    <hyperlink ref="AF12342" xr:uid="{80D1A291-7D97-48E2-8D20-435AEBB5607E}"/>
    <hyperlink ref="AF12035" xr:uid="{B5EB9B1F-989E-4FA8-8E2A-E4361871540F}"/>
    <hyperlink ref="AF9178" xr:uid="{8DFA0E40-8735-48AC-B043-12E0C5B967AD}"/>
    <hyperlink ref="AF5161" xr:uid="{50904863-74EB-452B-BCA5-46EF458D54FF}"/>
    <hyperlink ref="AF14439" xr:uid="{A227D683-FC7B-4B03-88A9-4ED83273825C}"/>
    <hyperlink ref="AF5276" xr:uid="{211E758F-52F2-4653-9AC2-E6E9A07E851D}"/>
    <hyperlink ref="AF18751" xr:uid="{451C0D51-CBF8-4E41-A727-A52E98E9EC2C}"/>
    <hyperlink ref="AF11810" xr:uid="{9A4EC6F2-6DD9-4984-8696-D22EBF5643E5}"/>
    <hyperlink ref="AF1457" xr:uid="{7D18B8E1-2F95-4B43-9677-A0F7A08B0379}"/>
    <hyperlink ref="AF9200" xr:uid="{37EAC9CF-6765-4C72-9AC0-788BFF941F24}"/>
    <hyperlink ref="AF19437" xr:uid="{A112C327-8615-406D-80D6-5F1DA34FC32B}"/>
    <hyperlink ref="AF5162" xr:uid="{A573B5C9-F9E9-43B4-BC88-055915870ED8}"/>
    <hyperlink ref="AF5277" xr:uid="{B52E984F-6240-4ECD-8CF1-E1A7AE5EF6E8}"/>
    <hyperlink ref="AF382" xr:uid="{459F11E0-06A9-4412-8571-76A0075E1CB6}"/>
    <hyperlink ref="AF18752" xr:uid="{A3322EAC-B0A7-4E12-9E85-4B2EF672FB06}"/>
    <hyperlink ref="AF9104" xr:uid="{5D097269-151C-4EC4-848B-399EE6DC7862}"/>
    <hyperlink ref="AF15420" xr:uid="{83F5EDD1-3932-4577-98DB-EE87CBB005DB}"/>
    <hyperlink ref="AF19438" xr:uid="{C5B62FCA-8BE3-4C93-A7F6-08790A7CD047}"/>
    <hyperlink ref="AF5278" xr:uid="{FA01D5B7-4B3E-4A37-AE1E-C12E8879A935}"/>
    <hyperlink ref="AF9105" xr:uid="{0D6131F1-042F-483A-AFC0-24E384D7EFF7}"/>
    <hyperlink ref="AF15421" xr:uid="{1248ADE9-13EE-4CA4-9CF2-583CB5E1072F}"/>
    <hyperlink ref="AF383" xr:uid="{ED257E7C-FDAF-4311-BDA9-00EC4F942ACE}"/>
    <hyperlink ref="AF18753" xr:uid="{815D19FC-B492-4D89-83AC-84987BA18D9F}"/>
    <hyperlink ref="AF5137" xr:uid="{08415ACB-02CC-4C7C-8397-A33270CB17F4}"/>
    <hyperlink ref="AF19439" xr:uid="{96643053-ADD5-46DF-AB3E-CBED59A24B90}"/>
    <hyperlink ref="AF5279" xr:uid="{E81B602D-1FC7-4B47-AB0E-2BEA88C498F9}"/>
    <hyperlink ref="AF9106" xr:uid="{2E7B38D7-EFA1-4E4B-BB81-DC0397D5F0E0}"/>
    <hyperlink ref="AF15422" xr:uid="{6B0C9EA7-4752-4C79-AEB4-736369168E66}"/>
    <hyperlink ref="AF13678" xr:uid="{1D5EDC07-AE2D-4FB8-AE58-1DC289974655}"/>
    <hyperlink ref="AF1437" xr:uid="{92B1DE0E-B655-4250-AC0E-E952D3114D90}"/>
    <hyperlink ref="AF18754" xr:uid="{4539B643-3B9A-4B51-BEC2-F6EFB840D4EE}"/>
    <hyperlink ref="AF19440" xr:uid="{70ED791E-CFDA-4FFE-B4D2-02C55ADFFD7D}"/>
    <hyperlink ref="AF5280" xr:uid="{1E6509FF-C0F7-45A8-8E79-CB8EDB6DEEFC}"/>
    <hyperlink ref="AF5138" xr:uid="{BDEAD386-A531-43D0-B8DB-8802B0F2DE46}"/>
    <hyperlink ref="AF9107" xr:uid="{59C6ED93-2C92-4450-BFF1-3A2FF606FD9C}"/>
    <hyperlink ref="AF13679" xr:uid="{05B76989-EAF9-4CDD-B12F-B6EDF389322C}"/>
    <hyperlink ref="AF1438" xr:uid="{87652195-F17B-41E6-AF58-DB9FB0F8FD2A}"/>
    <hyperlink ref="AF19441" xr:uid="{9C782A9A-EA35-40E0-8190-6513A06989CB}"/>
    <hyperlink ref="AF5281" xr:uid="{B75BEEFC-74C3-447E-B343-DD36CACA3A99}"/>
    <hyperlink ref="AF9108" xr:uid="{A1539E4A-9996-40B9-BE3E-3CD48980DBE6}"/>
    <hyperlink ref="AF18755" xr:uid="{102A9A5A-F243-4F4F-A015-C6212E8E6562}"/>
    <hyperlink ref="AF18133" xr:uid="{B5E33128-D97B-483C-947F-1C6438C10B59}"/>
    <hyperlink ref="AF13680" xr:uid="{8911A890-59BA-4516-B1BD-30DBB9DD2EFE}"/>
    <hyperlink ref="AF15423" xr:uid="{B4118383-03F2-41D7-ABE3-FE32BC769DAC}"/>
    <hyperlink ref="AF8655" xr:uid="{39ACEEE6-C9CC-475C-8CE6-F8E8F84B81CA}"/>
    <hyperlink ref="AF5282" xr:uid="{9D3DD18A-0225-4B77-B084-E67F23AD7D15}"/>
    <hyperlink ref="AF18134" xr:uid="{7249FF52-8007-4558-AD79-221E02E38983}"/>
    <hyperlink ref="AF19122" xr:uid="{6652467F-632F-402C-AA27-7A612D6F07C0}"/>
    <hyperlink ref="AF12142" xr:uid="{C049DE5D-66A4-4A5A-A49E-B4860BC3A8B4}"/>
    <hyperlink ref="AF18756" xr:uid="{0DC4DB7D-5C45-4320-8085-0B576548E757}"/>
    <hyperlink ref="AF15424" xr:uid="{BCF9A890-0C7A-4E95-BFED-FCC24760709C}"/>
    <hyperlink ref="AF1458" xr:uid="{C8728A03-B817-4F0B-8BDA-AF5BBA5F5E5B}"/>
    <hyperlink ref="AF8656" xr:uid="{0A51439E-9290-4774-BA7E-EA8123E56FAD}"/>
    <hyperlink ref="AF5283" xr:uid="{5BD5BB8F-A760-4685-92AF-ACBCF268CF28}"/>
    <hyperlink ref="AF19123" xr:uid="{386F1814-6E0A-4A32-994B-C04E8ED12115}"/>
    <hyperlink ref="AF18757" xr:uid="{F681AC6F-0F5A-4670-8298-6AE823B35079}"/>
    <hyperlink ref="AF18135" xr:uid="{74A4E93D-EFF5-458F-ADEB-C88E7C5BC7F3}"/>
    <hyperlink ref="AF19442" xr:uid="{94DE53A3-A5B4-4914-84CA-C40B459DECF4}"/>
    <hyperlink ref="AF12379" xr:uid="{81FF077E-9B99-4DE4-BEB5-D3B409097482}"/>
    <hyperlink ref="AF1525" xr:uid="{0EDED207-6B2A-4195-8859-B302CBB10B78}"/>
    <hyperlink ref="AF8389" xr:uid="{CFE5BCCB-AF15-4AC9-A482-DAD7100414C8}"/>
    <hyperlink ref="AF12397" xr:uid="{15F2176F-89BF-46C1-8324-BD6662CC8CC1}"/>
    <hyperlink ref="AF21456" xr:uid="{7D8AABA5-B36D-4296-9212-6C90D85A5209}"/>
    <hyperlink ref="AF18758" xr:uid="{8DDC3169-6ACC-4E9C-9411-84B1C86607D8}"/>
    <hyperlink ref="AF12380" xr:uid="{1795456C-2CFB-447A-B57E-37F64917C5AA}"/>
    <hyperlink ref="AF19443" xr:uid="{F34749D0-8637-42A0-8F98-2366CDD8972C}"/>
    <hyperlink ref="AF1459" xr:uid="{4D9CFB0E-D397-426D-8157-E421EF645B6D}"/>
    <hyperlink ref="AF18136" xr:uid="{8952850A-A18C-47E2-B03E-B605BA5FBBCA}"/>
    <hyperlink ref="AF12398" xr:uid="{65EDE34B-36A5-4749-9E25-62FA64D9AB13}"/>
    <hyperlink ref="AF12680" xr:uid="{1A2E1C39-4A59-408D-9526-FA6373BFA74E}"/>
    <hyperlink ref="AF12121" xr:uid="{D38C8718-87A4-4FB1-8E1A-E80512B95646}"/>
    <hyperlink ref="AF19444" xr:uid="{BE53C4D8-5FB7-4748-8123-4EBCCBA71696}"/>
    <hyperlink ref="AF18759" xr:uid="{E068B48C-157A-4AA0-9439-CE4364BA8C68}"/>
    <hyperlink ref="AF1526" xr:uid="{84225212-A2B2-4CE4-95D2-5774BDABA10C}"/>
    <hyperlink ref="AF21457" xr:uid="{57356027-A3F7-4A80-936F-EC662EA05C90}"/>
    <hyperlink ref="AF18137" xr:uid="{A8D597DF-CEB0-4704-8CD6-287584E6A826}"/>
    <hyperlink ref="AF12713" xr:uid="{DB76466E-E4A7-4514-86A0-E50BE47EE36C}"/>
    <hyperlink ref="AF12122" xr:uid="{62608BF6-9796-4041-A3ED-C5E741022D26}"/>
    <hyperlink ref="AF19445" xr:uid="{688ED3DA-202D-41C9-A4BA-2B347746B685}"/>
    <hyperlink ref="AF1549" xr:uid="{AF453552-E138-44CE-89AA-5611D915E90F}"/>
    <hyperlink ref="AF15167" xr:uid="{E684E199-08E8-4F4F-B54F-D8A7CCF73AF8}"/>
    <hyperlink ref="AF9145" xr:uid="{AD493EA0-62D0-45EF-ACFA-70EE46775E4A}"/>
    <hyperlink ref="AF18138" xr:uid="{60941E7A-E84D-44A9-9ECC-0CF118057FEC}"/>
    <hyperlink ref="AF12123" xr:uid="{2344AE53-0499-446B-B32A-D13FB62C842E}"/>
    <hyperlink ref="AF18760" xr:uid="{16D4143E-BCA0-40F5-BB79-35158BFD5012}"/>
    <hyperlink ref="AF15168" xr:uid="{6E0F002F-2C53-4A80-97E3-CC9FF3043FDA}"/>
    <hyperlink ref="AF5241" xr:uid="{F859C1A9-B9CC-4A2D-8E3F-2B4CE8D363E7}"/>
    <hyperlink ref="AF12124" xr:uid="{0A3369C5-8EB6-4531-86D4-83B12CCA4A11}"/>
    <hyperlink ref="AF18139" xr:uid="{3AAC7F95-9DE9-4B3E-A6E9-C97334919A9D}"/>
    <hyperlink ref="AF19446" xr:uid="{ACD28F90-43B5-4A97-B4D4-ECE64009749E}"/>
    <hyperlink ref="AF15169" xr:uid="{3A4374DA-9736-4FC4-AF56-201174B508BD}"/>
    <hyperlink ref="AF18761" xr:uid="{FC1312F5-C243-4080-B16E-017551021884}"/>
    <hyperlink ref="AF9157" xr:uid="{6193B6A4-69AF-420D-BBE9-385311186AF3}"/>
    <hyperlink ref="AF20627" xr:uid="{A4C0FD2D-4890-4BCB-AB0A-465A4E0C46A6}"/>
    <hyperlink ref="AF12150" xr:uid="{D93658D7-3D34-43D7-B82F-4F8C303E3F52}"/>
    <hyperlink ref="AF12696" xr:uid="{22751259-6EE6-49F2-8505-1DF2B25CF466}"/>
    <hyperlink ref="AF19447" xr:uid="{1156BE1B-04B6-45D5-950D-50232E64808A}"/>
    <hyperlink ref="AF5139" xr:uid="{07648001-8384-4F65-924F-C476F7882289}"/>
    <hyperlink ref="AF7977" xr:uid="{B2707B11-977F-4E50-86A3-A5A5DE2AF969}"/>
    <hyperlink ref="AF9179" xr:uid="{B889AB40-6A19-462F-B706-82AACD9B677A}"/>
    <hyperlink ref="AF18762" xr:uid="{EF37CC5E-14CD-427C-83F0-B0D05DC64CCC}"/>
    <hyperlink ref="AF12151" xr:uid="{FE008B99-B908-4B83-B8A3-082AD1DF58E9}"/>
    <hyperlink ref="AF1584" xr:uid="{924F4EBC-C6CC-4EAB-8573-7C9173B322D1}"/>
    <hyperlink ref="AF19448" xr:uid="{02917254-6909-4810-806F-24DB6AF6E2A7}"/>
    <hyperlink ref="AF12110" xr:uid="{795C7DA7-01BF-41C9-9F55-2CC7E23EDF9E}"/>
    <hyperlink ref="AF5140" xr:uid="{6234B598-4B72-4FA2-BDCD-E17EC45FAE33}"/>
    <hyperlink ref="AF12152" xr:uid="{879BF89C-13C3-4F4A-9975-1517A7794AA4}"/>
    <hyperlink ref="AF18763" xr:uid="{8F32E0BD-8A6A-4DBE-A019-9FAF20BE8ADF}"/>
    <hyperlink ref="AF5163" xr:uid="{B15A56F8-01BF-4729-BA8A-35A1D108486E}"/>
    <hyperlink ref="AF19449" xr:uid="{99010E53-6787-43AE-B6C8-962C15708678}"/>
    <hyperlink ref="AF12111" xr:uid="{04C4C75D-CAB7-44A9-AE84-4519AF9FDB1D}"/>
    <hyperlink ref="AF9109" xr:uid="{A93CFF29-7685-443B-9A9E-E65E1F822856}"/>
    <hyperlink ref="AF5141" xr:uid="{D5E7C06E-F222-4DBF-A566-8D39A5966E5E}"/>
    <hyperlink ref="AF9609" xr:uid="{A8EBA65E-9D32-47B0-A0F5-29E7374B4154}"/>
    <hyperlink ref="AF19450" xr:uid="{C7AAEC64-E6E3-4B3A-B027-488BA3AE1E3D}"/>
    <hyperlink ref="AF20628" xr:uid="{19FC82AA-DCC8-4BA4-B541-169C85EB0728}"/>
    <hyperlink ref="AF18764" xr:uid="{E07F8E70-EBFA-4CA8-9619-191A07E2D992}"/>
    <hyperlink ref="AF8253" xr:uid="{F64CD1B8-23F6-4BD8-9FFB-ED778751FB4E}"/>
    <hyperlink ref="AF9110" xr:uid="{69BAE6E8-34AC-44B5-9F4E-7B618A6D7712}"/>
    <hyperlink ref="AF9610" xr:uid="{54D77967-DB5D-4739-AAB4-741C7975A768}"/>
    <hyperlink ref="AF8275" xr:uid="{24D02FF5-D49D-40DE-BFA5-F7CCFCAA0C54}"/>
    <hyperlink ref="AF19313" xr:uid="{8D25A36D-CBEC-4D6A-A570-831AAD9F3B3C}"/>
    <hyperlink ref="AF5142" xr:uid="{2E1C27BB-FA62-4D13-8258-8ED69D6533E7}"/>
    <hyperlink ref="AF8254" xr:uid="{BB93EFC0-FE95-4418-BD17-45DBE2BCB0C6}"/>
    <hyperlink ref="AF18765" xr:uid="{AB5D1D76-0BF8-40A2-B9E6-CD6E5A678C80}"/>
    <hyperlink ref="AF16167" xr:uid="{A637B73C-207B-498C-BB5C-EF2BF1855B6B}"/>
    <hyperlink ref="AF12257" xr:uid="{156040E7-9EFB-4215-AB93-1360B4CE69F4}"/>
    <hyperlink ref="AF8390" xr:uid="{CF501F9E-34B8-47FE-9974-23FB466B3D7B}"/>
    <hyperlink ref="AF5539" xr:uid="{6418E42F-1E0C-4758-9931-EDD84F9C3546}"/>
    <hyperlink ref="AF1635" xr:uid="{3F92F234-6CD8-46D1-9789-6D3DB9832D14}"/>
    <hyperlink ref="AF16166" xr:uid="{C415E145-AFE9-473F-9A70-0ED165428652}"/>
    <hyperlink ref="AF11044" xr:uid="{A6F268FA-28C3-44BE-98E1-390653110E59}"/>
    <hyperlink ref="AF18766" xr:uid="{0E59BF26-19CE-4F8C-AA46-C1BD5F89ACE9}"/>
    <hyperlink ref="AF8276" xr:uid="{1765D044-476C-4CA5-B355-F011CB60B685}"/>
    <hyperlink ref="AF20011" xr:uid="{30913321-5C15-4008-A7C9-2CB0D460B783}"/>
    <hyperlink ref="AF16152" xr:uid="{453F694B-867E-4F49-9670-B009FD7CD240}"/>
    <hyperlink ref="AF1636" xr:uid="{C02B602F-5079-46A9-B45E-B13262F6C39A}"/>
    <hyperlink ref="AF5540" xr:uid="{F1C6AA12-952C-4327-8D13-ABDA00BF3E25}"/>
    <hyperlink ref="AF12258" xr:uid="{DB7B0FF3-3813-47FC-B679-77821E8AE6C1}"/>
    <hyperlink ref="AF11045" xr:uid="{89629D54-11E9-44D9-BF55-E8272808A56F}"/>
    <hyperlink ref="AF11811" xr:uid="{82DE3002-46D6-4306-942C-4ACF231BB40F}"/>
    <hyperlink ref="AF8277" xr:uid="{BBB611EB-5C0E-4FE3-A4C2-7121B9F70B86}"/>
    <hyperlink ref="AF16189" xr:uid="{61B177C6-13E3-4D64-9E86-2F061917EEDB}"/>
    <hyperlink ref="AF1637" xr:uid="{E82C25BB-3BCE-4995-8DDF-FA377397389E}"/>
    <hyperlink ref="AF11812" xr:uid="{DD6C503A-9C28-4480-A385-ED2DC3808B42}"/>
    <hyperlink ref="AF11046" xr:uid="{278D298A-5CD4-4FB0-8E9B-3F20EF3033E4}"/>
    <hyperlink ref="AF18767" xr:uid="{849315BB-9B66-490A-BEAA-A29F846A6095}"/>
    <hyperlink ref="AF5487" xr:uid="{707A684C-4D67-4BEA-9BCE-8587A60D8F80}"/>
    <hyperlink ref="AF16190" xr:uid="{840FC6D7-AEDC-4E59-963E-8CC735EBCDA2}"/>
    <hyperlink ref="AF8278" xr:uid="{06A044D9-1898-4BF8-9D44-A5D77DF032FA}"/>
    <hyperlink ref="AF1691" xr:uid="{B1641F2B-DF8C-41F1-B375-4B48BEEFA27E}"/>
    <hyperlink ref="AF18464" xr:uid="{3A795671-8753-4A01-9BB3-1DDE54FF5A2E}"/>
    <hyperlink ref="AF12063" xr:uid="{DD5E7F95-3933-445B-B170-4BB56567B63E}"/>
    <hyperlink ref="AF18768" xr:uid="{68EE22DE-C9D9-4E8F-B7B3-DC57B7416054}"/>
    <hyperlink ref="AF11047" xr:uid="{7F96F67F-2F3D-4DB4-BB69-F02201D58AC6}"/>
    <hyperlink ref="AF16191" xr:uid="{152D71AE-FB72-4213-93BB-69C1DF82E499}"/>
    <hyperlink ref="AF5488" xr:uid="{12881E8C-0C1B-419F-9574-4A0F22F2C01E}"/>
    <hyperlink ref="AF12064" xr:uid="{C62C7C28-01A1-4ADA-AEEE-8B66E56FCFF4}"/>
    <hyperlink ref="AF8279" xr:uid="{AD1416A8-F529-4162-A576-5BBDF8191BDE}"/>
    <hyperlink ref="AF11048" xr:uid="{5846C0D7-3D05-439A-9177-85D5C870D8CA}"/>
    <hyperlink ref="AF16173" xr:uid="{941CBC63-54D6-4052-8E92-F27A74004A3A}"/>
    <hyperlink ref="AF20362" xr:uid="{155D3605-C8C3-4137-8718-ED558C9D5DE9}"/>
    <hyperlink ref="AF17889" xr:uid="{EE2A42E9-7199-474B-B26A-A184D9AC37CD}"/>
    <hyperlink ref="AF5489" xr:uid="{1AD1FBD4-3705-4924-95D0-BB0CA6BB5025}"/>
    <hyperlink ref="AF8280" xr:uid="{C36ACA4E-8F7C-44D5-8F96-30335D84D4A0}"/>
    <hyperlink ref="AF18769" xr:uid="{5B73DBEF-7443-4183-96AE-A68567734A7C}"/>
    <hyperlink ref="AF11049" xr:uid="{7E2D7950-31D6-4943-BCC4-801F50A9F8E5}"/>
    <hyperlink ref="AF16174" xr:uid="{F93D2E2A-44D9-40A9-B061-72F84D58BAFB}"/>
    <hyperlink ref="AF5490" xr:uid="{E82C90B5-53D7-451D-A1B7-FC95D072DAF9}"/>
    <hyperlink ref="AF1736" xr:uid="{00647602-BDE0-42E5-9763-0511F751BB03}"/>
    <hyperlink ref="AF12688" xr:uid="{9D78A50D-F7CB-4C76-A7BE-B91EF5F9B53E}"/>
    <hyperlink ref="AF8291" xr:uid="{7558FE93-43E4-4181-A9F1-C38FF1ECD4ED}"/>
    <hyperlink ref="AF3365" xr:uid="{70FCC719-3FAD-45B7-8F4D-34ACB0390A4D}"/>
    <hyperlink ref="AF16175" xr:uid="{C23375C1-E0B9-4D30-9578-AE86FE08C0A0}"/>
    <hyperlink ref="AF5491" xr:uid="{E0F48401-1AEA-465E-BC65-C7A94B982F63}"/>
    <hyperlink ref="AF8292" xr:uid="{B8118DF3-88CE-4659-BC1F-1EF909A56F00}"/>
    <hyperlink ref="AF1638" xr:uid="{5D56E82A-8BFC-4D70-BCE7-135D899074C7}"/>
    <hyperlink ref="AF719" xr:uid="{A7AFBFB7-1A9D-48AF-99DB-C71CCCBF97C0}"/>
    <hyperlink ref="AF12689" xr:uid="{12A0911B-7B9C-4E48-9368-9E76DD46843A}"/>
    <hyperlink ref="AF16176" xr:uid="{EDEA0E9F-E6FA-4608-915E-C9056004451D}"/>
    <hyperlink ref="AF5492" xr:uid="{281BE180-795C-466A-9EF6-0A850E7668BA}"/>
    <hyperlink ref="AF8293" xr:uid="{E4FD2A5C-EAC7-4287-8E95-A856CBC6EB07}"/>
    <hyperlink ref="AF6052" xr:uid="{E2242A26-368D-4DB4-8B05-2E62E3B85A66}"/>
    <hyperlink ref="AF16003" xr:uid="{3BD885C9-BE17-4076-8F95-E8BCE1959294}"/>
    <hyperlink ref="AF14675" xr:uid="{766FB7A3-FCF3-44C6-B1F0-D32AB4FA4AAB}"/>
    <hyperlink ref="AF5493" xr:uid="{26DA31A0-3F31-48C5-9751-C2E1A8D7FC34}"/>
    <hyperlink ref="AF1639" xr:uid="{54B82512-9650-4F28-B182-3EEE57A62220}"/>
    <hyperlink ref="AF16177" xr:uid="{B3B93D2E-FD8F-4E79-AD3A-90ED7D3458F8}"/>
    <hyperlink ref="AF12133" xr:uid="{BCAB5D3E-2E2C-4FBB-A414-E09F2F627688}"/>
    <hyperlink ref="AF6053" xr:uid="{F65D9D04-6EE1-4336-92CB-2F61AEB682BA}"/>
    <hyperlink ref="AF12709" xr:uid="{3A1B1AFB-C69F-4F7E-9AFF-F1DF79CF4643}"/>
    <hyperlink ref="AF8294" xr:uid="{7830E053-1DF1-4ABC-9135-B531D73D32AE}"/>
    <hyperlink ref="AF5494" xr:uid="{7BF09F29-AE23-423A-9F90-8431429810B8}"/>
    <hyperlink ref="AF16178" xr:uid="{42DDDDA8-D321-4287-AC07-073FD843FA25}"/>
    <hyperlink ref="AF12134" xr:uid="{7C791570-8AB1-420B-BB13-29FCE14BE7B0}"/>
    <hyperlink ref="AF6054" xr:uid="{F3DDC440-9A71-4E97-9A6A-C9266E1C3436}"/>
    <hyperlink ref="AF16004" xr:uid="{87A9D5E5-BF4F-4923-AA52-0C80B210D160}"/>
    <hyperlink ref="AF8963" xr:uid="{786DAAE6-F0B5-4A8B-8BCE-0B9461A87405}"/>
    <hyperlink ref="AF8297" xr:uid="{B351563A-94CB-4F0C-9031-C753F9F646AA}"/>
    <hyperlink ref="AF1692" xr:uid="{20AB2950-9E3C-42EE-A0C6-9BC9BBA210D2}"/>
    <hyperlink ref="AF5495" xr:uid="{7C5E2C77-267F-4E72-90B2-439C33B7CDDE}"/>
    <hyperlink ref="AF17085" xr:uid="{1CF66E57-DD76-42AC-B479-A821593F70D6}"/>
    <hyperlink ref="AF12125" xr:uid="{13C080CA-DAF0-4112-96A4-8EACBC3171EE}"/>
    <hyperlink ref="AF6055" xr:uid="{394D0951-479D-4981-AA98-11B0BF78FAAD}"/>
    <hyperlink ref="AF12697" xr:uid="{7AC538E9-4E30-48C2-9E0E-BE32B528D234}"/>
    <hyperlink ref="AF16005" xr:uid="{668EFF00-2725-4033-8CD1-DD2B168E1B20}"/>
    <hyperlink ref="AF17086" xr:uid="{D59C4977-F205-45A2-86EE-D03D4FE2FC75}"/>
    <hyperlink ref="AF1737" xr:uid="{079D7F7D-9A35-4952-A23B-A4FB4AFE7123}"/>
    <hyperlink ref="AF8433" xr:uid="{CE520EC2-D280-4162-BCC3-765BC2803910}"/>
    <hyperlink ref="AF8065" xr:uid="{71CB4AF6-2929-4FC1-885A-D25207C3AEA4}"/>
    <hyperlink ref="AF17087" xr:uid="{D9F9C5D0-FA2F-427B-ABA6-707572B5114A}"/>
    <hyperlink ref="AF1808" xr:uid="{1961D41C-39B1-497E-B37D-B0D24915B3A5}"/>
    <hyperlink ref="AF3309" xr:uid="{7D4C1EC8-6B81-4E2B-BDD2-DC40CBF876A2}"/>
    <hyperlink ref="AF6056" xr:uid="{0A7F44B1-FC0C-478C-9E24-F6D91A5CDE8E}"/>
    <hyperlink ref="AF12144" xr:uid="{B26AA044-394F-490A-920A-460B228E9949}"/>
    <hyperlink ref="AF8066" xr:uid="{B112B828-ADDF-4D80-B0B3-2F5549D198AB}"/>
    <hyperlink ref="AF17088" xr:uid="{405C0150-712C-4A49-BFA2-BC5BF474FD12}"/>
    <hyperlink ref="AF2004" xr:uid="{E2440C99-1E7D-4542-AA14-B1D526CAB2FB}"/>
    <hyperlink ref="AF13406" xr:uid="{C192B3F2-4E67-409E-A5F8-3D2E65D72D30}"/>
    <hyperlink ref="AF8427" xr:uid="{3652F230-B68B-4A1E-8FA8-8875E0CC8539}"/>
    <hyperlink ref="AF17089" xr:uid="{448C2271-A26D-4172-9111-CC7522BEC21F}"/>
    <hyperlink ref="AF5448" xr:uid="{B4ECEBE3-858C-4673-9118-89BFED2A4B7D}"/>
    <hyperlink ref="AF12135" xr:uid="{524AE643-8B26-4906-AEB3-FB6ADD950291}"/>
    <hyperlink ref="AF8067" xr:uid="{5B2A6E1D-7DB9-4565-80A8-8A8D928F5C14}"/>
    <hyperlink ref="AF6057" xr:uid="{AE56D440-59E3-4C10-BAC2-94CD44F1D455}"/>
    <hyperlink ref="AF1809" xr:uid="{671D31E6-A5E4-4B43-8C6D-7CBD33AC1836}"/>
    <hyperlink ref="AF8387" xr:uid="{EABBA739-66AB-46B7-86CF-93D75240332F}"/>
    <hyperlink ref="AF5417" xr:uid="{E60BA95C-DB60-4A19-9EB8-B391E67D9B6E}"/>
    <hyperlink ref="AF12381" xr:uid="{88317415-E868-44D1-98C7-28A93111CC6C}"/>
    <hyperlink ref="AF16179" xr:uid="{4BF719AD-F99A-4B10-B929-9B350A2A7EBF}"/>
    <hyperlink ref="AF6058" xr:uid="{66EE06AA-F1CE-4EEC-A63F-8F7CC3108950}"/>
    <hyperlink ref="AF8068" xr:uid="{EFDC0E39-79B8-4B8A-895A-47C88634DBBA}"/>
    <hyperlink ref="AF12871" xr:uid="{FE1B1433-3134-409C-B742-579A40D8CC7A}"/>
    <hyperlink ref="AF1810" xr:uid="{7B928605-4152-4C32-AEBF-7D84D5BF722F}"/>
    <hyperlink ref="AF5449" xr:uid="{CC8485A5-6057-4563-9239-17EDE78D2D66}"/>
    <hyperlink ref="AF16180" xr:uid="{2794B15A-D51B-41EB-9EF9-3E8FF126EEBA}"/>
    <hyperlink ref="AF11050" xr:uid="{C0C8E2A1-6445-428F-AE70-283822F1165B}"/>
    <hyperlink ref="AF12872" xr:uid="{3C1844D2-AAFF-480E-86C2-6FADF8B984B5}"/>
    <hyperlink ref="AF8069" xr:uid="{D0ACE42E-4BE4-4C43-B260-345E601B5D67}"/>
    <hyperlink ref="AF12382" xr:uid="{298DB896-FB62-4ACD-ABB9-5909A5258028}"/>
    <hyperlink ref="AF16162" xr:uid="{1DFB1170-7FC9-41AA-9574-9E3727074CAA}"/>
    <hyperlink ref="AF12873" xr:uid="{18C45624-62F7-4805-B68F-2F8DD5431BFB}"/>
    <hyperlink ref="AF11051" xr:uid="{ACEBE0B5-441E-46C9-9A2D-7AB1E37B3A10}"/>
    <hyperlink ref="AF9611" xr:uid="{CE80B796-3181-46D8-BF74-05BEC7DF8975}"/>
    <hyperlink ref="AF16163" xr:uid="{A7E99E7A-8571-4CF8-8D19-4EC3C6F5C9F8}"/>
    <hyperlink ref="AF2864" xr:uid="{4458AAE3-8715-45E2-81F2-6B1321F56AFF}"/>
    <hyperlink ref="AF5450" xr:uid="{C8256B3B-065E-419E-AFBC-B1018BC08BFF}"/>
    <hyperlink ref="AF8070" xr:uid="{81ED6C1E-276B-44FC-A57B-374E9A03270E}"/>
    <hyperlink ref="AF12799" xr:uid="{726E42F8-2BC9-4655-ADFA-51AD56C827BA}"/>
    <hyperlink ref="AF8281" xr:uid="{AF87453D-AC45-4595-80C1-3D9162C72E0C}"/>
    <hyperlink ref="AF9612" xr:uid="{6FEDFD51-A171-425B-953E-35ACF846B2F4}"/>
    <hyperlink ref="AF17123" xr:uid="{C3661F16-D119-4EFB-9EE6-3E31BDA85F75}"/>
    <hyperlink ref="AF2865" xr:uid="{3059A0BD-3AEE-4022-A92F-2F9FEF8B27BD}"/>
    <hyperlink ref="AF16160" xr:uid="{5C700E3C-39AC-4AD4-831D-F18B873C1890}"/>
    <hyperlink ref="AF12874" xr:uid="{BD92AAFC-1854-43DD-8D2E-F9B65B25F87E}"/>
    <hyperlink ref="AF5451" xr:uid="{D68E41E2-43E9-4670-B011-86BAB10F8783}"/>
    <hyperlink ref="AF8282" xr:uid="{2E1A514C-26EF-4DE7-A7DB-60AAC3F8B21F}"/>
    <hyperlink ref="AF8071" xr:uid="{B01263E7-EAFA-42C1-B41A-14A6BA5B4298}"/>
    <hyperlink ref="AF9613" xr:uid="{647CBFC4-10E5-4A98-A8D2-597207313E55}"/>
    <hyperlink ref="AF11052" xr:uid="{CA7D5E83-3E23-45A1-AC81-4DED45C7229A}"/>
    <hyperlink ref="AF12800" xr:uid="{C6A55E6F-1139-4B64-A80E-B2759BB7C3E0}"/>
    <hyperlink ref="AF14769" xr:uid="{AEB5D97E-D067-43AE-82E2-D02647347717}"/>
    <hyperlink ref="AF2866" xr:uid="{F987C75B-943A-4659-92B7-AD4AA7691D95}"/>
    <hyperlink ref="AF9614" xr:uid="{4D484970-FC3A-4781-A087-588AC51DE3BA}"/>
    <hyperlink ref="AF4457" xr:uid="{17604ABC-29C0-4505-85A3-142F08F762A6}"/>
    <hyperlink ref="AF14009" xr:uid="{1EBE9652-450D-43C4-8C96-01737A89684A}"/>
    <hyperlink ref="AF8072" xr:uid="{9E09BC60-8E2A-4B15-8137-7C673878F6A8}"/>
    <hyperlink ref="AF11053" xr:uid="{6B8FC61D-DEC7-48AD-8AD9-C5BDAD833597}"/>
    <hyperlink ref="AF14770" xr:uid="{C8DAB5AE-77DF-4FB2-AD09-845329C98B5D}"/>
    <hyperlink ref="AF2867" xr:uid="{49284EB5-2E16-4E77-B760-83615A436550}"/>
    <hyperlink ref="AF9615" xr:uid="{A0807C19-52C5-4C6C-A1DB-B1FC349C675A}"/>
    <hyperlink ref="AF8073" xr:uid="{0CCFB6B7-4C18-4B8B-B5C6-6D7A58545851}"/>
    <hyperlink ref="AF14010" xr:uid="{50E05CBD-70F8-4698-B37B-64EAA9BB4F60}"/>
    <hyperlink ref="AF8993" xr:uid="{BED4C198-1DC5-48A8-8542-75F5C0C01D6A}"/>
    <hyperlink ref="AF5418" xr:uid="{C912C446-D1F3-46D5-9B64-66E2DF1B56D1}"/>
    <hyperlink ref="AF174" xr:uid="{D3770DA0-34FB-4645-A490-5C68A46BE0C8}"/>
    <hyperlink ref="AF19145" xr:uid="{FEA685D8-B902-4B07-8201-4AC19048B7A5}"/>
    <hyperlink ref="AF8074" xr:uid="{A0D5CFF0-90C5-4DA6-8AE3-F74A74DFDA4A}"/>
    <hyperlink ref="AF12259" xr:uid="{6DCBC46C-7820-4AC0-AE74-5C7D2216F45C}"/>
    <hyperlink ref="AF6973" xr:uid="{48B3AF2D-B1EA-4388-87FB-BA1EBAE4B9F1}"/>
    <hyperlink ref="AF175" xr:uid="{E4C989D2-00AD-4812-97C4-F2DE1C3CDE94}"/>
    <hyperlink ref="AF13821" xr:uid="{786876EC-198F-412A-9FF5-7E1A2C891C5B}"/>
    <hyperlink ref="AF12260" xr:uid="{77B4992E-AA2C-4500-8EC8-8B66D2E665C6}"/>
    <hyperlink ref="AF6974" xr:uid="{60F1794A-443B-43F0-9372-D5CEB3B7A728}"/>
    <hyperlink ref="AF19124" xr:uid="{BDE81DDC-0FD8-47D7-9E3B-2FC9F20F3A53}"/>
    <hyperlink ref="AF18485" xr:uid="{C786E393-80CC-4EAF-83E9-A181D577E643}"/>
    <hyperlink ref="AF5419" xr:uid="{0077F77B-D9A0-40E3-83EF-F7B70F2486D0}"/>
    <hyperlink ref="AF176" xr:uid="{AC4F0B5A-CA2B-4C47-B2F5-31C2285FDCBD}"/>
    <hyperlink ref="AF13822" xr:uid="{BBFF4871-DEC3-4BA4-B557-AE051B665381}"/>
    <hyperlink ref="AF12261" xr:uid="{1101E040-D8CB-459B-8FF6-6815120D163B}"/>
    <hyperlink ref="AF21317" xr:uid="{A199212F-3372-4D5A-92E8-647F358B7C54}"/>
    <hyperlink ref="AF17850" xr:uid="{D0604AF9-ECD7-4680-9326-DD7A5AD3D376}"/>
    <hyperlink ref="AF4870" xr:uid="{EF01EA4C-706A-4143-A4A6-046916C52F7E}"/>
    <hyperlink ref="AF1971" xr:uid="{4EB167F6-A2EB-4872-8ECE-CDFFC10DA1AE}"/>
    <hyperlink ref="AF12399" xr:uid="{EE87E09C-99F5-42C7-9E13-639FB2DA11D4}"/>
    <hyperlink ref="AF13722" xr:uid="{C41B39EF-C155-4487-ABE2-373A573CC9FD}"/>
    <hyperlink ref="AF21318" xr:uid="{07570F99-D7AA-4FDF-BE4B-39115E3865B8}"/>
    <hyperlink ref="AF5420" xr:uid="{88B84BA0-7DCD-423C-B49C-210159961670}"/>
    <hyperlink ref="AF1972" xr:uid="{3C796D90-75A0-48E6-9B42-E5E97163CF96}"/>
    <hyperlink ref="AF12400" xr:uid="{B49FD175-BD72-4F22-9BBF-B891914E52EC}"/>
    <hyperlink ref="AF13723" xr:uid="{BA018F48-C72A-4910-BC8A-F62F12AFA235}"/>
    <hyperlink ref="AF17526" xr:uid="{1790630B-667E-47B8-BD38-DA70AF5101E3}"/>
    <hyperlink ref="AF21319" xr:uid="{09189926-9213-43FF-9817-A07D9F0117D3}"/>
    <hyperlink ref="AF5421" xr:uid="{7B2822FF-4B33-4014-9984-32E64D78DF4C}"/>
    <hyperlink ref="AF21372" xr:uid="{9823D85B-325A-4CDD-9E4A-911C5249885E}"/>
    <hyperlink ref="AF12401" xr:uid="{99E3EE41-6CF1-41C6-AE08-7B19FEE60C2B}"/>
    <hyperlink ref="AF1973" xr:uid="{17E43CBB-55E4-4147-A445-84D765898121}"/>
    <hyperlink ref="AF17851" xr:uid="{B0F41F91-698B-423D-8AA9-0822BA58A330}"/>
    <hyperlink ref="AF12402" xr:uid="{DFFD76AB-8A71-4921-AAED-8B80289935E9}"/>
    <hyperlink ref="AF21373" xr:uid="{B363B82F-4C1B-4C6B-852D-5390D48FEC37}"/>
    <hyperlink ref="AF13724" xr:uid="{2FAFFA08-9185-4661-BF07-FDE20A9ADB0B}"/>
    <hyperlink ref="AF5422" xr:uid="{271AAFB5-16D9-4BE8-9275-905DFF17D42B}"/>
    <hyperlink ref="AF3000" xr:uid="{8CC19E55-43DC-42D5-B8F3-D2BD01E087DB}"/>
    <hyperlink ref="AF18477" xr:uid="{BAF4B80A-9D3B-47EC-8F97-4190A4328A60}"/>
    <hyperlink ref="AF21374" xr:uid="{5A02E348-B8B5-42B0-9E53-6D4D2235AE7C}"/>
    <hyperlink ref="AF13725" xr:uid="{A777C436-58F4-4A20-8AD7-3C40111F4A82}"/>
    <hyperlink ref="AF5423" xr:uid="{CF2E8CAF-4F13-4CB2-BE9A-0CCE72296C43}"/>
    <hyperlink ref="AF15660" xr:uid="{88F00F4F-CA8C-41DB-BEDE-1A621FFD3C76}"/>
    <hyperlink ref="AF18478" xr:uid="{8793CE78-3117-4340-A2CE-01DF3237F2C1}"/>
    <hyperlink ref="AF19314" xr:uid="{F6E986C7-E870-430E-908C-BC268E28F491}"/>
    <hyperlink ref="AF8178" xr:uid="{C652CF8F-4F43-42E6-9437-0911CD1B16B0}"/>
    <hyperlink ref="AF21375" xr:uid="{16D47447-F593-4B86-902B-25893011EDC5}"/>
    <hyperlink ref="AF5424" xr:uid="{9D8371E5-88C6-4875-9429-BFFFB8FA1A06}"/>
    <hyperlink ref="AF3051" xr:uid="{5EE1538B-18DF-4979-8994-BFEE825A6F62}"/>
    <hyperlink ref="AF9146" xr:uid="{CD7A54E6-CB9C-4F82-B334-51D5450B958C}"/>
    <hyperlink ref="AF19315" xr:uid="{79980C1F-098A-4DD7-B2EB-22C6548155ED}"/>
    <hyperlink ref="AF10224" xr:uid="{93B6D284-964F-47F7-AA52-7F9AEA2FD84F}"/>
    <hyperlink ref="AF13823" xr:uid="{3E4BBFAE-D58F-4167-BD93-3E6AADC66DD0}"/>
    <hyperlink ref="AF3052" xr:uid="{83A201DB-4971-4E64-B8A0-50B8AF6CE20C}"/>
    <hyperlink ref="AF9147" xr:uid="{3075233C-D517-4657-A7E5-D7219E33996D}"/>
    <hyperlink ref="AF18507" xr:uid="{8595BAE8-9B67-4618-8E7C-B413D39FD593}"/>
    <hyperlink ref="AF5425" xr:uid="{E69ED3F2-1DA5-482E-B992-955FC7A86A2D}"/>
    <hyperlink ref="AF19451" xr:uid="{D01520C5-DAB6-473E-878A-0F9405711592}"/>
    <hyperlink ref="AF21376" xr:uid="{CD25A4B6-C817-4196-94BB-77013A9B6E87}"/>
    <hyperlink ref="AF10225" xr:uid="{7BD3ADB6-3E18-4B33-A33D-C26E7D08D6E9}"/>
    <hyperlink ref="AF8179" xr:uid="{9349C272-FC7A-450E-848C-DB6B798A6D74}"/>
    <hyperlink ref="AF15500" xr:uid="{0B28F044-78F6-4525-88FC-5F941F8AEED0}"/>
    <hyperlink ref="AF19452" xr:uid="{70A8FC95-853B-424F-8931-AC6C3FCF1F4E}"/>
    <hyperlink ref="AF10226" xr:uid="{9CD355F3-E024-43F1-B225-97CFF3ED956D}"/>
    <hyperlink ref="AF21377" xr:uid="{D8076309-DD00-4757-AE44-D1082FCA7079}"/>
    <hyperlink ref="AF9111" xr:uid="{70E94C7D-23BD-4222-9213-9CA6BEEFC62D}"/>
    <hyperlink ref="AF14011" xr:uid="{17D229CC-E810-49FB-828B-CF0C119459BE}"/>
    <hyperlink ref="AF19453" xr:uid="{4C12576B-6A66-4BE3-887A-8C88DF28EEC7}"/>
    <hyperlink ref="AF21106" xr:uid="{F598FA82-4ED1-4694-BA66-FC84E0E2FA32}"/>
    <hyperlink ref="AF10227" xr:uid="{92165A34-CD8C-41C2-8AC1-4C8481B0A164}"/>
    <hyperlink ref="AF21378" xr:uid="{AC4979DA-1455-4B73-A961-3B72EF1E13D6}"/>
    <hyperlink ref="AF12410" xr:uid="{1E2E3D37-7D3C-4CCB-8633-6B6CA6CC2361}"/>
    <hyperlink ref="AF13726" xr:uid="{C627F554-0E78-4AC0-ABDA-BFBB2A46C5D1}"/>
    <hyperlink ref="AF18486" xr:uid="{15382BE4-9563-4943-B8EA-5E3D652F5B38}"/>
    <hyperlink ref="AF15501" xr:uid="{B22184F0-BA08-46C5-B24F-6D51EE3259CC}"/>
    <hyperlink ref="AF19454" xr:uid="{451F593F-B783-41E5-B2F2-1164023BFD77}"/>
    <hyperlink ref="AF21379" xr:uid="{136B8F7E-10F9-4921-A648-901C9DB779E8}"/>
    <hyperlink ref="AF968" xr:uid="{95D1BAB2-B707-49AC-A364-4FFC50CC99DC}"/>
    <hyperlink ref="AF9774" xr:uid="{06347338-566D-4B40-BB62-5BB0BAFB5BF3}"/>
    <hyperlink ref="AF1085" xr:uid="{D1203852-602B-4DD3-93E9-BB4A3C412276}"/>
    <hyperlink ref="AF18487" xr:uid="{EE35C940-B36C-4616-B2D1-2B505137304E}"/>
    <hyperlink ref="AF12875" xr:uid="{14E27CFE-EC6F-4C10-84B1-3F053BDF0F56}"/>
    <hyperlink ref="AF5712" xr:uid="{BE93C1E3-F627-46D3-A06B-D65A675D02D6}"/>
    <hyperlink ref="AF19455" xr:uid="{AADF0A05-125D-4DFB-81E2-DA8F92CA0EFA}"/>
    <hyperlink ref="AF15502" xr:uid="{9CD3499F-102F-41C6-8F72-3DBC2FF6DB96}"/>
    <hyperlink ref="AF1086" xr:uid="{3BE5AAD0-FEB9-4E0F-B1C6-13C336416BDA}"/>
    <hyperlink ref="AF9148" xr:uid="{24FCA9C9-A4BB-4677-B084-44ED33F84A60}"/>
    <hyperlink ref="AF21321" xr:uid="{6CE096D7-82C5-4D8D-8E1A-9E421C141935}"/>
    <hyperlink ref="AF21107" xr:uid="{F10F7BC6-7886-4041-A047-FEB1235E2617}"/>
    <hyperlink ref="AF5713" xr:uid="{81FB48D1-6CEB-42E0-A349-B350471D5296}"/>
    <hyperlink ref="AF3601" xr:uid="{584981F0-CC38-4408-B79C-D0243E42B7BA}"/>
    <hyperlink ref="AF9149" xr:uid="{B3F33EF1-CB58-40DA-8D5D-3AEBD5874DEC}"/>
    <hyperlink ref="AF1087" xr:uid="{9E502CE5-7043-4A5D-9E54-D469CBE99755}"/>
    <hyperlink ref="AF2868" xr:uid="{49B6331B-425E-4905-BBFB-A20B4B620FEE}"/>
    <hyperlink ref="AF5714" xr:uid="{2ED0E8B9-4289-4B57-826E-424215C87285}"/>
    <hyperlink ref="AF21322" xr:uid="{A6A2BE8E-56C3-4DED-B318-6D3E05E1A629}"/>
    <hyperlink ref="AF9150" xr:uid="{B800E469-C8CB-4C7F-BA99-5B8E9B72ACF9}"/>
    <hyperlink ref="AF3602" xr:uid="{6BFC2E09-9709-49C1-A949-2AFCEF5E1837}"/>
    <hyperlink ref="AF1088" xr:uid="{51D7252E-F6C6-4D01-A7A9-777F250637B8}"/>
    <hyperlink ref="AF5715" xr:uid="{8EAD77F0-0D6E-4EC9-BCEA-DF7D846014F9}"/>
    <hyperlink ref="AF7371" xr:uid="{0A4E89CD-648C-4212-BB89-B6EC572360C3}"/>
    <hyperlink ref="AF6690" xr:uid="{C4F1A0E6-AB6A-455B-9E69-A5EDDA01D75D}"/>
    <hyperlink ref="AF3603" xr:uid="{B0D8A672-E170-4371-B371-32849A354923}"/>
    <hyperlink ref="AF5716" xr:uid="{8F090284-D352-45BD-A3B0-D52992B26C16}"/>
    <hyperlink ref="AF1089" xr:uid="{7CA1209E-846A-4E8E-B394-AFA7F261CCAD}"/>
    <hyperlink ref="AF3604" xr:uid="{2D3F18AA-7A03-4625-9DCB-5E21407F3C84}"/>
    <hyperlink ref="AF6691" xr:uid="{128969D9-CFC8-46B7-97A7-C3BE6EB07595}"/>
    <hyperlink ref="AF5717" xr:uid="{A7377C16-1299-4CDE-9BFC-B59F7D1EE0AF}"/>
    <hyperlink ref="AF9112" xr:uid="{34DAD683-B8A0-4DD1-9092-AB8426EA8C76}"/>
    <hyperlink ref="AF1811" xr:uid="{A808ED4E-F00E-4D17-93C8-9BC8F3E37819}"/>
    <hyperlink ref="AF18770" xr:uid="{2236636C-08A5-4FFF-9918-7A7DF63E9BA2}"/>
    <hyperlink ref="AF14306" xr:uid="{D0EA3787-6B2A-4ADD-99E7-432CEEE49CB8}"/>
    <hyperlink ref="AF20792" xr:uid="{06A49F54-2E2B-4CF8-8E02-D8E2EDB9B3C4}"/>
    <hyperlink ref="AF3537" xr:uid="{053603BD-2651-45C0-953A-01F85B5CB2F0}"/>
    <hyperlink ref="AF13376" xr:uid="{5FBBA4E5-6979-4E7A-A049-8BD87FD3E3DB}"/>
    <hyperlink ref="AF20098" xr:uid="{BF8C73DD-79E7-41AD-B5F3-9843222B2973}"/>
    <hyperlink ref="AF5616" xr:uid="{CE3F1BF9-6BF7-4FB7-B3E5-A9809296DD04}"/>
    <hyperlink ref="AF14331" xr:uid="{A5A5C73C-F75F-4762-87B8-95AD6A395682}"/>
    <hyperlink ref="AF18771" xr:uid="{9A32AD66-1D8D-47CE-B120-A3491189494E}"/>
    <hyperlink ref="AF4791" xr:uid="{53443B73-0BE8-4620-909C-D2246B6EE806}"/>
    <hyperlink ref="AF3053" xr:uid="{5BAFD6B4-3A9F-4BEF-8C7B-927DB8C1C00C}"/>
    <hyperlink ref="AF8906" xr:uid="{C9864BBD-0C5C-43CB-848E-BBA72D1D2B47}"/>
    <hyperlink ref="AF18404" xr:uid="{BFF92463-8AE6-41A7-8529-79C150E9C50A}"/>
    <hyperlink ref="AF5617" xr:uid="{BFF9B11C-0AAD-4CBA-BA7A-7C8CD82FC57B}"/>
    <hyperlink ref="AF14323" xr:uid="{96BC27FA-EA73-4532-A49E-6E4FD892008E}"/>
    <hyperlink ref="AF6975" xr:uid="{9B7E66B2-312A-4C0E-8D82-D8C085AE85D8}"/>
    <hyperlink ref="AF14582" xr:uid="{4118D7E8-3713-4BB2-9350-7A0B4918A734}"/>
    <hyperlink ref="AF8907" xr:uid="{00941338-863B-4CB8-BE38-4B1759A89A56}"/>
    <hyperlink ref="AF18847" xr:uid="{FD53DCDB-DBD9-4068-A539-B520E3718598}"/>
    <hyperlink ref="AF15503" xr:uid="{1E9209AC-0882-46BD-9414-F02EC1B7092C}"/>
    <hyperlink ref="AF5618" xr:uid="{508AE613-203C-47BA-94FB-A947F7D95828}"/>
    <hyperlink ref="AF6976" xr:uid="{B29216DD-CC84-4C6B-A762-9116ADC766CA}"/>
    <hyperlink ref="AF4550" xr:uid="{047B3C31-73D2-4175-B628-86FCD5180B02}"/>
    <hyperlink ref="AF14342" xr:uid="{0EC36D62-F08D-4A90-BE9D-A398C64CC76F}"/>
    <hyperlink ref="AF18848" xr:uid="{F6D643C4-83B2-41A6-8346-0EADDDF1F559}"/>
    <hyperlink ref="AF8908" xr:uid="{7CC56D8A-64D1-4F26-96F3-E88DC7035C33}"/>
    <hyperlink ref="AF20793" xr:uid="{E931A6DE-ECDB-4390-AF55-E7F412FE2EE7}"/>
    <hyperlink ref="AF15504" xr:uid="{B3C3E0A5-7578-417D-B300-A7CCB24BD945}"/>
    <hyperlink ref="AF11054" xr:uid="{00F110BC-6C4D-4491-A635-CEE5E1261764}"/>
    <hyperlink ref="AF6977" xr:uid="{E083EF77-DCD8-483A-B31B-B57C1675B1FD}"/>
    <hyperlink ref="AF14343" xr:uid="{626D86CC-6E0B-4EE4-BE5B-8499E2BAD36E}"/>
    <hyperlink ref="AF8909" xr:uid="{E102EECD-E3B2-4D09-B6E2-BEEE9E271914}"/>
    <hyperlink ref="AF5619" xr:uid="{DD6CA208-2758-43F5-B312-82006B1DE83A}"/>
    <hyperlink ref="AF3605" xr:uid="{7BFCB6D5-C6F7-4B3E-B3D4-D6AA91D3C942}"/>
    <hyperlink ref="AF18849" xr:uid="{AE676E47-6059-47D0-9EAC-CA50598DD845}"/>
    <hyperlink ref="AF13590" xr:uid="{DD3ACEEF-5DCA-4E8C-972C-B286569E693C}"/>
    <hyperlink ref="AF14344" xr:uid="{B651ECD9-12BA-4AB5-B2AD-F899C5F61169}"/>
    <hyperlink ref="AF6771" xr:uid="{CFA6510E-A1B8-45B5-9224-56872FF31FF8}"/>
    <hyperlink ref="AF1090" xr:uid="{E6C9AD73-155E-4C8D-BF6B-ED5D218E861E}"/>
    <hyperlink ref="AF8910" xr:uid="{5422A071-4711-4B25-9713-B7BC2DE18421}"/>
    <hyperlink ref="AF3538" xr:uid="{BD3AD1C5-DDE3-4421-966C-215E6FE940E1}"/>
    <hyperlink ref="AF13599" xr:uid="{97FCE454-2EB4-4AA3-BD1C-E1E0007C2BE6}"/>
    <hyperlink ref="AF9101" xr:uid="{C4848308-B7F9-455B-8F9D-9A7317B70392}"/>
    <hyperlink ref="AF18850" xr:uid="{3D74514E-FAC5-4F8C-8A35-1C8542E732B7}"/>
    <hyperlink ref="AF14345" xr:uid="{71F73C8B-7FAB-4917-88A6-98AB4CEED4A0}"/>
    <hyperlink ref="AF14525" xr:uid="{1103E956-4237-4B55-A932-49AA39575674}"/>
    <hyperlink ref="AF3539" xr:uid="{26B7341A-14EA-438B-805E-21D3F497E3FE}"/>
    <hyperlink ref="AF16331" xr:uid="{05215238-859C-4B3F-8C10-8F2391BEE9E3}"/>
    <hyperlink ref="AF17849" xr:uid="{2FBF4388-BA28-43D6-AA1A-3D825C376F2B}"/>
    <hyperlink ref="AF15462" xr:uid="{91DBDDD2-0233-4C61-A165-032F6206E30E}"/>
    <hyperlink ref="AF8657" xr:uid="{51D2E40F-C8F8-471C-893C-DC5EA26AC2BC}"/>
    <hyperlink ref="AF1091" xr:uid="{EB8900A8-3F6A-4B26-9303-64C4842F2819}"/>
    <hyperlink ref="AF3540" xr:uid="{BB78FBB4-2C5B-4947-94CE-E7487E8B7929}"/>
    <hyperlink ref="AF18851" xr:uid="{0FE05940-B023-44AE-984C-4E09F7E89CFE}"/>
    <hyperlink ref="AF15057" xr:uid="{64DD4092-B360-46FC-A5E1-1D5E25214D4D}"/>
    <hyperlink ref="AF5164" xr:uid="{4B45A615-D9CD-4B90-993E-C668F8BE452B}"/>
    <hyperlink ref="AF8658" xr:uid="{ED01646C-5718-463B-8CAA-49920437E116}"/>
    <hyperlink ref="AF4367" xr:uid="{52BF8B62-A3FB-4238-A752-5DF6BB4A3FD7}"/>
    <hyperlink ref="AF18852" xr:uid="{D2B83E6B-6D72-4D0B-A754-6A3F71EFA9D0}"/>
    <hyperlink ref="AF3879" xr:uid="{5D62C1F4-71A5-4886-BE00-66A275D8B2DC}"/>
    <hyperlink ref="AF16105" xr:uid="{5D07BBDC-17E4-42DA-AEC1-656D83399514}"/>
    <hyperlink ref="AF3541" xr:uid="{88776295-702E-4EBC-AEC7-C6F0B4BEF073}"/>
    <hyperlink ref="AF4368" xr:uid="{5E92BE1D-E207-44EC-B450-D710BDC67A99}"/>
    <hyperlink ref="AF5165" xr:uid="{17CFB35B-6B16-441E-9BB8-8CBFC81ABD33}"/>
    <hyperlink ref="AF6998" xr:uid="{7EE3EB7E-81B8-4315-97AC-B8F0EEFEF1FD}"/>
    <hyperlink ref="AF18853" xr:uid="{E72762B7-6D50-4043-83A3-A98BA75EE442}"/>
    <hyperlink ref="AF19316" xr:uid="{9F09490F-9E3F-4B6E-B4BA-22E40278A3AE}"/>
    <hyperlink ref="AF4156" xr:uid="{9277005C-37D1-4403-AD04-DA2A6718BE29}"/>
    <hyperlink ref="AF5718" xr:uid="{49F1F5B5-36B1-4FE3-BA21-9B3660A3B10F}"/>
    <hyperlink ref="AF4369" xr:uid="{24181E60-0657-44C3-9923-F4DF11B6838B}"/>
    <hyperlink ref="AF10002" xr:uid="{9AEAAD0B-3A6B-4F03-927A-2A65BB69FFDB}"/>
    <hyperlink ref="AF8911" xr:uid="{2FDE6A20-7680-42E4-88E9-FF346950EC73}"/>
    <hyperlink ref="AF19317" xr:uid="{491D6A7A-EF30-4106-A7C9-0727E65A5898}"/>
    <hyperlink ref="AF18854" xr:uid="{C94322A3-5F1F-4D17-AD45-902DDF79420B}"/>
    <hyperlink ref="AF4157" xr:uid="{C19AA0CC-7043-4B45-A02E-47C58735B485}"/>
    <hyperlink ref="AF5719" xr:uid="{11C0373E-FFFB-435A-BA03-20A097A8A65A}"/>
    <hyperlink ref="AF4370" xr:uid="{0CAA6AFD-CD2A-482D-8D10-FA97C113BDD5}"/>
    <hyperlink ref="AF19318" xr:uid="{04417462-49EE-4F52-8655-FC033ABD5CDC}"/>
    <hyperlink ref="AF10003" xr:uid="{A224DB3D-9BC4-4D14-BB34-8C6E87F3CF43}"/>
    <hyperlink ref="AF18855" xr:uid="{6197428E-7C3F-4E47-A846-63946CAA1592}"/>
    <hyperlink ref="AF16326" xr:uid="{8505D1E8-5A91-4041-A6A3-DD2D39AAB967}"/>
    <hyperlink ref="AF4158" xr:uid="{CA5F29D4-75F3-43F8-A449-728728A12C96}"/>
    <hyperlink ref="AF5720" xr:uid="{F95BA10C-1859-46EE-AD30-DFFD9D38B11C}"/>
    <hyperlink ref="AF4371" xr:uid="{DDAE17DC-F859-47B3-9A24-D460D57305BD}"/>
    <hyperlink ref="AF19319" xr:uid="{87789BE9-9C9B-4E8D-A6DF-A5086D9C3717}"/>
    <hyperlink ref="AF10134" xr:uid="{39D25C5B-4608-433B-A768-A8C7A885AEC1}"/>
    <hyperlink ref="AF21270" xr:uid="{0F675A28-0321-4445-8B24-5E3722082AC4}"/>
    <hyperlink ref="AF4159" xr:uid="{9059B428-02D5-4F88-8059-39DD3BF566CC}"/>
    <hyperlink ref="AF5721" xr:uid="{F7DDAE34-4428-46EA-A394-9082B9F7F9D8}"/>
    <hyperlink ref="AF9113" xr:uid="{A88FEE22-46F1-4AD3-9AAA-BFE9BCF19898}"/>
    <hyperlink ref="AF4372" xr:uid="{F51F70D8-1486-45F6-B395-2B26C6EB3EB7}"/>
    <hyperlink ref="AF19320" xr:uid="{38593BFC-1560-4CAC-BA32-A2DD8C81C646}"/>
    <hyperlink ref="AF21421" xr:uid="{394A0AC1-61A0-4E86-82C2-3BF9F6765185}"/>
    <hyperlink ref="AF13727" xr:uid="{FAA2D8E0-57FE-4597-AA19-7623157D56B0}"/>
    <hyperlink ref="AF4160" xr:uid="{F0EFE3E6-1A94-49D7-81E7-5151DFB938EE}"/>
    <hyperlink ref="AF5722" xr:uid="{905DB9FB-AC85-4597-8031-75DB2C85077C}"/>
    <hyperlink ref="AF9114" xr:uid="{4107EB50-D4A3-41A1-A88F-EC76622E5AEB}"/>
    <hyperlink ref="AF4425" xr:uid="{BC79609B-CE18-499E-AE1D-58C712C94C91}"/>
    <hyperlink ref="AF21271" xr:uid="{1D3FCA99-1A9F-46F9-8B69-96E5CA5D5F97}"/>
    <hyperlink ref="AF10004" xr:uid="{26FBF999-ED3F-4FD2-BCF4-EC9DF59FDE11}"/>
    <hyperlink ref="AF19321" xr:uid="{BEECA24A-9C63-4C96-9600-7BF08DD07A24}"/>
    <hyperlink ref="AF9115" xr:uid="{341B8523-D888-4AF5-8008-D3769C2BF88E}"/>
    <hyperlink ref="AF5723" xr:uid="{0A2BBC84-88D9-46B1-9799-EBD997F54F6E}"/>
    <hyperlink ref="AF4161" xr:uid="{F33BACD0-6C0F-4F35-B351-DA43EDC703F2}"/>
    <hyperlink ref="AF10135" xr:uid="{7C46F967-B06C-4C1F-9236-F57F3395DF79}"/>
    <hyperlink ref="AF4373" xr:uid="{856045D8-D515-47D2-9264-C59E96A46F71}"/>
    <hyperlink ref="AF5166" xr:uid="{CC6C16C1-0947-4721-B1EF-4CC2BDA50680}"/>
    <hyperlink ref="AF19322" xr:uid="{1F621E72-D924-4707-B9FE-D5CEBFB1E634}"/>
    <hyperlink ref="AF21272" xr:uid="{F95B8DA3-1D3C-4C61-BD6F-8ECB9E19DE9B}"/>
    <hyperlink ref="AF5724" xr:uid="{9E81D4A4-DED2-4B43-B922-FF0D0475EA2C}"/>
    <hyperlink ref="AF4162" xr:uid="{67C539D9-99CB-435F-A4DE-E2B4A3258842}"/>
    <hyperlink ref="AF10136" xr:uid="{94BFD4CD-8ED2-46C7-AF93-A22D78BA8606}"/>
    <hyperlink ref="AF5167" xr:uid="{0F36B908-9D9D-44DF-9128-88F5869EA62A}"/>
    <hyperlink ref="AF19323" xr:uid="{104F24E6-C555-4441-81A6-C95D86195698}"/>
    <hyperlink ref="AF5639" xr:uid="{8A7B5977-C1A7-48B2-9D94-144F8BAC2F22}"/>
    <hyperlink ref="AF21273" xr:uid="{2AAC3475-5DE4-4637-AD9F-9A5F6213D83D}"/>
    <hyperlink ref="AF4374" xr:uid="{F39311AB-5728-428B-B3D2-6AA84FA8BCD3}"/>
    <hyperlink ref="AF10137" xr:uid="{5F537D7C-CCDD-4E15-8231-2AA408DFD596}"/>
    <hyperlink ref="AF3542" xr:uid="{BAE174D1-7C51-4C61-B24D-11253F95F75B}"/>
    <hyperlink ref="AF5168" xr:uid="{F3EBD44C-666B-44C8-BD8C-FAEC6FF96E09}"/>
    <hyperlink ref="AF19324" xr:uid="{4148DE0C-B6B2-4339-A07F-E616668A93C4}"/>
    <hyperlink ref="AF5620" xr:uid="{ED9206D7-CD12-42B6-97FB-68723A310739}"/>
    <hyperlink ref="AF21274" xr:uid="{81CEB8BC-4EBD-40BB-A93E-36642483CEB9}"/>
    <hyperlink ref="AF15292" xr:uid="{57B28092-7AEF-4DD2-A94B-FBA7E3C0BFA0}"/>
    <hyperlink ref="AF17830" xr:uid="{086D1732-8DCA-45BA-8543-41C4C74A7D95}"/>
    <hyperlink ref="AF4375" xr:uid="{09EEC81D-DDAA-49AB-B7F9-EDD959BF48ED}"/>
    <hyperlink ref="AF21069" xr:uid="{26806D1A-1294-46B9-81D7-A3319338A17E}"/>
    <hyperlink ref="AF5169" xr:uid="{9E18DA34-2D86-465B-BC50-77024C11117B}"/>
    <hyperlink ref="AF19325" xr:uid="{78C2CED7-BB02-48C6-AEC5-C3BE88616170}"/>
    <hyperlink ref="AF5621" xr:uid="{1B6DF32A-07C5-44C2-93AC-627341BECE35}"/>
    <hyperlink ref="AF15293" xr:uid="{035F8B6C-1569-4614-835B-343D79CA4AD0}"/>
    <hyperlink ref="AF17805" xr:uid="{7BFF1D7D-0AC6-494C-BDEE-CB613CFEEF0E}"/>
    <hyperlink ref="AF3664" xr:uid="{023664BC-86E9-41DA-B116-E61E1FF6D111}"/>
    <hyperlink ref="AF4376" xr:uid="{01B9A62E-B0AF-4D98-AE8F-055651A706FB}"/>
    <hyperlink ref="AF21275" xr:uid="{0AB6B7CC-D98E-4568-8597-CE494E166E1C}"/>
    <hyperlink ref="AF5170" xr:uid="{D677D645-F570-4D12-9841-4AB3F542EF3D}"/>
    <hyperlink ref="AF6999" xr:uid="{DCC0ED52-3980-421D-872C-454561BE054B}"/>
    <hyperlink ref="AF19958" xr:uid="{19187FC9-92DA-428D-AABD-D7779EE65489}"/>
    <hyperlink ref="AF17806" xr:uid="{5B23355D-278A-47F5-9840-8908D34558BB}"/>
    <hyperlink ref="AF19326" xr:uid="{453F406B-C371-45FF-9439-4819757325D7}"/>
    <hyperlink ref="AF3665" xr:uid="{90531517-EC62-472A-91E7-A17A22DFDAE8}"/>
    <hyperlink ref="AF4377" xr:uid="{AB88E359-68D0-45F0-9BAE-ECDA72C1EE99}"/>
    <hyperlink ref="AF5171" xr:uid="{B713055A-BCEA-483D-88A1-4AB290134C24}"/>
    <hyperlink ref="AF9878" xr:uid="{7358D341-BF40-4686-B071-21F217793B33}"/>
    <hyperlink ref="AF20400" xr:uid="{384A215D-40D0-49D2-8C92-F91F443159EB}"/>
    <hyperlink ref="AF21276" xr:uid="{D174E88C-DD02-413D-A51F-3CD1C4FA5799}"/>
    <hyperlink ref="AF7000" xr:uid="{C6F801E6-7F03-469F-88B9-15EB42BD1781}"/>
    <hyperlink ref="AF4007" xr:uid="{8CE256CA-B611-4705-A300-A15871AE9515}"/>
    <hyperlink ref="AF19327" xr:uid="{D9EB8CFF-FF73-400F-8C92-23B203CD3284}"/>
    <hyperlink ref="AF5172" xr:uid="{2084B6A8-4EBA-48C0-B7D1-37C74ABE3E4F}"/>
    <hyperlink ref="AF15314" xr:uid="{9CB58BBB-91B4-4AE0-83A8-150812CE74F3}"/>
    <hyperlink ref="AF4378" xr:uid="{E4DC31F6-660B-468C-BC6E-065598FCFAB6}"/>
    <hyperlink ref="AF8485" xr:uid="{FE089452-2D6A-4ADA-AF2F-0137BD45CFEC}"/>
    <hyperlink ref="AF21277" xr:uid="{21CA6A0A-D5CC-4EF4-BEBE-C0A788D4B174}"/>
    <hyperlink ref="AF5622" xr:uid="{24C70F1C-DB7A-4749-BE8D-C30EF5CE73A6}"/>
    <hyperlink ref="AF3666" xr:uid="{E1BC2B70-DDB5-4960-901F-305BCD08E90D}"/>
    <hyperlink ref="AF15315" xr:uid="{F759C2A7-239E-4564-9B2F-75D6E111C7D5}"/>
    <hyperlink ref="AF19328" xr:uid="{C4A526EC-243D-4CA3-B620-15FD707649A9}"/>
    <hyperlink ref="AF5173" xr:uid="{99D9BEEC-C48B-496F-97DE-FFEEFA45CA03}"/>
    <hyperlink ref="AF4379" xr:uid="{2F0B1B82-CCE1-4D5C-95FB-1F1079C37890}"/>
    <hyperlink ref="AF8486" xr:uid="{53C22824-F02E-4842-A0C1-FA453411FA20}"/>
    <hyperlink ref="AF5640" xr:uid="{681F7F0F-5FB8-4DF5-BDD5-6E724C9A14AB}"/>
    <hyperlink ref="AF21278" xr:uid="{565E20B2-03E6-4A3D-8DAC-76960DE618EA}"/>
    <hyperlink ref="AF5174" xr:uid="{BA9AA74A-F345-423C-9650-7073603CD9B9}"/>
    <hyperlink ref="AF15316" xr:uid="{83B4B160-D3AE-4D12-995A-E98005ED4EBE}"/>
    <hyperlink ref="AF3627" xr:uid="{DD4BD5CD-0646-42CA-B53E-5CC209A9BE8C}"/>
    <hyperlink ref="AF19329" xr:uid="{97C614B2-9CA7-4DC6-80B5-921D42EE0571}"/>
    <hyperlink ref="AF4380" xr:uid="{CFF3025F-AF17-4F48-A108-1938DDD94173}"/>
    <hyperlink ref="AF10900" xr:uid="{01688654-711D-4062-B8B5-684AD5C0272D}"/>
    <hyperlink ref="AF5641" xr:uid="{E0CE9EAA-6EFC-4606-8A01-EAAEFEC36147}"/>
    <hyperlink ref="AF21279" xr:uid="{58CA1549-0F64-42DB-86CE-50B60108B238}"/>
    <hyperlink ref="AF5175" xr:uid="{79FE04E9-2FBA-459B-AFC0-FEE637F0F91C}"/>
    <hyperlink ref="AF3628" xr:uid="{1BEE267D-6563-41C3-B613-50CBBF4DAB35}"/>
    <hyperlink ref="AF16047" xr:uid="{D54D9860-E02C-441A-9EFA-9B244B3C326D}"/>
    <hyperlink ref="AF15248" xr:uid="{CE489846-9B14-45C1-94A6-17DF1664FACB}"/>
    <hyperlink ref="AF8903" xr:uid="{BF2A89CC-09EF-4813-A946-5F4E180EA366}"/>
    <hyperlink ref="AF5642" xr:uid="{DC77A135-BB7D-4004-8A7D-E8F2961974B4}"/>
    <hyperlink ref="AF4381" xr:uid="{B9D9902D-A872-4841-88B3-29FB63942D12}"/>
    <hyperlink ref="AF5375" xr:uid="{36DC808A-2090-407B-8CFD-A24C82C87D0B}"/>
    <hyperlink ref="AF15249" xr:uid="{56D5CEA4-0679-4278-8FD3-690037169BC5}"/>
    <hyperlink ref="AF3629" xr:uid="{6649DD23-2228-4FFF-9BB4-1FDC3CD0DA0C}"/>
    <hyperlink ref="AF21280" xr:uid="{92E664BC-7734-4789-95B9-E18A0126C3DE}"/>
    <hyperlink ref="AF16048" xr:uid="{47C7A0EC-479F-48F6-93FC-F131C127F124}"/>
    <hyperlink ref="AF5643" xr:uid="{35DFCAA8-A5EE-4412-9E56-C2586745C46C}"/>
    <hyperlink ref="AF8904" xr:uid="{A950529C-C402-4BB5-AAF8-74C4472037CE}"/>
    <hyperlink ref="AF5376" xr:uid="{4CB3308C-CDF5-46D6-8729-829BA2DD54A2}"/>
    <hyperlink ref="AF4225" xr:uid="{22CDF4E6-F017-4711-8275-34733BF76862}"/>
    <hyperlink ref="AF12876" xr:uid="{BA8C77A5-B601-4AAC-BBDC-8B41EE2C4B24}"/>
    <hyperlink ref="AF3667" xr:uid="{CDA9E2F8-9390-44DF-BAE4-E6B5D3844795}"/>
    <hyperlink ref="AF16049" xr:uid="{8F14291B-19C9-4A5F-A442-D5708BE9CA42}"/>
    <hyperlink ref="AF21281" xr:uid="{CFE1511D-D059-448A-81D2-D94784414329}"/>
    <hyperlink ref="AF5644" xr:uid="{F20A90B2-F079-44F7-8484-E0B64236829E}"/>
    <hyperlink ref="AF12877" xr:uid="{D0E66706-66D5-4537-B7A1-AF7CF531A575}"/>
    <hyperlink ref="AF20863" xr:uid="{6F462F29-A719-4786-ACA6-E48BB4741FD2}"/>
    <hyperlink ref="AF5645" xr:uid="{A1B1ADE0-9F48-488A-8DC3-4B2720F16736}"/>
    <hyperlink ref="AF16050" xr:uid="{F8A98240-3A7F-4F3C-AB49-178817FBF9A8}"/>
    <hyperlink ref="AF10922" xr:uid="{70F9F5B9-6593-4933-8DAF-434C42222B92}"/>
    <hyperlink ref="AF12878" xr:uid="{29A4CA60-6561-4E53-8CAC-4623449482DB}"/>
    <hyperlink ref="AF5377" xr:uid="{A674CFEC-0572-4293-A667-0C78C598032A}"/>
    <hyperlink ref="AF4111" xr:uid="{23956F02-632B-4A86-ABDF-94E9F5A5687D}"/>
    <hyperlink ref="AF4226" xr:uid="{906B86B1-8DBA-4811-8B48-2B665613ED3F}"/>
    <hyperlink ref="AF5668" xr:uid="{D5DCB423-C78E-4EE7-B967-F0840F58A3DF}"/>
    <hyperlink ref="AF16051" xr:uid="{B1EE579F-0832-4AE2-805F-97C50E8B5AF9}"/>
    <hyperlink ref="AF12879" xr:uid="{FC0A09AE-1DB5-413D-A2A4-77BFEEB32453}"/>
    <hyperlink ref="AF10923" xr:uid="{55D49F0F-3CF5-4A48-BE36-752385024AC6}"/>
    <hyperlink ref="AF5378" xr:uid="{6507E9E1-1F57-4634-A86E-91F2454DB47F}"/>
    <hyperlink ref="AF7185" xr:uid="{981A4F4E-8A50-461A-A759-205F3F7CA937}"/>
    <hyperlink ref="AF5669" xr:uid="{6AAB1DD5-CC7E-4959-B112-3188FFA76254}"/>
    <hyperlink ref="AF3720" xr:uid="{4229F498-A97C-454B-BE17-1936616F988B}"/>
    <hyperlink ref="AF12880" xr:uid="{2C04AF4B-E5C6-42DE-9A43-044E025589F4}"/>
    <hyperlink ref="AF1092" xr:uid="{21B62F23-5C0E-4CAF-95DD-B211F0AF32CD}"/>
    <hyperlink ref="AF16069" xr:uid="{208FC056-8040-4189-9FCD-563CCB327A17}"/>
    <hyperlink ref="AF14779" xr:uid="{6FC4CEB2-B28E-420E-A79D-DA7B84588107}"/>
    <hyperlink ref="AF11813" xr:uid="{AFAC46FA-DAE3-43B3-B434-13F77AA858F9}"/>
    <hyperlink ref="AF5379" xr:uid="{F5D443DB-1B07-4DD4-801A-FBDFB1EA54E3}"/>
    <hyperlink ref="AF5670" xr:uid="{76DDFA4C-9848-4B11-929C-BF3389337168}"/>
    <hyperlink ref="AF12881" xr:uid="{38CCEAB2-A1BD-4BA2-8CE7-940BF0E14D3B}"/>
    <hyperlink ref="AF432" xr:uid="{6EAAA2F0-95EA-430C-92EF-064D3D4383A6}"/>
    <hyperlink ref="AF1093" xr:uid="{77A45026-C15E-4FA6-BCD8-0442131F748E}"/>
    <hyperlink ref="AF14780" xr:uid="{9A01F2C7-501C-41CE-B9C3-163D5D00E2C0}"/>
    <hyperlink ref="AF5380" xr:uid="{466113D5-162A-4BBA-9D0C-48BFC5C8B2E4}"/>
    <hyperlink ref="AF5671" xr:uid="{8EAFCAA4-3DCD-4EA2-9C83-7B1B09054635}"/>
    <hyperlink ref="AF11814" xr:uid="{25AB3F91-DF37-412C-A7E7-7AC3601CDF87}"/>
    <hyperlink ref="AF12882" xr:uid="{41277570-6F13-42A2-9387-072A70D9D5E2}"/>
    <hyperlink ref="AF3346" xr:uid="{F7ECECE7-5E2E-439B-A381-69DC0AEE49F0}"/>
    <hyperlink ref="AF19330" xr:uid="{8A083E9A-50B2-49AD-AD46-370A17AD977E}"/>
    <hyperlink ref="AF14781" xr:uid="{DE4699FA-F64B-4E9B-9963-803E1403117A}"/>
    <hyperlink ref="AF5381" xr:uid="{BD6AF8F9-A5A1-40E9-BC4D-96C0743FCB45}"/>
    <hyperlink ref="AF1094" xr:uid="{08F9FE59-D086-4405-B595-0722C9D96C8F}"/>
    <hyperlink ref="AF12883" xr:uid="{7F236E78-C386-4687-A787-4BD9B34AEEA0}"/>
    <hyperlink ref="AF11815" xr:uid="{8CC4CD97-A414-49BE-A1A2-7D071BF49ACA}"/>
    <hyperlink ref="AF14782" xr:uid="{767E9424-E4C6-4481-9C5F-54ED5B606BA1}"/>
    <hyperlink ref="AF3366" xr:uid="{1B31D122-D55F-4341-8E6E-E4144A824BEA}"/>
    <hyperlink ref="AF5382" xr:uid="{7926A5A2-F568-46E5-8209-C11252C0F92D}"/>
    <hyperlink ref="AF19331" xr:uid="{65E106D4-95AB-49EF-B512-DAAE6DCFD16C}"/>
    <hyperlink ref="AF12884" xr:uid="{70E1D45C-FE8D-4C52-AF64-1C36A548ACD0}"/>
    <hyperlink ref="AF1095" xr:uid="{A75E781E-0DE6-4A82-BB9B-13D74DEF286A}"/>
    <hyperlink ref="AF14783" xr:uid="{EA495625-D801-4702-8433-B858B92638E0}"/>
    <hyperlink ref="AF5725" xr:uid="{C9CB8066-ED76-4165-9719-0065743959AD}"/>
    <hyperlink ref="AF11816" xr:uid="{02F1888C-5209-4B3E-BF7D-0DFC7CBA53DB}"/>
    <hyperlink ref="AF17852" xr:uid="{D660E6B4-3E83-4A48-BB99-2F8A80A7322A}"/>
    <hyperlink ref="AF19332" xr:uid="{69B6EAEE-FA6E-42F9-B97C-BFEEB8C98EFD}"/>
    <hyperlink ref="AF5242" xr:uid="{F7725B33-320C-47E5-A0B5-8009AA2256CB}"/>
    <hyperlink ref="AF433" xr:uid="{841844D1-5687-4037-8580-8C3E2221C912}"/>
    <hyperlink ref="AF1096" xr:uid="{65FB1EE7-58C7-46E4-B9E2-B954D2817A72}"/>
    <hyperlink ref="AF14784" xr:uid="{ED67FDDA-E849-4BC3-AF32-93FCC980683E}"/>
    <hyperlink ref="AF17853" xr:uid="{7B8FB28E-0881-4076-84EC-B6C1537F8AF1}"/>
    <hyperlink ref="AF7001" xr:uid="{57FA0A2E-29DC-4417-BB3B-976E994E573F}"/>
    <hyperlink ref="AF11817" xr:uid="{8E97B593-8CFD-4583-8721-9A4339B4DEFE}"/>
    <hyperlink ref="AF19372" xr:uid="{DB9B41A9-6F69-482A-9C90-6D7BE64CF6C7}"/>
    <hyperlink ref="AF5383" xr:uid="{470BCBAA-C9A3-4763-84DF-3E042838D045}"/>
    <hyperlink ref="AF4772" xr:uid="{75BBE04A-755F-408A-8A40-A3A6C3CF2FA8}"/>
    <hyperlink ref="AF17854" xr:uid="{8042FFBE-8D28-4367-A449-BCF51FAA9C87}"/>
    <hyperlink ref="AF14785" xr:uid="{D0F60047-50EB-49B2-A832-1BFDC4E68CD4}"/>
    <hyperlink ref="AF5726" xr:uid="{AF22330D-9C68-4409-97DC-1C8123715FC0}"/>
    <hyperlink ref="AF5384" xr:uid="{D879373D-290C-42C7-9083-0868E82A8775}"/>
    <hyperlink ref="AF19373" xr:uid="{66271F89-9BDF-44BD-92DA-69AB6FA947AA}"/>
    <hyperlink ref="AF720" xr:uid="{42B7C149-8BBD-49DD-9701-4FFFBE451E21}"/>
    <hyperlink ref="AF4512" xr:uid="{8AA73735-1A76-40E3-A5DE-7098F53DF200}"/>
    <hyperlink ref="AF14786" xr:uid="{85375473-4041-419B-A9D1-46E78D3CEA57}"/>
    <hyperlink ref="AF5727" xr:uid="{11D3CE51-40D8-4785-A34E-A90A054FCB41}"/>
    <hyperlink ref="AF1097" xr:uid="{240C9FC2-D356-4D36-B64E-49550AF1C346}"/>
    <hyperlink ref="AF5385" xr:uid="{AEBA4154-8F92-4492-BE06-3ABEFB325042}"/>
    <hyperlink ref="AF2946" xr:uid="{61CE200B-9D6E-4A9F-80C7-771C2D4FBD9E}"/>
    <hyperlink ref="AF575" xr:uid="{D2CF05DD-9B60-4308-BDFD-DD3329376AA9}"/>
    <hyperlink ref="AF5885" xr:uid="{F39D83F9-6B7A-427D-882D-EA0FBCAFAE0F}"/>
    <hyperlink ref="AF19374" xr:uid="{14F4B46E-620A-4578-A61F-C3121BB2413A}"/>
    <hyperlink ref="AF5728" xr:uid="{EA627B57-D55D-499F-9AF5-64E13A031205}"/>
    <hyperlink ref="AF11818" xr:uid="{4A835C80-B6AC-439C-B1B2-E89AE83E5F05}"/>
    <hyperlink ref="AF5386" xr:uid="{629E72F6-EFE5-4617-A314-97EFA431EA60}"/>
    <hyperlink ref="AF10138" xr:uid="{C1E2AF12-F85F-47A1-A0DB-2D4E248C1053}"/>
    <hyperlink ref="AF5886" xr:uid="{091B893D-CB26-47C3-8B8C-BB47E4CEC3D2}"/>
    <hyperlink ref="AF576" xr:uid="{64DE01AD-5FBE-4000-AD91-F52CF386AF5C}"/>
    <hyperlink ref="AF19375" xr:uid="{C45FC547-EAD9-40BD-B161-62B2966059EA}"/>
    <hyperlink ref="AF1098" xr:uid="{093AB51E-7F4D-43CE-BCE3-986D314756FA}"/>
    <hyperlink ref="AF10139" xr:uid="{E6F1A354-7F55-465E-B737-D40E8AFE568E}"/>
    <hyperlink ref="AF5887" xr:uid="{20311A88-E09A-410D-99BA-0B3FF5162995}"/>
    <hyperlink ref="AF4227" xr:uid="{86B26A7D-C873-4DE8-81ED-3B057CEB5CCA}"/>
    <hyperlink ref="AF5387" xr:uid="{C5D6AF2D-91E3-4DFC-B47E-92BC11E85E4E}"/>
    <hyperlink ref="AF19376" xr:uid="{B3403B9C-2386-4E61-904F-5BEEAA4A37EE}"/>
    <hyperlink ref="AF1099" xr:uid="{8A470F09-45F1-450A-8B59-49685F6E8CA0}"/>
    <hyperlink ref="AF11819" xr:uid="{31B8F042-289B-40F0-B976-80E3F253C380}"/>
    <hyperlink ref="AF10140" xr:uid="{C15D707A-330B-4DC1-BB17-87EC5ACCB4CE}"/>
    <hyperlink ref="AF20019" xr:uid="{E359B8AC-CFF3-489F-988C-E14D50BF294F}"/>
    <hyperlink ref="AF539" xr:uid="{5BACFB4F-B4FA-4F35-84FF-12F7BD5BCA39}"/>
    <hyperlink ref="AF5388" xr:uid="{C17AE49F-5AE1-4BFE-ABF9-C2545044215B}"/>
    <hyperlink ref="AF19377" xr:uid="{77081038-0076-44A3-834E-5ADCB8C90F7B}"/>
    <hyperlink ref="AF1100" xr:uid="{F97D3B8F-275F-4A46-B685-D86A82889C54}"/>
    <hyperlink ref="AF4228" xr:uid="{1C5292C0-9CA5-49E7-AC7E-F606772044ED}"/>
    <hyperlink ref="AF11820" xr:uid="{50B86E06-94A6-4632-9241-43699E394050}"/>
    <hyperlink ref="AF10141" xr:uid="{2099F6FF-3E47-4CED-9043-F1E49D34ABDE}"/>
    <hyperlink ref="AF20020" xr:uid="{1ED52CA0-44A1-4707-8C21-728311169E1F}"/>
    <hyperlink ref="AF19378" xr:uid="{303A5F9E-D758-44AF-9DA3-1D6025A64203}"/>
    <hyperlink ref="AF540" xr:uid="{5684D083-C80A-4307-80A5-FD72BD4DDA83}"/>
    <hyperlink ref="AF4713" xr:uid="{89723C31-E4DE-468C-8390-4B37778EED51}"/>
    <hyperlink ref="AF4229" xr:uid="{4C17B5CE-8341-495C-A7AC-AABD4ED09060}"/>
    <hyperlink ref="AF10142" xr:uid="{7344C158-50EC-4F82-99EF-49C2E80711CF}"/>
    <hyperlink ref="AF4230" xr:uid="{860B9ADA-6DFC-40DB-A5A7-94828A768459}"/>
    <hyperlink ref="AF671" xr:uid="{CE23D063-FB49-4A17-8837-C4431F48152D}"/>
    <hyperlink ref="AF8315" xr:uid="{B8F3E26F-E183-45D6-9459-D2BBCECA0A37}"/>
    <hyperlink ref="AF19379" xr:uid="{97231652-9E72-4212-BA7C-B96379BFB4B4}"/>
    <hyperlink ref="AF20021" xr:uid="{EFD0055A-C1DB-4AAD-801F-267D48E57BFC}"/>
    <hyperlink ref="AF4286" xr:uid="{BDF7048E-79EB-4CA5-9D90-3BFCCEC44BDF}"/>
    <hyperlink ref="AF11821" xr:uid="{CEB745A5-1C44-44AC-BE3E-E9FADE05146F}"/>
    <hyperlink ref="AF10143" xr:uid="{07E5CE91-E9AA-4E80-8F63-A5782B5285A3}"/>
    <hyperlink ref="AF20022" xr:uid="{82DA7F05-C591-468A-B12E-5B93EF279A52}"/>
    <hyperlink ref="AF4198" xr:uid="{25CA7C2D-F84D-448D-A72D-6EBCE8656162}"/>
    <hyperlink ref="AF11822" xr:uid="{26F1CA53-048A-4E8E-9262-6934D99E26BC}"/>
    <hyperlink ref="AF672" xr:uid="{11FE35C5-CED9-4A6A-A1ED-3934D3463B49}"/>
    <hyperlink ref="AF19380" xr:uid="{05A12A0E-9518-456C-8FF3-D9EEAE8AF784}"/>
    <hyperlink ref="AF4287" xr:uid="{F5AA0340-457D-418A-9060-12CF2A195845}"/>
    <hyperlink ref="AF5888" xr:uid="{E9FA6ED8-B45E-4388-9EC4-1889A8E05FC7}"/>
    <hyperlink ref="AF4231" xr:uid="{1D090744-CCEA-4FEF-918F-7D3B051A9DE7}"/>
    <hyperlink ref="AF673" xr:uid="{840D50BF-C03F-4F87-8AF7-D76D2FFEADF9}"/>
    <hyperlink ref="AF4288" xr:uid="{48456491-6F71-433C-9E96-56609F524104}"/>
    <hyperlink ref="AF11823" xr:uid="{1E6B40D4-1099-4E09-94B7-BB621A3C0BB1}"/>
    <hyperlink ref="AF19381" xr:uid="{D1CC7156-8BF0-4D6A-85A1-374A64AEE976}"/>
    <hyperlink ref="AF20410" xr:uid="{EF856004-FE2D-477A-AF8B-9A8F9D13A8C4}"/>
    <hyperlink ref="AF17855" xr:uid="{9132B3B4-75BF-4FEF-A023-FC5C8DCBC79C}"/>
    <hyperlink ref="AF4232" xr:uid="{AD9F064D-2F5F-403E-AA2C-C19D4BF2AFD1}"/>
    <hyperlink ref="AF20411" xr:uid="{DAB6AF73-1F5B-4A4D-8F9E-FFDCD455F792}"/>
    <hyperlink ref="AF19382" xr:uid="{F70C2454-660D-42BE-AC8F-089691F282DE}"/>
    <hyperlink ref="AF4289" xr:uid="{61CB155A-5F6C-4FA6-B280-127A5248ED36}"/>
    <hyperlink ref="AF11824" xr:uid="{79BA90EF-9015-4919-9358-5CDF9A58FC39}"/>
    <hyperlink ref="AF875" xr:uid="{913A19D4-F614-4E9E-88D6-5C39D2AF09C6}"/>
    <hyperlink ref="AF17856" xr:uid="{B65EDD88-AEBD-4913-BF5F-7F529D89CE9D}"/>
    <hyperlink ref="AF5889" xr:uid="{DF10852C-4D97-40BF-8A63-10D06E1DA602}"/>
    <hyperlink ref="AF8003" xr:uid="{5CDE8617-FB9C-4274-AB26-3826158FF95F}"/>
    <hyperlink ref="AF4199" xr:uid="{BEDA4838-924C-401C-8C80-9FEAEF112219}"/>
    <hyperlink ref="AF19383" xr:uid="{9EC6C294-8C4E-482D-948D-8417CE90A5E4}"/>
    <hyperlink ref="AF4290" xr:uid="{1B9F2BF6-43F6-4A0C-A7D1-2811EEE68FCB}"/>
    <hyperlink ref="AF11825" xr:uid="{89DE9CA6-3E0C-4009-8CD3-FE8ACD86F269}"/>
    <hyperlink ref="AF17857" xr:uid="{0A4FCF36-58F0-4EB0-BB29-EAC29EA893B0}"/>
    <hyperlink ref="AF790" xr:uid="{5C13D426-682F-4F44-8E38-A1DADC6544C8}"/>
    <hyperlink ref="AF4200" xr:uid="{D78A22A6-920C-4261-BE1B-F8AE2A8271B7}"/>
    <hyperlink ref="AF5890" xr:uid="{4B4322A6-DC43-40EA-8804-5B44A01DC361}"/>
    <hyperlink ref="AF19384" xr:uid="{4FD5AD30-5A8D-4A7F-A4F3-90357FB569FD}"/>
    <hyperlink ref="AF4291" xr:uid="{9980B27D-6600-46CD-B860-529F08732F81}"/>
    <hyperlink ref="AF8004" xr:uid="{960A17AC-9E48-465D-AD6D-7885B8A93A83}"/>
    <hyperlink ref="AF11826" xr:uid="{24896F8D-DFAD-47CF-8380-C09B6F780AB4}"/>
    <hyperlink ref="AF4201" xr:uid="{5C194C7C-E31C-43D2-84BB-6CDA4E4DD474}"/>
    <hyperlink ref="AF19385" xr:uid="{B43DF900-82B7-4F55-A47E-962DDF89AC9E}"/>
    <hyperlink ref="AF17858" xr:uid="{B442728D-D14A-4214-956C-980A7F7C1EC1}"/>
    <hyperlink ref="AF16106" xr:uid="{03734787-D2CF-44CD-8C75-EBF96CDB539D}"/>
    <hyperlink ref="AF791" xr:uid="{29500606-961E-4850-80D4-F49D1233F91B}"/>
    <hyperlink ref="AF8005" xr:uid="{C7F59BF3-48B6-4A3A-9527-B76729460DE0}"/>
    <hyperlink ref="AF5852" xr:uid="{9ECF1E0E-76E7-446D-B2A3-EDC14DF21AE1}"/>
    <hyperlink ref="AF4202" xr:uid="{D8B5D6D0-CF7C-46BF-BC84-26230BD9513C}"/>
    <hyperlink ref="AF11827" xr:uid="{2AFA8F05-6F69-447B-8FB3-D689F0EC6E9B}"/>
    <hyperlink ref="AF19386" xr:uid="{D64808BE-5B55-4C12-828B-59541748431F}"/>
    <hyperlink ref="AF13728" xr:uid="{BA92DB7D-A35E-49E6-B95C-C1F6B4A587BC}"/>
    <hyperlink ref="AF5672" xr:uid="{30463B1A-4190-4A30-A253-2CFE6C783481}"/>
    <hyperlink ref="AF8006" xr:uid="{CA87F03C-3D38-476D-9154-572C961D92B7}"/>
    <hyperlink ref="AF4203" xr:uid="{E160589C-1267-4270-8733-F582646E2330}"/>
    <hyperlink ref="AF16095" xr:uid="{9226905B-E546-44E1-A75F-F2B03A924DBD}"/>
    <hyperlink ref="AF876" xr:uid="{D5605CCA-BB20-48C3-B74C-632836028AD3}"/>
    <hyperlink ref="AF13729" xr:uid="{88099A49-D5DE-4754-98F9-86898F235805}"/>
    <hyperlink ref="AF11828" xr:uid="{8C941569-5B29-4C64-B0E1-EB125BB86084}"/>
    <hyperlink ref="AF19387" xr:uid="{FB78FA95-6274-45BD-A821-A2ABAEE7F39D}"/>
    <hyperlink ref="AF5673" xr:uid="{92855B7C-7F29-4FE3-9A4A-91488A656807}"/>
    <hyperlink ref="AF8007" xr:uid="{451799FE-7997-4CB5-A297-FFE82BB35C52}"/>
    <hyperlink ref="AF4204" xr:uid="{13FB4751-B490-4204-9915-3ED92726DF60}"/>
    <hyperlink ref="AF16052" xr:uid="{7850A3A5-E2C7-4351-B9D6-8949E0255E71}"/>
    <hyperlink ref="AF4382" xr:uid="{81B5DA0D-15E5-4C4D-93D1-EE331163BEFC}"/>
    <hyperlink ref="AF1159" xr:uid="{0C32C712-E6D9-4470-AE0B-7EFA455DBB37}"/>
    <hyperlink ref="AF19388" xr:uid="{97D77EA2-7D03-4C62-AFCB-DE0787406579}"/>
    <hyperlink ref="AF11829" xr:uid="{33672B57-7A60-4CCA-96CE-96E1762C2137}"/>
    <hyperlink ref="AF5674" xr:uid="{DD7236C8-441D-437F-A910-293551DC2C14}"/>
    <hyperlink ref="AF7406" xr:uid="{F009E2FE-7A06-411C-9EAD-73A46DA09C7D}"/>
    <hyperlink ref="AF4383" xr:uid="{83C6CF60-8692-4BB3-B32D-BEE6458723C8}"/>
    <hyperlink ref="AF4292" xr:uid="{08DB884C-3558-4F78-97A6-BA89CDBE95CC}"/>
    <hyperlink ref="AF753" xr:uid="{EAF68F8C-A625-4428-8ECA-59FCFEA8EF70}"/>
    <hyperlink ref="AF19389" xr:uid="{70F34595-2F02-4D90-BAEC-BEFA93435DD4}"/>
    <hyperlink ref="AF11830" xr:uid="{F29B8FEA-2B29-4993-B233-3D7F4FCDCEF6}"/>
    <hyperlink ref="AF19699" xr:uid="{E72FCCAB-CB34-49E0-A0D0-88FEF83380BF}"/>
    <hyperlink ref="AF7407" xr:uid="{2E13220B-EEEE-4E63-9BBC-B79E9A7218D1}"/>
    <hyperlink ref="AF6432" xr:uid="{D79CEAB6-FCFB-48E2-BC91-CF01826358BB}"/>
    <hyperlink ref="AF1259" xr:uid="{0DE0158A-FF8C-4139-B914-C99C9FEBC9EB}"/>
    <hyperlink ref="AF4293" xr:uid="{9451A430-9EFC-4613-B9BF-433A06D9FCAB}"/>
    <hyperlink ref="AF19390" xr:uid="{CDE5C1FD-B52C-498F-8D5E-73860A872028}"/>
    <hyperlink ref="AF19700" xr:uid="{15AB3642-CE95-40D4-BA30-854CBF4740A3}"/>
    <hyperlink ref="AF11831" xr:uid="{2CD5C1DB-06BC-4AA5-8C57-3DDA76858A9B}"/>
    <hyperlink ref="AF6433" xr:uid="{2F38D7F5-6ECA-44B9-AC5E-B1D638E1813C}"/>
    <hyperlink ref="AF7408" xr:uid="{63D43EC6-B4D8-4611-AD75-EC71B11E9D74}"/>
    <hyperlink ref="AF1260" xr:uid="{A28E5058-4B54-42D4-9210-C21EDC2EC27D}"/>
    <hyperlink ref="AF19701" xr:uid="{B880E30C-02C2-4A33-96D8-2E4089475575}"/>
    <hyperlink ref="AF19333" xr:uid="{B993A19D-3334-4C2E-A437-695A16922935}"/>
    <hyperlink ref="AF6434" xr:uid="{DB3A82EF-1FB2-48A8-A667-503CD1823192}"/>
    <hyperlink ref="AF4294" xr:uid="{54DFAF28-5748-4BE9-8F58-396BC0BBFC74}"/>
    <hyperlink ref="AF7409" xr:uid="{1D82E9C2-10D2-48E4-A9CC-6EC1395D8331}"/>
    <hyperlink ref="AF11832" xr:uid="{8EC5CE9B-062E-44E1-A06D-09C119EFEF6E}"/>
    <hyperlink ref="AF10071" xr:uid="{C3A847C5-8B14-4CFA-9CC3-F8A200D31F32}"/>
    <hyperlink ref="AF20412" xr:uid="{C889F059-ABE2-4760-A851-794C17DDB4FD}"/>
    <hyperlink ref="AF19334" xr:uid="{01562027-FC53-48B9-86A9-19B6128968BE}"/>
    <hyperlink ref="AF6435" xr:uid="{8CD6B079-F6E2-4532-9B5D-DD4555C9619A}"/>
    <hyperlink ref="AF4073" xr:uid="{2C93AA14-5A75-4773-B698-35E0F150FA64}"/>
    <hyperlink ref="AF4491" xr:uid="{C1D5AA26-1F97-41FA-A785-3BA12639ED08}"/>
    <hyperlink ref="AF10072" xr:uid="{7EF6527E-ADE4-49E4-9B73-562395074A0F}"/>
    <hyperlink ref="AF11833" xr:uid="{ADF55C53-CBBE-4A23-89C0-137A61CBBAF0}"/>
    <hyperlink ref="AF19335" xr:uid="{946EB434-109D-4A31-A7ED-E814BBAFEBC0}"/>
    <hyperlink ref="AF4492" xr:uid="{C3313235-3089-4A58-B3BB-632344E75B16}"/>
    <hyperlink ref="AF6436" xr:uid="{4C68ECDA-B8DC-4ED1-8035-883CF6476825}"/>
    <hyperlink ref="AF10170" xr:uid="{199E0BD4-C8B3-4507-96A4-7D39E9A1FDE6}"/>
    <hyperlink ref="AF10073" xr:uid="{775C61BE-C327-4046-9D3D-3955232B2760}"/>
    <hyperlink ref="AF17807" xr:uid="{11716CD5-8BDB-4FA7-AB48-C2614D66EE5F}"/>
    <hyperlink ref="AF11834" xr:uid="{878A751C-808D-4B9F-B86B-5F42509AAF5B}"/>
    <hyperlink ref="AF19336" xr:uid="{BFB04AAB-8D12-43F9-90F8-60C1C2591C31}"/>
    <hyperlink ref="AF4074" xr:uid="{D8A34729-398F-4183-B2A4-B9D99BA7FEFD}"/>
    <hyperlink ref="AF10074" xr:uid="{14CE35FE-8168-424A-A5E2-DDEB8FFCEA11}"/>
    <hyperlink ref="AF4493" xr:uid="{24A1476C-1A1F-451B-8195-11D6BBF2A784}"/>
    <hyperlink ref="AF6437" xr:uid="{3BED281A-D29C-47FE-B1E1-19633547C47E}"/>
    <hyperlink ref="AF17808" xr:uid="{18C167A3-B0F3-499E-9BB4-712736D2C1AB}"/>
    <hyperlink ref="AF11835" xr:uid="{9CBDF6E0-40B6-4FF5-9B0A-07C7853FE963}"/>
    <hyperlink ref="AF19337" xr:uid="{8CF69A51-C850-4FBE-8BE1-A2A8CBF8B788}"/>
    <hyperlink ref="AF3419" xr:uid="{47B469A8-F156-4DAB-880F-E942CE767F5A}"/>
    <hyperlink ref="AF10087" xr:uid="{38008B29-1BF2-4CF1-B9AA-AC44CB746F7C}"/>
    <hyperlink ref="AF177" xr:uid="{85FA56D3-89FB-4E47-B222-717DACAB9220}"/>
    <hyperlink ref="AF4311" xr:uid="{8F5113A1-96D4-446E-ABE7-05CC8F77053D}"/>
    <hyperlink ref="AF19338" xr:uid="{9DCD4895-39B0-443B-A682-CF3945261951}"/>
    <hyperlink ref="AF17809" xr:uid="{044C8E70-C7B3-4F18-B6FC-2B487A08C8D7}"/>
    <hyperlink ref="AF15170" xr:uid="{157C1408-7745-40ED-98EB-8A82C2160EEF}"/>
    <hyperlink ref="AF11836" xr:uid="{978B2029-36C8-4AE7-8642-D5D084FE4FD6}"/>
    <hyperlink ref="AF178" xr:uid="{0967D2CF-7985-4FAD-97D9-68D7CE154463}"/>
    <hyperlink ref="AF3721" xr:uid="{814DDC40-38A3-4556-B699-EBFB635D7D96}"/>
    <hyperlink ref="AF10088" xr:uid="{28E10F2B-EC63-433C-A99A-0E35BF628395}"/>
    <hyperlink ref="AF17810" xr:uid="{D9530C03-B68F-480C-996B-4697F6EB1DA7}"/>
    <hyperlink ref="AF4312" xr:uid="{3838C6A5-66E8-4FDD-88BA-0A2AB3531F3E}"/>
    <hyperlink ref="AF179" xr:uid="{AA877B20-A312-491E-BCB9-794A6B3AEBC8}"/>
    <hyperlink ref="AF19339" xr:uid="{403262D3-F9A5-4726-86E2-9A6A5F2E4BC0}"/>
    <hyperlink ref="AF4008" xr:uid="{169148CA-1DCE-40E8-9807-8B552851F4E5}"/>
    <hyperlink ref="AF11837" xr:uid="{4C8902C7-1CF8-48E8-B3E3-BDD95BE51D99}"/>
    <hyperlink ref="AF17811" xr:uid="{F1BE4058-878D-4FF7-8504-F587A90E1563}"/>
    <hyperlink ref="AF10089" xr:uid="{C2DBD02A-AD59-4538-B2BC-7CC5831977FF}"/>
    <hyperlink ref="AF180" xr:uid="{B6B10F53-996F-4130-9E06-C90589B7CEBE}"/>
    <hyperlink ref="AF4313" xr:uid="{64C29D77-FB30-4D27-B82C-F1265192BC33}"/>
    <hyperlink ref="AF4047" xr:uid="{A3DF4A8F-52A0-4D16-AC0F-09ED6EE7E0D3}"/>
    <hyperlink ref="AF19340" xr:uid="{E4171D98-69C9-4E83-9652-090B016333AD}"/>
    <hyperlink ref="AF17812" xr:uid="{95E41BE4-B5B2-42A3-9A7F-536A85AA74F6}"/>
    <hyperlink ref="AF11838" xr:uid="{A743A8DD-2AB2-4F0A-B6B8-BCA5A69ACB90}"/>
    <hyperlink ref="AF181" xr:uid="{20E3AC8C-5814-4327-9877-2D422E83E316}"/>
    <hyperlink ref="AF4314" xr:uid="{58CFBFED-727A-4866-9660-F622512E9E82}"/>
    <hyperlink ref="AF3786" xr:uid="{2E9AB888-BDF8-4B41-BC65-5DECFAA64ACA}"/>
    <hyperlink ref="AF17813" xr:uid="{3D7DB9FC-7F28-4EAC-8C03-C15F373CD910}"/>
    <hyperlink ref="AF19341" xr:uid="{06E20DDE-4312-406E-9AB8-59C6E93953C6}"/>
    <hyperlink ref="AF182" xr:uid="{2BABBD5F-4E7C-460E-A81A-1864ADDD0FC2}"/>
    <hyperlink ref="AF11839" xr:uid="{A0586E0A-44A6-4299-87BE-CE8142689214}"/>
    <hyperlink ref="AF10116" xr:uid="{7B16BDB2-80FB-4197-877B-D94197F2C43C}"/>
    <hyperlink ref="AF4315" xr:uid="{5C875D4C-1903-4C48-A39A-E9720AF0D365}"/>
    <hyperlink ref="AF6889" xr:uid="{F7667A20-A6A0-43E9-9D83-6BEE679D8EBC}"/>
    <hyperlink ref="AF17814" xr:uid="{C523D2F1-99F1-4B0E-9DEB-B2FF75C93CA0}"/>
    <hyperlink ref="AF3839" xr:uid="{E75F433B-0991-4D25-B98C-2348D4CE8ACC}"/>
    <hyperlink ref="AF19342" xr:uid="{93B58EA0-3BE6-442C-9DE0-A682768B68CC}"/>
    <hyperlink ref="AF10125" xr:uid="{B1F784E8-3B58-46FC-8CE5-2185457B47B5}"/>
    <hyperlink ref="AF11840" xr:uid="{EDBACC75-6824-407C-A6BD-4DD06631A028}"/>
    <hyperlink ref="AF6890" xr:uid="{3EC9482E-3182-44D5-BE05-29E317245E2A}"/>
    <hyperlink ref="AF20413" xr:uid="{A35ABFD4-D2C5-4817-B9D7-5D00B3B6455F}"/>
    <hyperlink ref="AF4316" xr:uid="{37EFDCAD-FD0B-4131-96EB-EF553B40B397}"/>
    <hyperlink ref="AF10126" xr:uid="{8F707552-A710-4951-B331-002C3A80EE60}"/>
    <hyperlink ref="AF19343" xr:uid="{20E86F64-4281-4A49-A4C6-041D97845749}"/>
    <hyperlink ref="AF3840" xr:uid="{523F61C1-EA6B-4BF6-A885-BF489BBCA10D}"/>
    <hyperlink ref="AF8313" xr:uid="{21575A0D-4F4B-4001-AC08-503FFC214742}"/>
    <hyperlink ref="AF11841" xr:uid="{451ED353-BBBB-4083-AF91-01B4590729AD}"/>
    <hyperlink ref="AF20414" xr:uid="{AAD6F678-5FA5-4EAD-B51C-4E7567FEAB99}"/>
    <hyperlink ref="AF6891" xr:uid="{C80DD314-CCD1-4ACD-AD8B-0828304105C5}"/>
    <hyperlink ref="AF14445" xr:uid="{3F077F59-B553-49D9-83D3-A985D302D6EF}"/>
    <hyperlink ref="AF3958" xr:uid="{C4C1E831-D504-48BA-95E6-2208B16DD428}"/>
    <hyperlink ref="AF4317" xr:uid="{4DE1A58C-710B-46B4-A022-683DDD6C59A5}"/>
    <hyperlink ref="AF14787" xr:uid="{96D5323F-7D39-4811-8045-D0BD2F0AB4D8}"/>
    <hyperlink ref="AF6892" xr:uid="{96463218-9AAE-4774-B60D-AF2B64A9315A}"/>
    <hyperlink ref="AF20415" xr:uid="{732412F6-5025-499D-92CE-F53FA83AB137}"/>
    <hyperlink ref="AF19344" xr:uid="{59348158-58C7-45F1-9B9A-007585BF97EC}"/>
    <hyperlink ref="AF6859" xr:uid="{79CC510D-AB3D-499D-96E6-ECEE97B754DD}"/>
    <hyperlink ref="AF11842" xr:uid="{867B0241-D098-403E-8DD2-3B3BEE02223C}"/>
    <hyperlink ref="AF14788" xr:uid="{4D6ED799-763A-4660-8987-46E1B4FBE3D2}"/>
    <hyperlink ref="AF6893" xr:uid="{2AA6854A-736E-4CF0-B985-AD66AEDDE663}"/>
    <hyperlink ref="AF4318" xr:uid="{24BDA280-FB03-4AFE-BDF8-EC64CD1D2A04}"/>
    <hyperlink ref="AF20416" xr:uid="{E5396D1D-7BA7-4C1D-9142-DB08A8C143C5}"/>
    <hyperlink ref="AF2838" xr:uid="{BAB240FF-B476-4C67-9AB1-63F2ACDC6449}"/>
    <hyperlink ref="AF14446" xr:uid="{2110FD59-FF82-4B36-8124-5E4DA2A295F1}"/>
    <hyperlink ref="AF6860" xr:uid="{C8DED94F-AB75-4704-8CA0-E3695A954EAA}"/>
    <hyperlink ref="AF11843" xr:uid="{999D7C3A-FCBC-4FC4-B4F3-0F89E9C7A57E}"/>
    <hyperlink ref="AF10104" xr:uid="{A417C55B-6EE2-4839-81D8-925F8DAA6175}"/>
    <hyperlink ref="AF20023" xr:uid="{CCD4D741-5ABF-4704-8DE9-CD07750AB26C}"/>
    <hyperlink ref="AF4426" xr:uid="{A332062F-5740-42AD-ABFC-21279F9672B1}"/>
    <hyperlink ref="AF6861" xr:uid="{8751C77C-9C7B-42F9-823A-3DEA9A549418}"/>
    <hyperlink ref="AF21070" xr:uid="{5F0E15DA-A2A6-4D0B-A74C-4978E470BB21}"/>
    <hyperlink ref="AF15505" xr:uid="{D46956EC-9245-4CD8-A6F5-21DCC9E13319}"/>
    <hyperlink ref="AF20024" xr:uid="{483B38FC-E69F-45D0-A668-92367D00A6B1}"/>
    <hyperlink ref="AF11844" xr:uid="{21451704-CB89-4B25-92F0-340D248E4BF0}"/>
    <hyperlink ref="AF4427" xr:uid="{471164F0-F32E-4AA4-A313-FE9066D5CD5C}"/>
    <hyperlink ref="AF6862" xr:uid="{FDF748E8-124B-4747-BF12-1846A256802F}"/>
    <hyperlink ref="AF13662" xr:uid="{FAFE6906-6802-4153-B195-47D30DC86DF4}"/>
    <hyperlink ref="AF19934" xr:uid="{5708571B-00B7-4503-856D-8151607C6D1F}"/>
    <hyperlink ref="AF20025" xr:uid="{46B9E96A-A8A3-44B5-8842-5C6302052675}"/>
    <hyperlink ref="AF10117" xr:uid="{AB2E29FE-37C1-45BE-AF7C-0FA62978B7DD}"/>
    <hyperlink ref="AF11845" xr:uid="{39C32FA0-BBA8-493D-8F58-5DB59374C9E2}"/>
    <hyperlink ref="AF6867" xr:uid="{C370EA67-DBB3-4859-9260-368541A19441}"/>
    <hyperlink ref="AF13636" xr:uid="{D7293E7E-3FE5-4774-93DB-60C86998F065}"/>
    <hyperlink ref="AF20026" xr:uid="{0CF96A46-12DE-4805-8FFD-22CAD16D3F2D}"/>
    <hyperlink ref="AF4428" xr:uid="{A0F3432D-3D04-4758-AB6B-BBF0FD2B23C1}"/>
    <hyperlink ref="AF13377" xr:uid="{12237149-A5B9-4474-B6D2-0406AB143A3C}"/>
    <hyperlink ref="AF10118" xr:uid="{B5869B15-104C-4570-BE0C-27912E4548ED}"/>
    <hyperlink ref="AF235" xr:uid="{833533FE-3C7D-4796-A276-31FE8B40C6F1}"/>
    <hyperlink ref="AF13354" xr:uid="{71FF7A63-5A2F-442A-A0DA-7C34BEB64602}"/>
    <hyperlink ref="AF11846" xr:uid="{E7C8F7CB-D46F-4062-93A5-015FD13DD318}"/>
    <hyperlink ref="AF5891" xr:uid="{4FF0C5E3-4B50-4346-A293-5A1002F62C7C}"/>
    <hyperlink ref="AF10119" xr:uid="{FB2FD68B-DF33-4B43-AE3F-86F5A6079988}"/>
    <hyperlink ref="AF13378" xr:uid="{A9F26993-A761-403B-B745-8D19726286BE}"/>
    <hyperlink ref="AF13348" xr:uid="{A2CBA66F-0B4D-4666-A807-1F1EAB3D21F4}"/>
    <hyperlink ref="AF1050" xr:uid="{FF3AB97B-DCED-4D09-BDFC-0D0A516B31BB}"/>
    <hyperlink ref="AF4429" xr:uid="{94EB7D3D-55D7-4B99-899E-E3B99B40DD25}"/>
    <hyperlink ref="AF11847" xr:uid="{4A2AB198-8B5E-47FF-97A6-F2FB5C980AC8}"/>
    <hyperlink ref="AF5892" xr:uid="{A7C2A1F6-B9FD-4D1B-A1ED-5DA96A1A3D8A}"/>
    <hyperlink ref="AF10028" xr:uid="{26BBB434-2805-4595-81FB-E94C93DF5D63}"/>
    <hyperlink ref="AF14447" xr:uid="{55C40819-01D1-44DD-A4CC-2017E1F5BA0F}"/>
    <hyperlink ref="AF4430" xr:uid="{46FD4B9C-B5D5-4639-A3F0-152A86B95AAF}"/>
    <hyperlink ref="AF1051" xr:uid="{30FECDF5-EB29-4397-8C76-82623E5E38D1}"/>
    <hyperlink ref="AF5675" xr:uid="{06793555-C6DD-4F74-8FFD-F188CEA32AC8}"/>
    <hyperlink ref="AF10168" xr:uid="{B162CEDA-6E65-4B5B-B019-996AA5C2738C}"/>
    <hyperlink ref="AF10029" xr:uid="{4A355C5D-4FC8-4414-899A-6A21EAE6CCAE}"/>
    <hyperlink ref="AF11848" xr:uid="{57717B4F-CEAC-4E4E-92B2-106B8E4C7BD1}"/>
    <hyperlink ref="AF5676" xr:uid="{4BCE66FD-44FC-4439-A0A3-D72FC4B70549}"/>
    <hyperlink ref="AF14448" xr:uid="{64603396-F18B-4C6A-BBD6-D1D5B13E36C5}"/>
    <hyperlink ref="AF4431" xr:uid="{4EC2703A-1805-4CB7-B085-AFD5AE6E6964}"/>
    <hyperlink ref="AF1010" xr:uid="{410F544F-A36D-40A1-ABB1-062077CED545}"/>
    <hyperlink ref="AF6878" xr:uid="{6CF1DD22-8172-4104-BB57-EA755A463962}"/>
    <hyperlink ref="AF10030" xr:uid="{41FFF393-5003-47C8-B114-36A99B1E4EC4}"/>
    <hyperlink ref="AF11849" xr:uid="{C0AC78AB-7531-462B-BB48-ADC2B5D7CD0F}"/>
    <hyperlink ref="AF5677" xr:uid="{EA398792-9400-4F88-98E5-057645BCDA58}"/>
    <hyperlink ref="AF10031" xr:uid="{322C4A0F-6AE8-4BA5-8E57-88A2BA6CE30E}"/>
    <hyperlink ref="AF20616" xr:uid="{14F88DCB-DF3A-4C2C-8BBA-27FEFCF0FEF2}"/>
    <hyperlink ref="AF14449" xr:uid="{45C4924C-6D21-4D3E-8CC8-94D2794EB119}"/>
    <hyperlink ref="AF4432" xr:uid="{F83B57B6-BF27-42C7-BB5C-B0D827E0252C}"/>
    <hyperlink ref="AF1011" xr:uid="{E56BF9FB-A737-452C-8764-57E5C4210024}"/>
    <hyperlink ref="AF11850" xr:uid="{077A3070-1A47-425F-98AF-F47E0923A7AC}"/>
    <hyperlink ref="AF10012" xr:uid="{7CE7594F-72F7-4F29-AC0C-43C0192CB8CE}"/>
    <hyperlink ref="AF4433" xr:uid="{644FF5F1-F1E4-4FCC-B91E-55AC425CC4AA}"/>
    <hyperlink ref="AF14450" xr:uid="{79E0C0E1-8380-428F-AD79-7A0C9AE810FC}"/>
    <hyperlink ref="AF10013" xr:uid="{291AD0B1-A1BE-47C6-A2D0-F6EF4F6D0D58}"/>
    <hyperlink ref="AF6869" xr:uid="{9541BA74-15B9-4226-AAC0-871451BC489B}"/>
    <hyperlink ref="AF19702" xr:uid="{5AE6343F-D6ED-46ED-86FA-C05A6588DEF0}"/>
    <hyperlink ref="AF2839" xr:uid="{E7435790-EC5F-411E-AC4C-BB67FBE622EA}"/>
    <hyperlink ref="AF11851" xr:uid="{BCC85E8F-B84A-460A-B514-147B0BB9607F}"/>
    <hyperlink ref="AF18382" xr:uid="{6834F3FA-E72B-45D9-9147-D33D418A7D1D}"/>
    <hyperlink ref="AF6870" xr:uid="{EAC850A4-C8B5-4503-91EF-4678A0718B4C}"/>
    <hyperlink ref="AF14451" xr:uid="{836BEEB7-6391-4BB6-9414-D62CF9828EF4}"/>
    <hyperlink ref="AF10014" xr:uid="{7B270936-FBBB-47F8-96D3-464110D6F7AB}"/>
    <hyperlink ref="AF19703" xr:uid="{38C8DAEB-3C63-48E3-9C2D-6DE712ACB93F}"/>
    <hyperlink ref="AF10001" xr:uid="{9A213464-2048-44BB-B850-D53D6700D4B9}"/>
    <hyperlink ref="AF14526" xr:uid="{699C1D24-248B-4A94-93FB-47AE0FC90C4C}"/>
    <hyperlink ref="AF11852" xr:uid="{CB8E6D33-6120-47BB-8AB3-F5E3303C38B2}"/>
    <hyperlink ref="AF6871" xr:uid="{B521D49E-F786-4856-8D66-56DA1304160B}"/>
    <hyperlink ref="AF10015" xr:uid="{AE52FAC8-2292-4E45-96C7-AB5E04EF190D}"/>
    <hyperlink ref="AF18383" xr:uid="{F2E96EC8-3EB1-4E8F-8B7F-58CD5DF009B2}"/>
    <hyperlink ref="AF14452" xr:uid="{B50F52E6-CA96-4A34-ABF5-AB6BF4CDB820}"/>
    <hyperlink ref="AF21561" xr:uid="{5A787AD3-5FAE-44ED-A38F-D05A2A8063D4}"/>
    <hyperlink ref="AF11853" xr:uid="{9C088148-1430-4FB2-B00B-06834FA5AA23}"/>
    <hyperlink ref="AF10090" xr:uid="{15A2F303-B49B-430D-B59B-E7F957A749B7}"/>
    <hyperlink ref="AF20617" xr:uid="{AA1F95C9-3787-4767-BAC5-070DB3240BB7}"/>
    <hyperlink ref="AF5496" xr:uid="{27EDAA1B-5ACB-485C-8A92-EF80938DE13E}"/>
    <hyperlink ref="AF15887" xr:uid="{8169FCC3-48CC-4B8F-B24C-1211EF9A3B6D}"/>
    <hyperlink ref="AF18384" xr:uid="{4D1C345B-3A73-4475-87A1-A1F70C3D23CF}"/>
    <hyperlink ref="AF14453" xr:uid="{3B7C0C01-B714-41D0-8832-FA98F287F6BA}"/>
    <hyperlink ref="AF21562" xr:uid="{62ACADFC-886E-4A4F-9797-0B3340B27FEE}"/>
    <hyperlink ref="AF6855" xr:uid="{2079CB82-24AA-4B15-94A5-3A4E3C2457B8}"/>
    <hyperlink ref="AF11854" xr:uid="{597EE423-5F47-45A0-99F6-D3C9710F8784}"/>
    <hyperlink ref="AF4458" xr:uid="{862BC77A-EB1B-4BF8-A341-AB5AD4005610}"/>
    <hyperlink ref="AF19704" xr:uid="{BACD9A62-411C-4908-AE63-D55B5F647111}"/>
    <hyperlink ref="AF14454" xr:uid="{96AE5E79-9AD8-4249-A0B4-1ADAD674511F}"/>
    <hyperlink ref="AF13290" xr:uid="{DCFAF136-74DD-48A4-9286-E753AB6662CA}"/>
    <hyperlink ref="AF11855" xr:uid="{DDC55D78-B739-4A43-8201-681FB9FE81F6}"/>
    <hyperlink ref="AF19705" xr:uid="{ECE28D45-EA59-4BBF-96D8-960C35365C67}"/>
    <hyperlink ref="AF14455" xr:uid="{15993BC5-3D1F-45EB-BFFB-482F9BF5F168}"/>
    <hyperlink ref="AF4459" xr:uid="{3F6494AA-434C-494F-B5E0-84B469C2048B}"/>
    <hyperlink ref="AF10093" xr:uid="{98DDDECD-3EF6-4454-9CEC-37FEE7F17E1F}"/>
    <hyperlink ref="AF19706" xr:uid="{6F0607BE-4FBC-4613-B214-E9E5A3FDF9B4}"/>
    <hyperlink ref="AF11856" xr:uid="{BC48AAEA-4384-416E-819E-B21E9127F2AA}"/>
    <hyperlink ref="AF14456" xr:uid="{BF03EE7D-235C-46A2-9A00-4136CE3AF5BE}"/>
    <hyperlink ref="AF4460" xr:uid="{B0E59FCC-A867-4F71-8CD3-D29CAE41A46B}"/>
    <hyperlink ref="AF19707" xr:uid="{29B6D305-73BB-4FBA-A770-28A95AD0859A}"/>
    <hyperlink ref="AF10094" xr:uid="{82AB3667-8E0A-4E55-9510-5BCBCB8600B4}"/>
    <hyperlink ref="AF11857" xr:uid="{05BA1662-9986-4772-AFBE-9A2437A0E82B}"/>
    <hyperlink ref="AF10016" xr:uid="{5C79188E-2E6B-4254-A817-A8D4DAA7CABD}"/>
    <hyperlink ref="AF14457" xr:uid="{EAEDF328-781C-4627-8BFC-1053546D3910}"/>
    <hyperlink ref="AF4461" xr:uid="{B57BCB04-831C-4272-90B1-921B59282E12}"/>
    <hyperlink ref="AF19708" xr:uid="{FB5358F8-92B1-4D74-93A9-5881BE8633D3}"/>
    <hyperlink ref="AF10017" xr:uid="{AA385518-CCE4-4700-856D-4024E203D7BE}"/>
    <hyperlink ref="AF18385" xr:uid="{D8B04132-651C-412C-9887-6DCF784BFF3E}"/>
    <hyperlink ref="AF14458" xr:uid="{DE32C9F1-A418-4918-9274-E4A8E838138B}"/>
    <hyperlink ref="AF11858" xr:uid="{C06DEC64-1BDF-4327-B999-62E4BB96C992}"/>
    <hyperlink ref="AF10095" xr:uid="{0E118D63-9E46-47D2-8FEB-61F99C56AE73}"/>
    <hyperlink ref="AF19975" xr:uid="{7547FCAC-5FF3-4EA8-943D-10034E9CF612}"/>
    <hyperlink ref="AF10051" xr:uid="{55E71214-D0D9-42FA-83DC-A0F0B801AF51}"/>
    <hyperlink ref="AF828" xr:uid="{A40E8836-9D6C-4F71-B2E2-A50362D8B6AB}"/>
    <hyperlink ref="AF14731" xr:uid="{61BF9A86-59DF-4FB5-8CBF-9057BBC2AE99}"/>
    <hyperlink ref="AF14459" xr:uid="{09A71F36-6A2B-4258-A8D7-BC3F63C244FE}"/>
    <hyperlink ref="AF18508" xr:uid="{F972868B-91E7-476D-902E-25E664706666}"/>
    <hyperlink ref="AF11859" xr:uid="{3245F7E7-13C7-45AE-A910-9D7495A6AE54}"/>
    <hyperlink ref="AF10052" xr:uid="{E38FABFF-4652-4969-B577-48134B1C92EA}"/>
    <hyperlink ref="AF5678" xr:uid="{8325C576-F878-4C39-B185-F046FEAAF85E}"/>
    <hyperlink ref="AF15082" xr:uid="{83A0D405-6DA2-47B0-A29C-0E0F1B2F20BA}"/>
    <hyperlink ref="AF8295" xr:uid="{F9D706AB-9957-42E8-9C08-A0CE6F7F2E96}"/>
    <hyperlink ref="AF14460" xr:uid="{9416B041-6F64-46D5-B10A-235F2FBE2CC7}"/>
    <hyperlink ref="AF4260" xr:uid="{8CB06283-6862-41BA-89D8-053033142DA6}"/>
    <hyperlink ref="AF10053" xr:uid="{6574D144-9B52-4588-B418-23194BA1DAA4}"/>
    <hyperlink ref="AF5679" xr:uid="{A5ECFC27-2A13-4973-849E-E207D68CBB24}"/>
    <hyperlink ref="AF18509" xr:uid="{1644B246-5B53-4137-88CF-0DCEF5067E87}"/>
    <hyperlink ref="AF955" xr:uid="{60074AFD-8F68-487F-911B-2C80237DCA97}"/>
    <hyperlink ref="AF11860" xr:uid="{B5AD7620-64FC-4336-8E88-96F4F7828CA8}"/>
    <hyperlink ref="AF14461" xr:uid="{E7E3ACF6-6887-4C8E-872B-1DC224694711}"/>
    <hyperlink ref="AF5680" xr:uid="{12E64E9C-E316-44A8-8EE0-26E6A398A1C1}"/>
    <hyperlink ref="AF10054" xr:uid="{186087E9-D43E-46D9-93E7-9B23D90CC924}"/>
    <hyperlink ref="AF14789" xr:uid="{D3CB992E-12CE-454E-A0EC-BF733E532D04}"/>
    <hyperlink ref="AF4261" xr:uid="{FC4FB34A-4B43-44FA-84B3-EA058CC83381}"/>
    <hyperlink ref="AF969" xr:uid="{B3708AB2-EF95-4D88-9349-CDCFAAAF9341}"/>
    <hyperlink ref="AF10055" xr:uid="{D3B1D2F7-C78F-4551-9F72-0B8A29E996E5}"/>
    <hyperlink ref="AF11861" xr:uid="{8353C81F-3875-4337-B82B-6F3D2DB69CE1}"/>
    <hyperlink ref="AF14462" xr:uid="{98312B94-F0F3-4403-9883-F581C8BC0362}"/>
    <hyperlink ref="AF5772" xr:uid="{D1C30FA0-C347-41D3-AF00-474319D35B2A}"/>
    <hyperlink ref="AF970" xr:uid="{7F3BD0F3-4307-4681-BF2D-5061777BB206}"/>
    <hyperlink ref="AF10056" xr:uid="{5040DAD1-CF45-4177-A41A-9CBFFD569362}"/>
    <hyperlink ref="AF14463" xr:uid="{CBF49237-C093-4379-B0E1-B92F4DCBACE0}"/>
    <hyperlink ref="AF5681" xr:uid="{E5181EF3-2762-48DA-B53B-02976FB20160}"/>
    <hyperlink ref="AF11862" xr:uid="{24C57FE6-3776-47D0-B2F1-19765FDE6413}"/>
    <hyperlink ref="AF14790" xr:uid="{2D476FBA-C8B7-414D-A316-420E3E1257AD}"/>
    <hyperlink ref="AF971" xr:uid="{F579B21F-3BC9-4AC2-B263-666715A19600}"/>
    <hyperlink ref="AF20794" xr:uid="{E9F0C5AD-957F-431E-A3B4-C90660CB0505}"/>
    <hyperlink ref="AF14464" xr:uid="{B515DC85-5A3C-42B6-8F88-86979EF8FB40}"/>
    <hyperlink ref="AF4262" xr:uid="{2CE8E5B9-37AE-483A-9307-3E7F75BB4BEE}"/>
    <hyperlink ref="AF11863" xr:uid="{9347B15E-CEEC-451A-B8B7-25B15F0643F9}"/>
    <hyperlink ref="AF5070" xr:uid="{1EED4738-8118-4FBC-88BC-C12BF2A450EA}"/>
    <hyperlink ref="AF10105" xr:uid="{67317C9E-2A5A-405C-AB56-AD18779E58C1}"/>
    <hyperlink ref="AF972" xr:uid="{E971471D-0934-4D58-B859-89695746FBF7}"/>
    <hyperlink ref="AF4263" xr:uid="{0B4B1AF5-110E-45A0-B4F7-DDECB1F2E62B}"/>
    <hyperlink ref="AF19347" xr:uid="{5DCD4FF0-7A67-4B2F-8D54-326CEAC57E54}"/>
    <hyperlink ref="AF5071" xr:uid="{98759753-4CD6-41EF-AD7A-0D40BA858777}"/>
    <hyperlink ref="AF5623" xr:uid="{AE725E0E-B31B-44CE-BC82-DC6D40900CCE}"/>
    <hyperlink ref="AF11864" xr:uid="{B49D98A8-F1E7-4B93-B503-7359CC67FE38}"/>
    <hyperlink ref="AF10106" xr:uid="{96807E68-0A88-4E14-938F-39A4054ACFE2}"/>
    <hyperlink ref="AF15041" xr:uid="{A8D66EE5-0D42-4E3C-8700-473006CDC2CA}"/>
    <hyperlink ref="AF4264" xr:uid="{6FF1C2E8-F788-4A36-B543-6CD4CA31FF96}"/>
    <hyperlink ref="AF5072" xr:uid="{3967AAF8-FA51-4CC9-8C8A-31FCD7BD2F4D}"/>
    <hyperlink ref="AF973" xr:uid="{5D1C6406-B8C2-40CD-86CD-41CC526E9C93}"/>
    <hyperlink ref="AF19345" xr:uid="{FE41F78F-C4A5-4482-AB71-0537F2901EFF}"/>
    <hyperlink ref="AF10107" xr:uid="{609CDFB7-EF97-4196-9274-B1BCFB4DE45A}"/>
    <hyperlink ref="AF11865" xr:uid="{32ED65F1-22E8-421D-ACA8-741AF041F515}"/>
    <hyperlink ref="AF5646" xr:uid="{9438F5ED-0E67-4C7A-9CB5-DB1DAA755945}"/>
    <hyperlink ref="AF15121" xr:uid="{95DBC6C7-4C01-431D-9F5D-E4ABB8655145}"/>
    <hyperlink ref="AF4265" xr:uid="{DDDABCA5-FC90-4A24-AF70-922966EF6DE5}"/>
    <hyperlink ref="AF4871" xr:uid="{5B044302-E561-4A93-87BA-A4C5D530B230}"/>
    <hyperlink ref="AF19346" xr:uid="{B935FC10-EA6D-4DA3-9A55-9C4E20DD2BE5}"/>
    <hyperlink ref="AF974" xr:uid="{744FDF14-4850-4ADC-A402-7C169357AE19}"/>
    <hyperlink ref="AF20795" xr:uid="{62EEB548-FF70-4345-A9A2-48A6F4A47B13}"/>
    <hyperlink ref="AF11866" xr:uid="{FBF45B7A-1330-4B63-8345-35ED6E7DA093}"/>
    <hyperlink ref="AF14310" xr:uid="{EB8502FF-1838-4618-9F3A-535FFF562381}"/>
    <hyperlink ref="AF10228" xr:uid="{164570B4-C9CD-4603-8942-33DB8AFF3FAE}"/>
    <hyperlink ref="AF14465" xr:uid="{A30EEFAF-A56A-476C-8B1D-A3776F032D1B}"/>
    <hyperlink ref="AF4266" xr:uid="{E803D482-9882-4E16-95B4-C6C8668FE7FD}"/>
    <hyperlink ref="AF975" xr:uid="{576C9ACB-EAE5-4A4D-B492-41ED7A52E36B}"/>
    <hyperlink ref="AF11867" xr:uid="{C7015130-FC94-4FF8-8B25-020BCFDDFD02}"/>
    <hyperlink ref="AF5624" xr:uid="{73FE569D-FE38-4EFA-BA1A-D1BC1E277A75}"/>
    <hyperlink ref="AF10229" xr:uid="{ACC727EB-390B-430C-903D-85D5CA58F99A}"/>
    <hyperlink ref="AF19348" xr:uid="{956FBAD1-7E81-4C9F-8FE3-D4FCA9FE1981}"/>
    <hyperlink ref="AF6845" xr:uid="{9E41C777-1678-4B8C-A4EC-30D5A3F28F30}"/>
    <hyperlink ref="AF4267" xr:uid="{F8D2153E-A70D-4A89-B7D9-B56AD3137A3B}"/>
    <hyperlink ref="AF16161" xr:uid="{2E447E46-3B6A-4127-B0BA-3B0974CEF57F}"/>
    <hyperlink ref="AF10230" xr:uid="{1C437E56-2A7C-45D7-B096-B0453C353D66}"/>
    <hyperlink ref="AF5647" xr:uid="{41A613E0-84C3-4F95-AE6E-FE26FD44379B}"/>
    <hyperlink ref="AF11868" xr:uid="{3C9B75A8-9BDF-4A60-B726-7622176E7396}"/>
    <hyperlink ref="AF19349" xr:uid="{58E73E58-4711-487A-B80D-9980DB049BDD}"/>
    <hyperlink ref="AF6846" xr:uid="{B9EF174F-159A-4C68-A5E0-3E6134083A90}"/>
    <hyperlink ref="AF976" xr:uid="{04C98E63-9B14-4BB5-B592-2AAD199FD7A9}"/>
    <hyperlink ref="AF14732" xr:uid="{832599DE-670A-43C4-8D2E-84F4CA498E66}"/>
    <hyperlink ref="AF5648" xr:uid="{BD960A50-1A48-4696-914D-8FBF6E07A1CA}"/>
    <hyperlink ref="AF17124" xr:uid="{353E178A-415E-480F-90D1-1C93DFBBD548}"/>
    <hyperlink ref="AF11869" xr:uid="{062C7273-D3FD-4B09-863F-08E3770B2230}"/>
    <hyperlink ref="AF19350" xr:uid="{4FC57E69-7530-43EE-9C11-17AD42F83A93}"/>
    <hyperlink ref="AF977" xr:uid="{5B371717-FE69-4108-B5AB-96C4FA8CAE3A}"/>
    <hyperlink ref="AF1101" xr:uid="{30FA526C-D744-4327-9A7E-1EA5E524C66E}"/>
    <hyperlink ref="AF6795" xr:uid="{9F2EB773-4373-4358-B5BF-A1C63EA50F1C}"/>
    <hyperlink ref="AF5649" xr:uid="{87BABDBE-2E5E-46E5-836D-5F86B7E9BBD1}"/>
    <hyperlink ref="AF14466" xr:uid="{1B315511-4F0C-4686-8E23-DC53021B2351}"/>
    <hyperlink ref="AF17125" xr:uid="{ACAF21B1-4FA1-454A-A41C-17FDD3EDCAC8}"/>
    <hyperlink ref="AF11870" xr:uid="{0B666EA6-4F11-4ED3-B829-F378AF0F145D}"/>
    <hyperlink ref="AF16156" xr:uid="{E47E0ED2-C7D3-47C6-85F0-0E6702F503DA}"/>
    <hyperlink ref="AF5650" xr:uid="{5B510A34-2B31-481A-8897-3E7096257126}"/>
    <hyperlink ref="AF978" xr:uid="{25911E8C-5867-4C90-BD2B-FD6E6E33837E}"/>
    <hyperlink ref="AF1102" xr:uid="{CC27B53A-857B-4BE5-A9C1-F7224046BCC3}"/>
    <hyperlink ref="AF17126" xr:uid="{177508CB-CA9A-4BCA-99B9-E00BD34F6670}"/>
    <hyperlink ref="AF14467" xr:uid="{31533AC2-16B1-4856-8847-B0DBC955BC6D}"/>
    <hyperlink ref="AF6801" xr:uid="{35BB9862-CF21-486B-B795-AB676B44C3F7}"/>
    <hyperlink ref="AF11871" xr:uid="{A1DBB5E6-A748-459B-9278-62BE6B27DEAE}"/>
    <hyperlink ref="AF5651" xr:uid="{90777EB5-EF57-4720-8C13-58FBCAB88224}"/>
    <hyperlink ref="AF16290" xr:uid="{697A4F6A-E7C6-4210-BE06-26D2A73473BB}"/>
    <hyperlink ref="AF4319" xr:uid="{81A44D47-94E5-402D-A694-E46804325128}"/>
    <hyperlink ref="AF17127" xr:uid="{39365EF6-D7EE-4287-A4C7-E032D03B8730}"/>
    <hyperlink ref="AF19351" xr:uid="{1671F88D-D181-4F47-B0C0-25BCD4A141D6}"/>
    <hyperlink ref="AF2135" xr:uid="{A4A3C7BE-7C4B-49D0-9420-A341EF9A60F6}"/>
    <hyperlink ref="AF5652" xr:uid="{41D62AEC-9501-4946-BF69-9D5D5C4E1391}"/>
    <hyperlink ref="AF11872" xr:uid="{3E718C65-8ACB-43D6-9240-2D66EB249EE6}"/>
    <hyperlink ref="AF10377" xr:uid="{9C3FEA62-339D-46FB-A4EA-6E697026583E}"/>
    <hyperlink ref="AF16365" xr:uid="{2430392E-E615-484E-88C5-602FE3782DA2}"/>
    <hyperlink ref="AF4320" xr:uid="{9760B61D-D569-4D03-A46C-99B794EAE6E6}"/>
    <hyperlink ref="AF14468" xr:uid="{44516F94-25AD-484D-9693-E0583F8CDD65}"/>
    <hyperlink ref="AF5682" xr:uid="{82E2E05E-A8C3-4380-8281-70C187D4A6FF}"/>
    <hyperlink ref="AF829" xr:uid="{4EC1169C-CC6D-4023-B887-B2351D946DAB}"/>
    <hyperlink ref="AF16349" xr:uid="{26ABCB43-0F45-4DC0-BAA3-030F09C69A36}"/>
    <hyperlink ref="AF17128" xr:uid="{EC76A03F-55E7-48E1-AD33-6BBB493F163B}"/>
    <hyperlink ref="AF11873" xr:uid="{52B978FF-0B12-4BAA-B09D-569ECEFC88FE}"/>
    <hyperlink ref="AF6833" xr:uid="{BDE4EC72-1FC5-4AF2-813B-60AEACA03DA3}"/>
    <hyperlink ref="AF4321" xr:uid="{5620984A-D232-473B-B668-E1FC20E32807}"/>
    <hyperlink ref="AF14469" xr:uid="{8C50FC59-F5F0-439E-A5D4-6CB69583809F}"/>
    <hyperlink ref="AF16297" xr:uid="{7035377E-2E0D-4E7A-A9D1-5E1F0FA4504C}"/>
    <hyperlink ref="AF17129" xr:uid="{ACF914F9-B9FE-4ACA-9BD6-75D5577E8B1C}"/>
    <hyperlink ref="AF15083" xr:uid="{1D6BDE63-57A0-41A1-BFC4-1B3CE3BC2CBF}"/>
    <hyperlink ref="AF6834" xr:uid="{B03D7CC3-2749-4313-8ED0-F38D48D7B515}"/>
    <hyperlink ref="AF11874" xr:uid="{5A52CD73-05B2-4DD6-A1CF-D08AE57CEF27}"/>
    <hyperlink ref="AF4322" xr:uid="{65EC5519-D87F-4D47-A228-2E4580D3AEDD}"/>
    <hyperlink ref="AF5683" xr:uid="{27890953-4919-4ABC-A195-A83380D34965}"/>
    <hyperlink ref="AF19352" xr:uid="{D09BDD4E-DA08-45F9-88BC-ABF80451E33D}"/>
    <hyperlink ref="AF16366" xr:uid="{BE828BAA-192F-4850-83D5-15C42C32CD07}"/>
    <hyperlink ref="AF17130" xr:uid="{1DC39CDD-46B3-437C-BB73-E02EB93A2FAB}"/>
    <hyperlink ref="AF15084" xr:uid="{CC3846F7-1146-4435-B7D1-A7363D3BD2B2}"/>
    <hyperlink ref="AF6835" xr:uid="{F6E05068-E1C3-41E8-9D52-AF3618159A34}"/>
    <hyperlink ref="AF4323" xr:uid="{89877E19-7FD5-480F-9827-6EB7C944F1C4}"/>
    <hyperlink ref="AF11875" xr:uid="{08502541-53C5-4D58-9C84-6D0C4392E888}"/>
    <hyperlink ref="AF17131" xr:uid="{80868D94-412D-4AEE-B336-F54CB4B2E0BC}"/>
    <hyperlink ref="AF14470" xr:uid="{A3D030EF-894C-4476-BE22-AC59B675C779}"/>
    <hyperlink ref="AF4324" xr:uid="{BA1AEE03-43B2-4B67-8C6E-90B01AFB8230}"/>
    <hyperlink ref="AF17132" xr:uid="{E47574A2-8547-42B8-97D4-FB92B58DE292}"/>
    <hyperlink ref="AF7461" xr:uid="{7EBA2B5A-CA56-4088-AE7F-70E2D85EA8A0}"/>
    <hyperlink ref="AF11055" xr:uid="{2EA9B4E6-F951-482E-B3AF-2AF44B9C370E}"/>
    <hyperlink ref="AF11876" xr:uid="{AAE49A57-D62C-4DD6-8D09-EBEBFF41153E}"/>
    <hyperlink ref="AF2136" xr:uid="{64465483-B316-4A1F-BC14-B0E198684E78}"/>
    <hyperlink ref="AF4325" xr:uid="{3F433EF5-A85D-48F7-8A8F-EE4FBE2F6EA2}"/>
    <hyperlink ref="AF10253" xr:uid="{817EE752-E8B8-466E-9814-C712993A5270}"/>
    <hyperlink ref="AF16157" xr:uid="{CA3808FE-38AE-4C60-A9DE-CED5F5112274}"/>
    <hyperlink ref="AF11877" xr:uid="{519AB210-1840-4529-8564-A8AC197046B8}"/>
    <hyperlink ref="AF11056" xr:uid="{C64CDD36-78FB-4E35-8FDE-F483BC6EB11F}"/>
    <hyperlink ref="AF2137" xr:uid="{907957E6-949B-4BE8-B445-D983A9FE6D20}"/>
    <hyperlink ref="AF10254" xr:uid="{F9C490CE-07E4-40CF-8D4A-F8DA47B177C2}"/>
    <hyperlink ref="AF4326" xr:uid="{987740B2-B41E-483B-A518-87E93AEC2E65}"/>
    <hyperlink ref="AF4653" xr:uid="{F25589E2-35D9-434F-A152-B26DD712F254}"/>
    <hyperlink ref="AF11878" xr:uid="{2F3D49E8-13FE-49C1-BC50-A7F53E918A4D}"/>
    <hyperlink ref="AF16291" xr:uid="{7F79A09D-45CE-470A-B9F9-424977865738}"/>
    <hyperlink ref="AF5729" xr:uid="{808369D5-F629-4149-9625-3DE0425EA47D}"/>
    <hyperlink ref="AF4872" xr:uid="{613330C8-982F-485F-A65E-CD30C0625B7C}"/>
    <hyperlink ref="AF11057" xr:uid="{19811E8A-7797-4861-A5E9-819E676D762C}"/>
    <hyperlink ref="AF4327" xr:uid="{CA6D5986-A9B0-44FE-88B3-023FC6929F77}"/>
    <hyperlink ref="AF10255" xr:uid="{2C794581-A057-4A2A-9204-9030586ECE36}"/>
    <hyperlink ref="AF16352" xr:uid="{E0E345FE-1C87-4C2B-BB29-113565EC6482}"/>
    <hyperlink ref="AF1138" xr:uid="{126609AE-A70D-4D82-9000-FC5FE1523868}"/>
    <hyperlink ref="AF5730" xr:uid="{F1549282-A0DF-4716-B5FC-F2D4CC187B2C}"/>
    <hyperlink ref="AF11879" xr:uid="{E0FF08CF-31C6-48BD-8366-E72738F7C637}"/>
    <hyperlink ref="AF5731" xr:uid="{C0B939A2-240E-4BB3-BF46-6CD2B17AF755}"/>
    <hyperlink ref="AF4873" xr:uid="{71F7B4E7-9048-4BB2-A803-01B30D1BFA8D}"/>
    <hyperlink ref="AF2550" xr:uid="{FDDA127B-E34F-4C0D-A8AB-259F5285E22F}"/>
    <hyperlink ref="AF721" xr:uid="{D795DDE2-A86D-4C1B-8407-73677021B26B}"/>
    <hyperlink ref="AF16641" xr:uid="{CF9AEC34-FF2F-4124-BFFB-43F7B0A33576}"/>
    <hyperlink ref="AF11880" xr:uid="{517DFD59-70FA-4E96-8CD7-B48F48FF0FA6}"/>
    <hyperlink ref="AF7002" xr:uid="{4C23264B-81F0-4603-8B90-8A28835BAD8A}"/>
    <hyperlink ref="AF19353" xr:uid="{3757B3B0-CACA-4145-8D87-07CEAF77797D}"/>
    <hyperlink ref="AF6802" xr:uid="{EF86134E-CE87-409E-9AFD-A0F5F55B7123}"/>
    <hyperlink ref="AF15191" xr:uid="{2BC98D07-9D2F-40E0-8D5E-725EED606694}"/>
    <hyperlink ref="AF16642" xr:uid="{49EA5E4A-508C-4501-B2E3-D7A1DE3C34BF}"/>
    <hyperlink ref="AF2184" xr:uid="{1AAB03FF-57C0-4B09-BBA3-F83E1DBC1F4A}"/>
    <hyperlink ref="AF11881" xr:uid="{4FAEDFB3-ED56-40F4-B836-7F5D1789A02A}"/>
    <hyperlink ref="AF2551" xr:uid="{0BFF58A5-8DEA-4C42-B0BF-B0B2314A3D48}"/>
    <hyperlink ref="AF5732" xr:uid="{B8644D00-1FB1-49EC-9822-BD151D4BB82F}"/>
    <hyperlink ref="AF19354" xr:uid="{895884CB-E9F5-43B3-AB2B-3B9551C531EE}"/>
    <hyperlink ref="AF6803" xr:uid="{3DA7AA46-DCE1-447E-B749-22CECBF16492}"/>
    <hyperlink ref="AF15216" xr:uid="{ADAB1241-C1B9-4FEB-8662-1839CA794896}"/>
    <hyperlink ref="AF7978" xr:uid="{971673F0-6938-4E05-8275-5FAD93AF877A}"/>
    <hyperlink ref="AF2218" xr:uid="{14A87C5C-BBCD-48B4-95DC-AC5549FDFF27}"/>
    <hyperlink ref="AF11882" xr:uid="{9AB36CAF-35F2-4055-8BE7-A0FB87C66EF2}"/>
    <hyperlink ref="AF5733" xr:uid="{9B8D0F27-FC17-4705-B406-BDB4C54DB2AF}"/>
    <hyperlink ref="AF4494" xr:uid="{C045E1CF-2B6C-425E-8AD9-C7C9337A795D}"/>
    <hyperlink ref="AF6804" xr:uid="{0B3C89A1-8C9E-4277-8714-10C46A26675C}"/>
    <hyperlink ref="AF19355" xr:uid="{97B94A67-8399-46E6-914F-2CCAF2E986B3}"/>
    <hyperlink ref="AF15226" xr:uid="{2438E0B1-F65E-442A-9E13-DFE140E794B4}"/>
    <hyperlink ref="AF2219" xr:uid="{8D968A24-2BE3-4B4E-B896-E4DFE28DB494}"/>
    <hyperlink ref="AF7979" xr:uid="{50C15C26-7065-4891-9B33-3530EDE840CA}"/>
    <hyperlink ref="AF5734" xr:uid="{E5D726AC-F878-4DAC-8376-5C6AA9EE532C}"/>
    <hyperlink ref="AF6805" xr:uid="{BD350827-C2E8-4267-9A73-D93ED7AF27BF}"/>
    <hyperlink ref="AF11883" xr:uid="{55957033-5021-447F-8C46-7E0C86D2EF8F}"/>
    <hyperlink ref="AF4462" xr:uid="{AC6B9057-8379-41A7-9680-BDCE27699F0D}"/>
    <hyperlink ref="AF15227" xr:uid="{1AEA0627-FE92-408E-9A23-B3881E61EAFA}"/>
    <hyperlink ref="AF19356" xr:uid="{F67FA9BC-9DD0-4DC5-9A70-9F3C57BABF32}"/>
    <hyperlink ref="AF2364" xr:uid="{5D913C11-8158-4DE9-89A6-6ED2CEE16EFB}"/>
    <hyperlink ref="AF2185" xr:uid="{D2389D8B-B8BB-4BA6-960F-DA52DEC2F610}"/>
    <hyperlink ref="AF5735" xr:uid="{499A35B7-C91E-4B21-82C0-BEED5F9CC27B}"/>
    <hyperlink ref="AF6806" xr:uid="{D3C50293-0042-4E1E-A21D-7AD08EB91122}"/>
    <hyperlink ref="AF2365" xr:uid="{50C2ED2E-00FB-4B51-9235-64D2F565BC1E}"/>
    <hyperlink ref="AF4463" xr:uid="{9F0F77F3-DBDE-44D9-A619-C9D22118102C}"/>
    <hyperlink ref="AF11884" xr:uid="{86544D23-97D8-4E73-B264-85D47DE53998}"/>
    <hyperlink ref="AF19357" xr:uid="{D828519F-2674-4642-A2F2-B3AB1CED0A5C}"/>
    <hyperlink ref="AF20417" xr:uid="{7171B99A-0F80-4E14-BE75-C1DA877BB0AD}"/>
    <hyperlink ref="AF6807" xr:uid="{6856266C-D710-4B10-A282-17D051828369}"/>
    <hyperlink ref="AF5389" xr:uid="{05F3B2FE-038F-4D69-B33B-7B29CB41D881}"/>
    <hyperlink ref="AF15358" xr:uid="{6D46E925-0EB0-40B0-BD40-3F9C01D49FFD}"/>
    <hyperlink ref="AF11885" xr:uid="{4B0D9DBE-5BC4-4DE3-A9EF-F48AE345ECFD}"/>
    <hyperlink ref="AF6059" xr:uid="{793580A9-8A79-4C93-AD88-339BFDE152CC}"/>
    <hyperlink ref="AF5736" xr:uid="{8A582BB6-4268-479D-B4D7-AF7113804EB7}"/>
    <hyperlink ref="AF2186" xr:uid="{1A0BC1F7-C31C-4A6D-AAAE-9E0F6831A6FE}"/>
    <hyperlink ref="AF4464" xr:uid="{662BE4FE-0A59-4D3B-9DEF-D496EF9065D1}"/>
    <hyperlink ref="AF6808" xr:uid="{CFAABA25-C4FB-4D50-8A2D-48DD7A609F12}"/>
    <hyperlink ref="AF14520" xr:uid="{2CAB479A-B0BF-42C7-81AE-6AF6E9B8F42E}"/>
    <hyperlink ref="AF5737" xr:uid="{D75EA701-21DA-4BF8-A886-FCCEB832CF6C}"/>
    <hyperlink ref="AF11886" xr:uid="{D830F8CC-1EAA-4713-9DF7-1EC9C9575FB9}"/>
    <hyperlink ref="AF15359" xr:uid="{2EBE855A-1424-4ADB-8155-201B17478A48}"/>
    <hyperlink ref="AF2187" xr:uid="{3A7D6290-35A0-44EC-8663-C7EC97DA2E01}"/>
    <hyperlink ref="AF18386" xr:uid="{7849E72C-6010-406A-9F96-3313B4AC5EFB}"/>
    <hyperlink ref="AF13681" xr:uid="{A25701DD-2CC2-4D04-8115-9C6104174AEC}"/>
    <hyperlink ref="AF5738" xr:uid="{2E0FC985-EDDD-4B86-8B8D-93AF77E8F7AF}"/>
    <hyperlink ref="AF15811" xr:uid="{E4F5D321-D1E8-4CC0-B601-206C41CD8BAD}"/>
    <hyperlink ref="AF6060" xr:uid="{F074060A-4545-43AA-B177-326F91B3AF3A}"/>
    <hyperlink ref="AF11887" xr:uid="{66BCCE90-6E40-44E0-8741-4EBB12B59A21}"/>
    <hyperlink ref="AF2188" xr:uid="{ECC0ECD7-48D2-42C1-8B05-5213699EA41D}"/>
    <hyperlink ref="AF4268" xr:uid="{A555273D-74C7-4948-83BC-BD00969B2A83}"/>
    <hyperlink ref="AF13682" xr:uid="{ECD7B113-A84C-4DB3-A489-F67DEC617E69}"/>
    <hyperlink ref="AF5739" xr:uid="{53F550C2-4417-4266-8677-AB357A2C6D4F}"/>
    <hyperlink ref="AF6061" xr:uid="{02359863-0894-43D6-BF7E-F83DCE4BD826}"/>
    <hyperlink ref="AF15805" xr:uid="{E96C2921-1295-4397-9EA7-F61DCC750A52}"/>
    <hyperlink ref="AF13683" xr:uid="{28AE35E8-29E4-47FF-8F1D-D3AC37F8526C}"/>
    <hyperlink ref="AF2189" xr:uid="{B55D349B-FD28-4034-BBCA-BC8AFE2ACDFE}"/>
    <hyperlink ref="AF4269" xr:uid="{94B9BA3F-A0F2-4851-98F5-72FD6FBED90F}"/>
    <hyperlink ref="AF20463" xr:uid="{F3E2071D-A3A8-4629-8729-F50F2C89DEB8}"/>
    <hyperlink ref="AF21258" xr:uid="{F6432A7F-E9AA-4762-97CE-D23E1A333C2B}"/>
    <hyperlink ref="AF15806" xr:uid="{118EE5B3-EF7D-49F3-AAA3-553FE6FBEB4E}"/>
    <hyperlink ref="AF9116" xr:uid="{DE1CE50D-D04A-4164-97A7-13637134E23C}"/>
    <hyperlink ref="AF15266" xr:uid="{F1201C82-AB24-4142-8AF1-F76DEA6A2EC5}"/>
    <hyperlink ref="AF20796" xr:uid="{BF4AE2AD-58AC-477A-903C-FB5BF23E517A}"/>
    <hyperlink ref="AF20464" xr:uid="{84A0AA9B-9501-43D3-8AAE-1472026D9184}"/>
    <hyperlink ref="AF15807" xr:uid="{7773EFE8-F25D-4BB7-81F7-878B105E1B1B}"/>
    <hyperlink ref="AF14733" xr:uid="{E6ECD2F1-549A-415B-A5BF-660B3B757A40}"/>
    <hyperlink ref="AF9117" xr:uid="{E36B1A73-6DEB-4E2F-9D1C-69492295EF53}"/>
    <hyperlink ref="AF13684" xr:uid="{2CAECFC0-5F13-49AC-BE8C-763237A43329}"/>
    <hyperlink ref="AF5625" xr:uid="{B3572D9F-DEFC-411F-BDD5-15C49EEFD023}"/>
    <hyperlink ref="AF21259" xr:uid="{5A5B1838-A6A5-404F-8DE2-A0B68DE8C9FB}"/>
    <hyperlink ref="AF2220" xr:uid="{38884FE8-6111-4426-AA77-C64322821ED9}"/>
    <hyperlink ref="AF15360" xr:uid="{770C3ABA-53B7-4FEA-8235-C1D55BAB521F}"/>
    <hyperlink ref="AF20465" xr:uid="{1E0C0D2F-D929-48DC-BAE1-9FD0780F66B3}"/>
    <hyperlink ref="AF10120" xr:uid="{AA88E376-651E-43B0-B338-C5D2E26A6475}"/>
    <hyperlink ref="AF14734" xr:uid="{C5C50E2C-65F9-46AB-BB32-DB8FC86C48C0}"/>
    <hyperlink ref="AF9118" xr:uid="{ECF9CE14-460B-4F4E-BB16-A901B6D37B3A}"/>
    <hyperlink ref="AF5626" xr:uid="{25082A7E-DCC8-4F7F-BFCD-E7D832D37B04}"/>
    <hyperlink ref="AF21260" xr:uid="{9792A24C-B151-4285-9729-F4ED0A348CA9}"/>
    <hyperlink ref="AF2366" xr:uid="{FD4CE372-3437-4DE6-93B6-1861499582F5}"/>
    <hyperlink ref="AF20466" xr:uid="{9F257584-1B27-45AF-A114-FC3A7102ABA6}"/>
    <hyperlink ref="AF20797" xr:uid="{D80EADBB-C8AA-4BAF-954A-6A6394AA2272}"/>
    <hyperlink ref="AF19358" xr:uid="{B1AC9DE0-BA97-436A-9030-15F7BFA102D5}"/>
    <hyperlink ref="AF21552" xr:uid="{F4AF2A57-E797-4A5D-B003-A556451542C7}"/>
    <hyperlink ref="AF21261" xr:uid="{9D0060AE-6EE0-456B-841A-0C4F511B0CB4}"/>
    <hyperlink ref="AF2367" xr:uid="{525856FD-8AC6-44B1-917A-A2A5388A3E54}"/>
    <hyperlink ref="AF20467" xr:uid="{9C4304CE-2381-40AF-B912-39E1FDEFD2C4}"/>
    <hyperlink ref="AF20798" xr:uid="{EAB964BF-D4F0-4A2F-A867-8B37D07929AC}"/>
    <hyperlink ref="AF2806" xr:uid="{1D8348CB-50A4-4E2A-B460-93FAE2789216}"/>
    <hyperlink ref="AF13291" xr:uid="{B1CABC56-E21F-43E2-B589-559D388EDE8C}"/>
    <hyperlink ref="AF21262" xr:uid="{CCFB3C9A-B0A1-4C7E-BBFF-2720635D7045}"/>
    <hyperlink ref="AF19359" xr:uid="{36507F1D-C2A7-4B25-A1AD-3C69001AF08E}"/>
    <hyperlink ref="AF5627" xr:uid="{D16C86B5-F50C-42ED-9743-0F6A193CB6B3}"/>
    <hyperlink ref="AF7676" xr:uid="{22F3F49C-3D6D-40E3-B954-A99B3A5320DC}"/>
    <hyperlink ref="AF20468" xr:uid="{FC96A54C-C148-477E-B27F-B454DC437E54}"/>
    <hyperlink ref="AF2453" xr:uid="{E5167AE0-2990-45F5-8E33-E239907998B5}"/>
    <hyperlink ref="AF13292" xr:uid="{C14DBE6B-8D13-4070-8228-8F493D58264D}"/>
    <hyperlink ref="AF2807" xr:uid="{3781C23C-0BF1-445B-983D-5F0D1D5F52AD}"/>
    <hyperlink ref="AF19360" xr:uid="{33CAB597-2618-416E-9E6A-0AD1B24E68B7}"/>
    <hyperlink ref="AF2808" xr:uid="{5B7885DF-3803-45EC-8068-0161325CB785}"/>
    <hyperlink ref="AF13293" xr:uid="{9891D1A8-BB4D-4975-9637-7E9E1B25089A}"/>
    <hyperlink ref="AF20469" xr:uid="{109A1A8D-3466-4E82-9839-73F8D81511FE}"/>
    <hyperlink ref="AF5893" xr:uid="{8FB50D80-C460-444D-AF6D-C58DA6BD599E}"/>
    <hyperlink ref="AF19361" xr:uid="{425229CC-50AA-442D-88CA-301618D26D58}"/>
    <hyperlink ref="AF21263" xr:uid="{463EDF83-F857-43F5-96AE-547814474450}"/>
    <hyperlink ref="AF2269" xr:uid="{2AB982DF-8257-4092-BA23-0D49EB6E0F97}"/>
    <hyperlink ref="AF13294" xr:uid="{583E7684-A194-4623-8DB1-7488E57BF13A}"/>
    <hyperlink ref="AF13510" xr:uid="{9CF0C540-15D0-4966-B317-5F56CDFB5B95}"/>
    <hyperlink ref="AF20470" xr:uid="{FB53E31D-4F10-47C7-AAC6-6DB75B9561B9}"/>
    <hyperlink ref="AF21240" xr:uid="{5D54B878-2A37-4DA1-86B6-439EC87A40A0}"/>
    <hyperlink ref="AF7154" xr:uid="{CC5D4A80-15D8-4DB7-9E37-9766CA63FA1F}"/>
    <hyperlink ref="AF13295" xr:uid="{73230B5B-1E90-46F3-8EC3-9D1E3B10CF7D}"/>
    <hyperlink ref="AF19362" xr:uid="{8535E339-E094-472E-A34A-5D72FBEFC471}"/>
    <hyperlink ref="AF2313" xr:uid="{2F0C7E50-9EAA-4EAC-8F14-000349401FCA}"/>
    <hyperlink ref="AF7003" xr:uid="{FD5EAC29-1039-49E0-BC47-F6C60022823C}"/>
    <hyperlink ref="AF13296" xr:uid="{BD58D417-9FD6-4C2F-A81B-8E6489B7E89A}"/>
    <hyperlink ref="AF13007" xr:uid="{0233084C-431A-440C-98C0-CA2F74458D19}"/>
    <hyperlink ref="AF21241" xr:uid="{375C8FE0-EAF1-4F25-BB1E-B795F690E0B9}"/>
    <hyperlink ref="AF20471" xr:uid="{1D26B886-720B-469F-8F36-3CD04A0459A5}"/>
    <hyperlink ref="AF2314" xr:uid="{67CAF5C2-0988-4BC6-8DEA-F4AE7CE04B0F}"/>
    <hyperlink ref="AF13711" xr:uid="{C5439264-E573-40D3-8FF4-A912D5CCB156}"/>
    <hyperlink ref="AF7004" xr:uid="{5671B5EE-F924-4EA7-A488-5AA63E1D58F9}"/>
    <hyperlink ref="AF15777" xr:uid="{2B0B37BF-3894-4049-B71A-DAFCA00FCBB3}"/>
    <hyperlink ref="AF10256" xr:uid="{6F5E43CB-3E9F-4FEA-A56E-F4C3C082B2A9}"/>
    <hyperlink ref="AF21264" xr:uid="{1493CBE0-8F83-47B7-8365-99457F917EF6}"/>
    <hyperlink ref="AF20472" xr:uid="{90E79B83-907B-43C4-AA57-BD74CC7580EB}"/>
    <hyperlink ref="AF2315" xr:uid="{D9945273-EA21-41C7-A84D-9C89F518E34D}"/>
    <hyperlink ref="AF7005" xr:uid="{D8D56B05-FDD7-46C6-8174-3CD20158084B}"/>
    <hyperlink ref="AF6394" xr:uid="{E16E8CC1-3757-4FAD-86A0-AC4B0E135520}"/>
    <hyperlink ref="AF19363" xr:uid="{7C8312C2-1365-415C-B459-25896FD1362C}"/>
    <hyperlink ref="AF21265" xr:uid="{1E3A0B39-C4D9-4352-9F49-1CB2788C8768}"/>
    <hyperlink ref="AF2454" xr:uid="{CF2B96E4-5BF8-446B-9F5D-D22FBE8B3711}"/>
    <hyperlink ref="AF7006" xr:uid="{7E832F0F-82B8-4A14-921B-C00151604472}"/>
    <hyperlink ref="AF6624" xr:uid="{9EEC0651-2349-4067-B9F0-F209E5EC9B66}"/>
    <hyperlink ref="AF20473" xr:uid="{30BFB544-DBBE-4467-86BB-B80BD397E0CC}"/>
    <hyperlink ref="AF10257" xr:uid="{11FA75E3-F36C-457D-96ED-624E57AA722A}"/>
    <hyperlink ref="AF18568" xr:uid="{C4C43A46-3151-45C4-9962-7E7C14067EA5}"/>
    <hyperlink ref="AF19364" xr:uid="{39F95DC5-E2DA-40CC-8959-DC325B3DAD62}"/>
    <hyperlink ref="AF21266" xr:uid="{27B470B5-AEE1-4E83-BD7E-3710D95B2F3D}"/>
    <hyperlink ref="AF10258" xr:uid="{06B7B589-3772-4355-A69A-EE218C4A0D0C}"/>
    <hyperlink ref="AF10341" xr:uid="{920CF6BB-F243-4DC6-9DDE-1E1277C62D50}"/>
    <hyperlink ref="AF5740" xr:uid="{96E105F5-F958-4D75-9B46-CDA9EDA3C601}"/>
    <hyperlink ref="AF2316" xr:uid="{7A198E53-A49A-47B3-B0C4-2467756A6B99}"/>
    <hyperlink ref="AF20474" xr:uid="{64534D2F-483A-40FB-B409-4D370A739411}"/>
    <hyperlink ref="AF21267" xr:uid="{4C2D1787-0238-4286-909B-3B681A929D39}"/>
    <hyperlink ref="AF19365" xr:uid="{DE2346CD-8360-4D37-B697-C439916F1A7A}"/>
    <hyperlink ref="AF10259" xr:uid="{4DAAC757-9AEB-47AA-8A0B-FCC023720717}"/>
    <hyperlink ref="AF5741" xr:uid="{0B122162-3D79-419D-9028-440D7C1D56DD}"/>
    <hyperlink ref="AF10342" xr:uid="{79A66BC1-ABBE-4329-AFE2-135075A9A33E}"/>
    <hyperlink ref="AF2493" xr:uid="{8F52C074-C42E-4668-B879-41C58F7F433A}"/>
    <hyperlink ref="AF18569" xr:uid="{3A477241-0BD9-494C-9B8C-E3510BD30B1B}"/>
    <hyperlink ref="AF20475" xr:uid="{63B17CD2-82A6-4875-AB45-A191596FF8F8}"/>
    <hyperlink ref="AF21268" xr:uid="{17C02EFB-ECDD-42F5-966B-3C495B471344}"/>
    <hyperlink ref="AF10260" xr:uid="{EE62F8D9-B75F-476E-A140-930159554A61}"/>
    <hyperlink ref="AF12971" xr:uid="{5B262ED6-71FD-4F97-892C-76D6F30A9403}"/>
    <hyperlink ref="AF5742" xr:uid="{03B28F74-5F0E-492F-853A-AE386E7A9523}"/>
    <hyperlink ref="AF19366" xr:uid="{A89960C7-EA46-4749-87C2-C4FB211D2D37}"/>
    <hyperlink ref="AF2455" xr:uid="{46914047-F955-4C7E-9F04-0526DE5E1238}"/>
    <hyperlink ref="AF21269" xr:uid="{85C99B23-403D-4D0B-8F57-F916BC80C06D}"/>
    <hyperlink ref="AF11159" xr:uid="{7F488B37-7FFB-493B-9021-C04943CE4F34}"/>
    <hyperlink ref="AF20476" xr:uid="{680EE7A8-3E31-43E6-BADE-F399587D73DE}"/>
    <hyperlink ref="AF19367" xr:uid="{4385D60E-175C-435D-8A4B-0AA846630035}"/>
    <hyperlink ref="AF10290" xr:uid="{E755561E-A652-430B-A414-2C3E6914B4E4}"/>
    <hyperlink ref="AF5743" xr:uid="{04906AE5-1CA4-4EA4-8554-8DB56AE874B7}"/>
    <hyperlink ref="AF18570" xr:uid="{01EFABCD-E1E4-4FE5-9D5A-5668C7F23704}"/>
    <hyperlink ref="AF11179" xr:uid="{6E3251F1-B539-4338-9B24-2B242691D402}"/>
    <hyperlink ref="AF2625" xr:uid="{1C073C0F-B556-451D-BF98-86716A69A4B7}"/>
    <hyperlink ref="AF19368" xr:uid="{F41DA2F0-008A-4B9A-8658-285A9CFD0227}"/>
    <hyperlink ref="AF10291" xr:uid="{0B64B1F3-96CB-4341-AC3B-E8D111C18243}"/>
    <hyperlink ref="AF5744" xr:uid="{96CC2378-B78E-4443-9D8C-EB21A5476ECE}"/>
    <hyperlink ref="AF20477" xr:uid="{968689D1-F949-4447-8CC2-3CBA2D1F1AEF}"/>
    <hyperlink ref="AF11291" xr:uid="{F582D292-AE9F-457A-95FB-5DCCC66D8590}"/>
    <hyperlink ref="AF5745" xr:uid="{2CEA7D22-3395-467F-B123-25EFC0DE9A67}"/>
    <hyperlink ref="AF10292" xr:uid="{D8D8562E-478E-4D13-8019-EFD07F83E6E0}"/>
    <hyperlink ref="AF19369" xr:uid="{3593E4DC-9749-419B-B8B9-3637E28CB5A9}"/>
    <hyperlink ref="AF2698" xr:uid="{C6A9AFA3-480B-451D-83F2-A1B1FEBBB780}"/>
    <hyperlink ref="AF11292" xr:uid="{23421914-72B0-4165-BCB2-8DD28E87C703}"/>
    <hyperlink ref="AF20478" xr:uid="{F3B37337-5893-4051-8E44-D1DBCC9C81D6}"/>
    <hyperlink ref="AF3668" xr:uid="{39418CBA-FEE3-494B-BF1E-F7B7B5574CB0}"/>
    <hyperlink ref="AF5746" xr:uid="{C242A313-FA74-4E59-B85B-5882299692DF}"/>
    <hyperlink ref="AF10293" xr:uid="{2443F0C0-FF26-4235-A26F-FBBBEC98A54E}"/>
    <hyperlink ref="AF2626" xr:uid="{C96C3144-849F-44D2-825B-538CE239FF45}"/>
    <hyperlink ref="AF2627" xr:uid="{9D23D887-9D3D-4FF7-B2F4-FFBC89646996}"/>
    <hyperlink ref="AF3787" xr:uid="{BEC6AEAB-7217-4AB6-B86D-C98C8C1840EC}"/>
    <hyperlink ref="AF9616" xr:uid="{04E649DA-1AE3-4422-BEC5-9D81F6E94953}"/>
    <hyperlink ref="AF10294" xr:uid="{862DB1F2-D408-4695-BFD2-7E9CF214F875}"/>
    <hyperlink ref="AF2628" xr:uid="{B7FA51AB-B131-4DDA-8B79-610378109B88}"/>
    <hyperlink ref="AF20479" xr:uid="{35A12A04-EEF9-4AC2-9DD8-2437D3A799E6}"/>
    <hyperlink ref="AF3669" xr:uid="{441F8A18-E1A6-409F-AF03-59A04B2FFD5C}"/>
    <hyperlink ref="AF3788" xr:uid="{0DB03DC4-4380-4BB7-9FBD-32401544ADCC}"/>
    <hyperlink ref="AF2699" xr:uid="{314187B0-F96F-4C2E-9043-D5456CDFE61C}"/>
    <hyperlink ref="AF20480" xr:uid="{5893CA9B-CC81-4C3B-A696-31F62F216DDA}"/>
    <hyperlink ref="AF10295" xr:uid="{8107E05C-F8AF-4226-9045-7895A44259F5}"/>
    <hyperlink ref="AF3789" xr:uid="{E062DE84-530B-4CF8-AD07-E226A778899E}"/>
    <hyperlink ref="AF3670" xr:uid="{AEE78E13-5CAC-4916-B525-9E3511367B97}"/>
    <hyperlink ref="AF21248" xr:uid="{DCF37B59-9C8B-4FC5-BCF4-FACDD2AC6170}"/>
    <hyperlink ref="AF19370" xr:uid="{7E0514AD-7EC7-4427-A64A-787A87676F3B}"/>
    <hyperlink ref="AF12262" xr:uid="{EB8FE87D-0869-4E2F-8998-FFCA41E3B484}"/>
    <hyperlink ref="AF10296" xr:uid="{313F1035-DAB7-4093-93E7-4ED5DE376AC8}"/>
    <hyperlink ref="AF3790" xr:uid="{F4A403C3-B8B1-4374-B553-B19E62F59923}"/>
    <hyperlink ref="AF4625" xr:uid="{1790F7FD-C8ED-474B-9BD2-C87D97CD8461}"/>
    <hyperlink ref="AF20481" xr:uid="{13C780EC-DFE1-420E-AE2A-26B5E561752A}"/>
    <hyperlink ref="AF3671" xr:uid="{E1B28CEA-68E7-4372-A506-C914A2B2DE8F}"/>
    <hyperlink ref="AF19371" xr:uid="{51FE559F-B965-45DB-8B80-51AFF311BCE5}"/>
    <hyperlink ref="AF3959" xr:uid="{3ABC487D-EBC0-450D-970D-9069D743AF8A}"/>
    <hyperlink ref="AF21249" xr:uid="{082312CD-22FB-4B02-8E0F-8D6012AD688A}"/>
    <hyperlink ref="AF10297" xr:uid="{5A64DD50-F4CA-4EAB-8EDC-162C73D7C11E}"/>
    <hyperlink ref="AF12263" xr:uid="{91120C20-D28D-4D8C-9357-FE285CD3EC07}"/>
    <hyperlink ref="AF2629" xr:uid="{3F8043E1-75F1-4690-A180-92F0D33740A7}"/>
    <hyperlink ref="AF3672" xr:uid="{0524E165-A4CF-4F85-9EE7-60DBCA10ACFE}"/>
    <hyperlink ref="AF20482" xr:uid="{875174E5-C3EA-45F9-A56E-8E7DECB783A2}"/>
    <hyperlink ref="AF4205" xr:uid="{2EC382FD-2AA1-4ABF-9CF9-C95761DDFC2C}"/>
    <hyperlink ref="AF19482" xr:uid="{3E1283A7-78A4-4093-931B-9900D4388D99}"/>
    <hyperlink ref="AF21250" xr:uid="{C7FAC9BF-B4E7-413E-ADDF-C6B7B092C6D9}"/>
    <hyperlink ref="AF10298" xr:uid="{C8C9ACD1-829C-438E-9292-E617BDEA063D}"/>
    <hyperlink ref="AF15506" xr:uid="{26BD5C88-30D7-49FC-8985-B75B810D715E}"/>
    <hyperlink ref="AF3880" xr:uid="{70CCF8DC-7CE1-4CA2-9283-6D2647996928}"/>
    <hyperlink ref="AF19483" xr:uid="{9FAFC849-7F21-4EDD-A9A0-4D9F976A4987}"/>
    <hyperlink ref="AF3673" xr:uid="{0ADC8C8A-2A4D-4518-8338-7CD9D276EEEF}"/>
    <hyperlink ref="AF20483" xr:uid="{999D1B53-CCA3-4703-82D7-09BA8847EDC1}"/>
    <hyperlink ref="AF21251" xr:uid="{0FDE116B-A131-4E60-8FF3-8D599F8B030F}"/>
    <hyperlink ref="AF10299" xr:uid="{D3A40A5C-5AB4-4532-8BBC-B02BB18A1CED}"/>
    <hyperlink ref="AF906" xr:uid="{EF6BBC61-4874-45C1-AAC8-3D2ECD4264F4}"/>
    <hyperlink ref="AF19484" xr:uid="{F9CED6EB-C7C6-4F09-B4C7-CD68D97AF324}"/>
    <hyperlink ref="AF3630" xr:uid="{5D7297F4-4557-4951-A4FC-3230AA5C1B32}"/>
    <hyperlink ref="AF10300" xr:uid="{130B3BFF-F603-4979-8E5E-C8B9531C0ADC}"/>
    <hyperlink ref="AF21252" xr:uid="{788965E5-021D-447F-9BB9-E9155ACCAC86}"/>
    <hyperlink ref="AF20484" xr:uid="{C25E7A98-A3DD-4C3C-AFE6-2ADDBD41577E}"/>
    <hyperlink ref="AF979" xr:uid="{6B6807F6-8986-4083-8635-24B23FAF10A9}"/>
    <hyperlink ref="AF15759" xr:uid="{2D5D5247-0618-46F7-86A1-94B84FD480D2}"/>
    <hyperlink ref="AF11058" xr:uid="{56A2CCDC-0D32-41C0-AF4B-F91ECCAB2A36}"/>
    <hyperlink ref="AF10231" xr:uid="{501F14C7-E37F-4E40-AEB8-2CEE835CEDB8}"/>
    <hyperlink ref="AF21253" xr:uid="{F3A95845-5F6E-435B-8E35-B26F377CA541}"/>
    <hyperlink ref="AF20485" xr:uid="{C57968B9-3DAF-478C-9697-FC7E82898D01}"/>
    <hyperlink ref="AF3674" xr:uid="{2C7B5522-85EE-42CE-82D4-E4AFBC6BDAA6}"/>
    <hyperlink ref="AF15760" xr:uid="{0D5DBFE9-19B5-4379-B23E-3859A06124AF}"/>
    <hyperlink ref="AF980" xr:uid="{862BED95-32E9-4525-A476-45CBA93C9E0C}"/>
    <hyperlink ref="AF10232" xr:uid="{2CD570B2-02ED-44AD-84C7-08D613FF732D}"/>
    <hyperlink ref="AF11059" xr:uid="{54474927-91F0-462E-9A83-65FB67DB5B8E}"/>
    <hyperlink ref="AF20486" xr:uid="{B6571D14-0CFF-4917-9E3C-5D79DCF8EEB4}"/>
    <hyperlink ref="AF3631" xr:uid="{6A42F0E6-E32D-438F-9977-3D7EE5CD1447}"/>
    <hyperlink ref="AF981" xr:uid="{834FE6BA-319B-4867-B5EF-89265ADB1AAD}"/>
    <hyperlink ref="AF15396" xr:uid="{90B5C323-4BF5-4E93-8144-325C562BAE24}"/>
    <hyperlink ref="AF21242" xr:uid="{79B78F44-F1E4-46AD-BFBB-9E5FFE71FBEA}"/>
    <hyperlink ref="AF10233" xr:uid="{CBF6A1BD-B3E2-4ED8-86C5-DA38D9B152E5}"/>
    <hyperlink ref="AF2630" xr:uid="{26FD423D-A601-45E3-AC95-697ED1C8933F}"/>
    <hyperlink ref="AF4163" xr:uid="{94A37895-CD26-4163-AB31-17879560FBF5}"/>
    <hyperlink ref="AF21243" xr:uid="{03C159E7-2BB0-401E-8FC8-43182FA035E5}"/>
    <hyperlink ref="AF20487" xr:uid="{69AC31F8-8BB3-49B0-BAF2-EFA0E0BF03ED}"/>
    <hyperlink ref="AF10234" xr:uid="{F7C08523-0B6B-4041-BBB9-F87E1CFDE616}"/>
    <hyperlink ref="AF18007" xr:uid="{9C94D0D7-3A15-4ABC-9B6C-BAAF81036B45}"/>
    <hyperlink ref="AF2221" xr:uid="{0AB40FAB-E1B9-4C33-A955-E64A975F0584}"/>
    <hyperlink ref="AF10399" xr:uid="{0CE60139-645B-4140-85F1-1F91CA3DB91D}"/>
    <hyperlink ref="AF15742" xr:uid="{0347DF5F-5A92-41C9-9194-559FEEECAF80}"/>
    <hyperlink ref="AF4164" xr:uid="{FC48A3CB-70B7-41AD-AA82-77C62FF117C1}"/>
    <hyperlink ref="AF20488" xr:uid="{54287769-50CC-459A-9AA8-EF37CCFE9D51}"/>
    <hyperlink ref="AF21244" xr:uid="{B3EBD473-4202-460F-A4E6-068D92B59444}"/>
    <hyperlink ref="AF18008" xr:uid="{8644B49D-1942-4382-BEFD-2B65B06D6967}"/>
    <hyperlink ref="AF4112" xr:uid="{8F1C966F-3A48-42B3-8724-CEAE282C423E}"/>
    <hyperlink ref="AF2222" xr:uid="{998A009A-648C-4100-87B4-637CFB1BF21D}"/>
    <hyperlink ref="AF21245" xr:uid="{1D7400BC-9205-4CC5-8E89-180641DF03D1}"/>
    <hyperlink ref="AF10418" xr:uid="{3D5FA965-C513-4A6A-9729-5C732F4DB1A2}"/>
    <hyperlink ref="AF20489" xr:uid="{17DC9180-9A1A-4FE5-A6D1-68A7C8F41562}"/>
    <hyperlink ref="AF15761" xr:uid="{B7DF928D-7916-488E-881D-00AD3718DF60}"/>
    <hyperlink ref="AF18009" xr:uid="{FB39B42E-BD50-49C1-87A3-E492EA8B8D54}"/>
    <hyperlink ref="AF12136" xr:uid="{E3F179BA-7DCD-4EEC-AAAF-859C30F3B2E7}"/>
    <hyperlink ref="AF4113" xr:uid="{350F2083-0076-4144-9555-939F49CC6254}"/>
    <hyperlink ref="AF2223" xr:uid="{1FB7CAB7-118A-40EF-9239-EAA990CA55BA}"/>
    <hyperlink ref="AF21246" xr:uid="{0E90AF8C-891C-4519-A8D0-38CB5E60160D}"/>
    <hyperlink ref="AF10419" xr:uid="{241D80BA-B13B-4CD4-8A7D-67A1011F612C}"/>
    <hyperlink ref="AF12137" xr:uid="{004F8ED6-7A7D-43DB-A190-D336E30AAA7C}"/>
    <hyperlink ref="AF20490" xr:uid="{F4F59E90-CC30-46B0-8F29-49931772A04B}"/>
    <hyperlink ref="AF15762" xr:uid="{658F6C6A-F777-4A75-A852-26D6C76AAD0E}"/>
    <hyperlink ref="AF21247" xr:uid="{EFECF4D8-F66A-4F82-86D9-8DE87FD974D4}"/>
    <hyperlink ref="AF2224" xr:uid="{567EFA93-F87A-4F81-BAE8-81413CB396EC}"/>
    <hyperlink ref="AF12126" xr:uid="{203B83D6-9BF7-49F1-B753-0994BB990C68}"/>
    <hyperlink ref="AF16006" xr:uid="{9304BA97-662D-45AA-A6F2-58BF29A50400}"/>
    <hyperlink ref="AF19485" xr:uid="{CF8674C9-8205-4FE7-AD8B-AB1B8F1C661C}"/>
    <hyperlink ref="AF13685" xr:uid="{3AD9363A-DE36-4FBF-AA3D-55EEF2AB9A42}"/>
    <hyperlink ref="AF20491" xr:uid="{49BF5880-BEEF-4170-B671-10780DF6FD9C}"/>
    <hyperlink ref="AF4165" xr:uid="{AE960BD0-4CC0-411B-8050-B9B6B206E318}"/>
    <hyperlink ref="AF12145" xr:uid="{6C8EB8E6-474C-4739-8CEA-C94BD560B70B}"/>
    <hyperlink ref="AF21254" xr:uid="{155BFC77-3B9C-4CE1-BE82-DEDE6E117FF0}"/>
    <hyperlink ref="AF2225" xr:uid="{20070CA0-3A63-4304-A0BC-F2BC14268BC8}"/>
    <hyperlink ref="AF19486" xr:uid="{2E809464-2C36-409F-9B8F-56054A124889}"/>
    <hyperlink ref="AF13686" xr:uid="{13DF4599-03DD-4DD5-A236-5138C946236E}"/>
    <hyperlink ref="AF20492" xr:uid="{DC298DBB-B014-4C88-8EF9-EF63E2A309E5}"/>
    <hyperlink ref="AF4166" xr:uid="{12E3676F-8D71-46B0-8FA8-CE69428233B0}"/>
    <hyperlink ref="AF12146" xr:uid="{8930E4F5-EB2A-43CB-9930-A409BEA89B8C}"/>
    <hyperlink ref="AF5318" xr:uid="{89CFB0E4-AB01-4BDF-81AF-FA074F901838}"/>
    <hyperlink ref="AF21255" xr:uid="{DDD8CA84-9C85-4798-9CBE-B510C608496E}"/>
    <hyperlink ref="AF19487" xr:uid="{DFA1A808-C750-4E4D-9B1F-6ADDC2B99B93}"/>
    <hyperlink ref="AF21333" xr:uid="{1A9AD4DC-5203-4234-8305-574F6945B334}"/>
    <hyperlink ref="AF12147" xr:uid="{CF9D48D7-06CA-4F34-9EE5-E21894B4D2B8}"/>
    <hyperlink ref="AF20138" xr:uid="{17D2DDC6-C125-4991-8669-019E4898CA85}"/>
    <hyperlink ref="AF20493" xr:uid="{82D60A01-D4EE-4AD7-A0D7-0D33213AB1A6}"/>
    <hyperlink ref="AF13393" xr:uid="{95D0F7CD-8B26-4155-B71F-0A4C787DC69F}"/>
    <hyperlink ref="AF21334" xr:uid="{83026754-11CA-4BF7-B174-5A657C7477FF}"/>
    <hyperlink ref="AF19488" xr:uid="{7DB89DD6-8E0B-4D55-BB30-F7214AFCD842}"/>
    <hyperlink ref="AF14682" xr:uid="{E1AF5668-03E1-4808-93C8-B565FF2CC83D}"/>
    <hyperlink ref="AF21256" xr:uid="{4BE49D06-5CBE-4833-B2A4-DF1DFCDE2CF5}"/>
    <hyperlink ref="AF13882" xr:uid="{D6140D20-167C-493F-BECC-B977512D7126}"/>
    <hyperlink ref="AF12383" xr:uid="{232ECAC8-73BE-463D-B432-0C6AD4DFBDC2}"/>
    <hyperlink ref="AF21335" xr:uid="{19244702-00C2-456A-A8F1-49654CB0DDE5}"/>
    <hyperlink ref="AF13379" xr:uid="{2808C4DA-AB70-42CB-84E9-E115F24CF8C0}"/>
    <hyperlink ref="AF20494" xr:uid="{1ADCB208-D272-4FD4-A282-0A48F0C0CDA0}"/>
    <hyperlink ref="AF19489" xr:uid="{FE1D70F9-B862-4489-A783-2EAD39830790}"/>
    <hyperlink ref="AF12384" xr:uid="{D0645390-FDAA-4EB9-8FC6-AE073C50014E}"/>
    <hyperlink ref="AF13883" xr:uid="{6D8F01C2-DA3E-47E9-8EDD-4A26F37893FD}"/>
    <hyperlink ref="AF4874" xr:uid="{77839B1D-51B1-41DF-9880-F9FA2245F173}"/>
    <hyperlink ref="AF21336" xr:uid="{0A0DFEF9-AD13-4C6E-BF7B-8C5A95F16C52}"/>
    <hyperlink ref="AF19490" xr:uid="{FF8B3639-03FB-459B-A3A6-289F83389BEC}"/>
    <hyperlink ref="AF21257" xr:uid="{39DD5809-683A-499E-A134-8092C71A1161}"/>
    <hyperlink ref="AF20495" xr:uid="{919769A8-57A3-400E-8CB6-8443372BD961}"/>
    <hyperlink ref="AF12385" xr:uid="{09E3A7A2-DC03-4190-BD1C-0F35452B6042}"/>
    <hyperlink ref="AF21337" xr:uid="{B939A2D4-82B3-4B21-BFA3-EDAA1DA1C954}"/>
    <hyperlink ref="AF13394" xr:uid="{322F7D24-4D37-4686-AADD-F7D7E0E27C0D}"/>
    <hyperlink ref="AF2552" xr:uid="{85FB08ED-F35A-4D0E-A1EF-D5CE453BA290}"/>
    <hyperlink ref="AF20496" xr:uid="{2882BC06-C9A0-47A4-9DC6-CE38A55D1BAE}"/>
    <hyperlink ref="AF12386" xr:uid="{10FE2D28-3103-4870-94F1-8CCF9D825091}"/>
    <hyperlink ref="AF21338" xr:uid="{7D37FD58-C8B1-48D1-A4D7-B889B36B7C63}"/>
    <hyperlink ref="AF19491" xr:uid="{098422B0-5460-41F1-90BF-2F6CA067E5B8}"/>
    <hyperlink ref="AF21282" xr:uid="{D1F33B6E-B80A-4CFD-8068-37DBE2968901}"/>
    <hyperlink ref="AF2553" xr:uid="{F156E270-16FE-47E0-BB07-E8A74FD98E39}"/>
    <hyperlink ref="AF17556" xr:uid="{2D0C3717-35D7-4983-B2DC-7B9387C4AF7D}"/>
    <hyperlink ref="AF13399" xr:uid="{576481DB-3A39-4DB0-956F-3DAF5F48ED39}"/>
    <hyperlink ref="AF20497" xr:uid="{D2AC5BCC-0A2B-448E-A00F-5D4136BCC5D6}"/>
    <hyperlink ref="AF19492" xr:uid="{13CADDEF-0E4D-44FF-AC58-F92321C77B76}"/>
    <hyperlink ref="AF12138" xr:uid="{B851E5BD-A63D-4E0E-9F8A-A7E1C7956B4C}"/>
    <hyperlink ref="AF15161" xr:uid="{A4DBE7C9-DD57-4E74-A554-7FA18EC9A089}"/>
    <hyperlink ref="AF1550" xr:uid="{A19507BE-E25B-437A-B839-4059575E7AA4}"/>
    <hyperlink ref="AF13380" xr:uid="{1CE7A401-6506-4212-BAC7-BC3662CBC249}"/>
    <hyperlink ref="AF20498" xr:uid="{BDB4ED73-DD4D-4CC0-983B-095E31C59291}"/>
    <hyperlink ref="AF14972" xr:uid="{00F2D928-85BF-4F4D-B7D5-9A40BA9F5C91}"/>
    <hyperlink ref="AF19493" xr:uid="{4ABED1CE-225C-4BB5-A974-21FDFC630BE6}"/>
    <hyperlink ref="AF4875" xr:uid="{C523EB58-E02D-4F3E-9105-77F4032E0D28}"/>
    <hyperlink ref="AF12127" xr:uid="{F2A0B1E3-657B-44A4-BE39-5985AAAA8257}"/>
    <hyperlink ref="AF14078" xr:uid="{6D731A59-7D4A-4862-A593-9FFD02DA1635}"/>
    <hyperlink ref="AF13381" xr:uid="{1A78DD24-40B3-4E85-B632-EACBDF64E272}"/>
    <hyperlink ref="AF1904" xr:uid="{C8BCE3FB-3FA8-4691-8D69-E0B78D7725A5}"/>
    <hyperlink ref="AF19494" xr:uid="{108F3E5E-8FD6-4716-AAB0-DF076CC54729}"/>
    <hyperlink ref="AF18238" xr:uid="{ACD53FEC-93F7-4504-8260-12C2E15B19B5}"/>
    <hyperlink ref="AF20499" xr:uid="{CBFF2F55-5695-40B2-8810-67A36819002F}"/>
    <hyperlink ref="AF4676" xr:uid="{159D7577-8A5D-4F85-9385-DAEBE5D33FB3}"/>
    <hyperlink ref="AF12128" xr:uid="{B9903660-ED4E-49A9-970B-D535E6399720}"/>
    <hyperlink ref="AF19495" xr:uid="{8EDAAB9F-2A39-4588-A1C3-6E3577DDD277}"/>
    <hyperlink ref="AF15507" xr:uid="{A13F7563-A86C-4A17-B7C4-F281ECE06239}"/>
    <hyperlink ref="AF15397" xr:uid="{3D75D640-0C91-4417-A4DC-5714F8E2A7E7}"/>
    <hyperlink ref="AF20500" xr:uid="{00407147-7E1C-41F7-A399-1DA6D47C5112}"/>
    <hyperlink ref="AF13382" xr:uid="{521EADDC-3068-475C-BA1A-3F27E189541C}"/>
    <hyperlink ref="AF12129" xr:uid="{4680F1FF-75F6-4DC1-B634-CB4915A8736F}"/>
    <hyperlink ref="AF14365" xr:uid="{13A80523-C247-4D87-9853-453F98E8E75A}"/>
    <hyperlink ref="AF19496" xr:uid="{383341EF-7C96-423B-B536-D74AAE8A9806}"/>
    <hyperlink ref="AF2760" xr:uid="{C8562697-F904-479B-90C3-BB857555698E}"/>
    <hyperlink ref="AF20501" xr:uid="{64280B99-BDA3-426C-AE87-D0F23BB0D6C8}"/>
    <hyperlink ref="AF13383" xr:uid="{9F1881FA-AF17-4117-A981-EDF160874540}"/>
    <hyperlink ref="AF14527" xr:uid="{5D92E7C5-4345-4A70-B441-B82F95694097}"/>
    <hyperlink ref="AF19391" xr:uid="{C7BA5D25-CEB1-40C8-A4B3-B3B4FDE60300}"/>
    <hyperlink ref="AF18239" xr:uid="{027F7351-6063-4CA1-9AD8-8522CE1752D5}"/>
    <hyperlink ref="AF12153" xr:uid="{3303ADB3-6F2E-418B-8F30-0D50E84261C0}"/>
    <hyperlink ref="AF14069" xr:uid="{96AA2410-F14F-4778-B1F8-E13441AE5CB0}"/>
    <hyperlink ref="AF15763" xr:uid="{3449490E-E2A9-45A6-B310-DD236AE85013}"/>
    <hyperlink ref="AF13384" xr:uid="{8DC101FF-45D3-4366-8FD5-EE097BC87ADE}"/>
    <hyperlink ref="AF20502" xr:uid="{01A663C2-EC85-4218-8AA4-04414ED71896}"/>
    <hyperlink ref="AF14528" xr:uid="{C2DEF649-2D22-4A9F-A441-443261000810}"/>
    <hyperlink ref="AF12154" xr:uid="{804DA61C-0DA2-427D-B21D-3B6D434D0189}"/>
    <hyperlink ref="AF2631" xr:uid="{4C954288-6004-459D-BAF5-71D4CD59CB35}"/>
    <hyperlink ref="AF19497" xr:uid="{659A35DE-8D5F-4EAB-A453-A4AF9C50CFB7}"/>
    <hyperlink ref="AF15764" xr:uid="{655634E4-CCE5-4FE6-A725-7AA711447409}"/>
    <hyperlink ref="AF13591" xr:uid="{E60F2916-B7E4-49D0-9B5D-B9C55E190B52}"/>
    <hyperlink ref="AF14529" xr:uid="{AE9191E6-97D9-473B-9011-D30D6EAA5B66}"/>
    <hyperlink ref="AF12155" xr:uid="{AFA7DA8F-F52B-478E-8FA9-2B2FE785C2F7}"/>
    <hyperlink ref="AF20503" xr:uid="{62F2763D-B907-4C65-98C2-0900D691909E}"/>
    <hyperlink ref="AF19498" xr:uid="{C0E00685-A240-4ECC-BF33-02ED0CEE556A}"/>
    <hyperlink ref="AF14765" xr:uid="{E650DAAE-651B-418F-99FC-6F72F0D690B0}"/>
    <hyperlink ref="AF14530" xr:uid="{00DA4ACC-8FAC-4185-8FA8-5B404F44A76C}"/>
    <hyperlink ref="AF12143" xr:uid="{AFC16226-456F-4CA1-989B-1CD68ECCC843}"/>
    <hyperlink ref="AF14267" xr:uid="{F7F9B092-0FBA-4AF8-8802-32BB3A5F14CF}"/>
    <hyperlink ref="AF20504" xr:uid="{F9B07DBC-DEE1-4700-8BE2-BEB8ED9EE30F}"/>
    <hyperlink ref="AF12753" xr:uid="{A53EFD7A-B2BE-42FD-B324-092D8A0B5E0F}"/>
    <hyperlink ref="AF19499" xr:uid="{4DEC3C08-12EB-4612-AAA0-74AD44928B2B}"/>
    <hyperlink ref="AF15735" xr:uid="{5C5CFC7E-177A-452E-A4DD-9AF097811E3C}"/>
    <hyperlink ref="AF15463" xr:uid="{A6D0B944-B1F9-4983-BF70-2B4C9FF5B0E0}"/>
    <hyperlink ref="AF19959" xr:uid="{B01F7608-F9E3-4B9E-92B5-265244C9DA7A}"/>
    <hyperlink ref="AF14268" xr:uid="{DA3A64A9-3421-4FA5-B6B1-5480ACA6988D}"/>
    <hyperlink ref="AF17598" xr:uid="{E1CBC767-EDF2-43A9-925D-48D8B3AED8B4}"/>
    <hyperlink ref="AF19500" xr:uid="{0AA41779-47DE-49C6-B4C5-B2BB8D2CD583}"/>
    <hyperlink ref="AF13400" xr:uid="{202E20C8-E345-4ABE-A6B1-41C7BA70FA8D}"/>
    <hyperlink ref="AF15712" xr:uid="{A9E40B94-B8A6-480F-8264-7DB6749A8FD6}"/>
    <hyperlink ref="AF17309" xr:uid="{DF850CF7-C4A0-4C94-B0AA-7BF3E6FE5059}"/>
    <hyperlink ref="AF20505" xr:uid="{F1B9D2FF-65BF-423C-8DFB-291315AEF995}"/>
    <hyperlink ref="AF14745" xr:uid="{AE21C69F-0F12-4644-A300-5FE5A56219FE}"/>
    <hyperlink ref="AF15651" xr:uid="{56DB762F-2AA4-4A61-8438-851B4D52B1C5}"/>
    <hyperlink ref="AF13401" xr:uid="{07336B9B-E07B-4197-9F0D-570D41D645F0}"/>
    <hyperlink ref="AF17310" xr:uid="{EB3D34D9-8F09-45C0-A248-CCD8FB3D0A30}"/>
    <hyperlink ref="AF14531" xr:uid="{9417B58C-527B-46C7-BE44-B38219FA0340}"/>
    <hyperlink ref="AF19501" xr:uid="{A37DD887-B9B8-40C2-BC54-FFEF862D7CED}"/>
    <hyperlink ref="AF14239" xr:uid="{43282F95-8A30-486A-BE48-D8C17348ABC1}"/>
    <hyperlink ref="AF20506" xr:uid="{DBFDBB3B-4828-426A-B020-9C552EF4EA8E}"/>
    <hyperlink ref="AF15713" xr:uid="{D6A2F896-4872-4FA7-A61A-A6050F618CA3}"/>
    <hyperlink ref="AF15464" xr:uid="{6D261F98-5689-49A9-9147-8F5A5C6C42DE}"/>
    <hyperlink ref="AF17311" xr:uid="{E0982CA5-941A-4D49-A061-D63E3075BD88}"/>
    <hyperlink ref="AF19502" xr:uid="{8266C8C4-49DC-4E0D-9B3C-9C39ADC96F35}"/>
    <hyperlink ref="AF7354" xr:uid="{4935F45F-52D3-48CC-82B0-EC757A5841F9}"/>
    <hyperlink ref="AF15714" xr:uid="{5A330FED-8E62-4478-9C44-91F3E8D7BA65}"/>
    <hyperlink ref="AF20507" xr:uid="{509E8869-A70B-44BC-9CBC-D8ECF50EF04C}"/>
    <hyperlink ref="AF17312" xr:uid="{B30BA927-47C7-41D8-B19A-3DFA0482A7FA}"/>
    <hyperlink ref="AF19503" xr:uid="{408466B6-0DD8-4F7F-BA1B-D4C3D77971F8}"/>
    <hyperlink ref="AF13395" xr:uid="{938350AC-808E-4276-99D5-6CF343A39479}"/>
    <hyperlink ref="AF5143" xr:uid="{578DC2D5-9CC9-4C4B-A19B-8AA93A3B74F1}"/>
    <hyperlink ref="AF14259" xr:uid="{019DA19D-1E33-41D5-ABF9-2D247D0E98A4}"/>
    <hyperlink ref="AF15715" xr:uid="{D543C973-4C5E-4078-B00F-EF480564C1E1}"/>
    <hyperlink ref="AF17313" xr:uid="{55C8451C-CF5E-4454-97D9-1C34829F4296}"/>
    <hyperlink ref="AF20508" xr:uid="{D6428ACE-2760-45BF-91D1-CAF8344E05E4}"/>
    <hyperlink ref="AF19504" xr:uid="{AB16EB82-6F0E-4E6B-86F3-D3A27374E290}"/>
    <hyperlink ref="AF2226" xr:uid="{D62B23E3-6F56-4D23-95C4-E80824B7D9CE}"/>
    <hyperlink ref="AF14260" xr:uid="{6509302B-623F-45B1-A589-542293034C46}"/>
    <hyperlink ref="AF13595" xr:uid="{52246AD2-CBF7-4DB9-B742-F00ABC39A591}"/>
    <hyperlink ref="AF14766" xr:uid="{C846D066-98E0-4C84-B3D8-642E9B0D5F3B}"/>
    <hyperlink ref="AF17314" xr:uid="{20500745-51FE-4413-B66D-B6A8EC9375F1}"/>
    <hyperlink ref="AF14261" xr:uid="{E2940871-10CC-4418-8127-AA4A5482B786}"/>
    <hyperlink ref="AF17859" xr:uid="{BF533910-AFEA-4117-857A-C44C04242F4F}"/>
    <hyperlink ref="AF19505" xr:uid="{9B0045C2-8707-4600-81FC-EC837D78E168}"/>
    <hyperlink ref="AF15716" xr:uid="{F0D28480-BE3E-4E58-A4D1-C5E2EAFF1982}"/>
    <hyperlink ref="AF13596" xr:uid="{56A827EB-A7C8-4C62-8F28-963E86BFB5AF}"/>
    <hyperlink ref="AF20509" xr:uid="{5FB7B641-A37A-4D81-8E36-C66B99044BA6}"/>
    <hyperlink ref="AF19709" xr:uid="{89ECA7F3-3B3E-42DF-AFCC-D61C0CAD9729}"/>
    <hyperlink ref="AF17860" xr:uid="{E325588B-898E-43D0-B1AB-9051FE296919}"/>
    <hyperlink ref="AF19506" xr:uid="{6D0AD4D7-DA4A-43D7-924B-2B54F2C34B99}"/>
    <hyperlink ref="AF13597" xr:uid="{23BD9AF1-09F7-449B-AA64-9B0B7215A0BB}"/>
    <hyperlink ref="AF15717" xr:uid="{7C70280A-559C-4326-B6E5-C48CF9D51E49}"/>
    <hyperlink ref="AF19710" xr:uid="{E6FBB26C-A3DE-4CD7-9165-A581F005731D}"/>
    <hyperlink ref="AF17861" xr:uid="{9F2D6004-0432-4629-B07F-6FA9A14A30EA}"/>
    <hyperlink ref="AF20510" xr:uid="{E572AA2B-3570-4C36-A533-7ED079BB866C}"/>
    <hyperlink ref="AF19507" xr:uid="{164A7D7F-8171-40B4-AA57-0E60BFEC8A7D}"/>
    <hyperlink ref="AF13402" xr:uid="{71119BBF-B133-4C2F-9B12-A185B5A7061B}"/>
    <hyperlink ref="AF14077" xr:uid="{A3343CA3-2293-4736-AD68-6FD6066841C5}"/>
    <hyperlink ref="AF15652" xr:uid="{140EC2D5-E87B-407A-BC88-D2C116C16309}"/>
    <hyperlink ref="AF10301" xr:uid="{3A346D11-218A-4376-93CC-2D51ADCD1C92}"/>
    <hyperlink ref="AF19508" xr:uid="{F3E16627-E105-4865-BEBD-93C09A6BAAE5}"/>
    <hyperlink ref="AF1812" xr:uid="{5CD25130-4008-416E-B3AC-E150A82EAA53}"/>
    <hyperlink ref="AF20511" xr:uid="{77EAD2D5-CF1C-4F7D-90FF-BEA6C0667DF0}"/>
    <hyperlink ref="AF13600" xr:uid="{8BA0D5AF-9BF6-4C21-B1B8-3AB4B200F187}"/>
    <hyperlink ref="AF19509" xr:uid="{102F5DB9-CC97-4F10-B266-ACFE17664EAB}"/>
    <hyperlink ref="AF16548" xr:uid="{195A2D2A-0E7A-43B4-8796-C90C9FAA1C8A}"/>
    <hyperlink ref="AF6722" xr:uid="{E0647ACF-970F-42DB-B773-5772BC106214}"/>
    <hyperlink ref="AF17315" xr:uid="{C7171973-641E-489A-A281-89587EF327F1}"/>
    <hyperlink ref="AF9389" xr:uid="{007EA952-CFB3-47EE-808B-5E32F6E5039A}"/>
    <hyperlink ref="AF20512" xr:uid="{7BB096C7-FE19-4ACD-B7E0-4ABFD33A9A2C}"/>
    <hyperlink ref="AF13368" xr:uid="{6C9A921E-4B17-4FF5-A847-7C1D0D15308D}"/>
    <hyperlink ref="AF19510" xr:uid="{4CCB05B7-414B-48B6-B00E-7EB47BCFE887}"/>
    <hyperlink ref="AF14279" xr:uid="{495C5522-3F9A-4B5F-AFCE-8970E73326FD}"/>
    <hyperlink ref="AF17316" xr:uid="{1093322C-AA62-495B-B1A6-CB5D1EA64A13}"/>
    <hyperlink ref="AF20513" xr:uid="{7629BEED-FDB2-4BDF-AB3E-C6AEA1298801}"/>
    <hyperlink ref="AF19511" xr:uid="{4C459BE4-926F-4E1F-968A-A9F4CD2C0154}"/>
    <hyperlink ref="AF14283" xr:uid="{0DDAAC92-7FA5-4F92-BEA6-0D799AE28D03}"/>
    <hyperlink ref="AF20230" xr:uid="{50CAE969-7C51-45DE-BEF8-D23A32B3DDB9}"/>
    <hyperlink ref="AF17317" xr:uid="{2A1FD556-6CAB-411B-BC81-A886F2960649}"/>
    <hyperlink ref="AF13369" xr:uid="{C1508600-EC86-4678-9301-CDEC1EEE30A5}"/>
    <hyperlink ref="AF20514" xr:uid="{9A139238-10A6-4226-BF3A-C72C1877F591}"/>
    <hyperlink ref="AF19512" xr:uid="{4C95B4CC-39DD-4E4C-A999-7AF389E3C6C8}"/>
    <hyperlink ref="AF14082" xr:uid="{581BFD5D-A844-4D12-A2CF-1EE801438439}"/>
    <hyperlink ref="AF17318" xr:uid="{CDFB37A8-51DD-4297-9351-DD4BA4E33301}"/>
    <hyperlink ref="AF6733" xr:uid="{A8993C7A-F42B-4B10-BCA3-9413A3215F7D}"/>
    <hyperlink ref="AF20515" xr:uid="{7A0C36DB-1983-42E7-8FAA-D45098F940B4}"/>
    <hyperlink ref="AF21299" xr:uid="{CA71AA71-8749-4084-ADC5-D91AF3685081}"/>
    <hyperlink ref="AF15127" xr:uid="{793AD4A8-BC98-417A-B940-F21E2B018275}"/>
    <hyperlink ref="AF19392" xr:uid="{D030AC22-DE89-4017-9F05-613CA9409493}"/>
    <hyperlink ref="AF13385" xr:uid="{4DD301F0-3FBB-4441-88A0-06F2387189E9}"/>
    <hyperlink ref="AF17319" xr:uid="{071D6CC3-4CA0-4E5C-996B-60BB9540B11D}"/>
    <hyperlink ref="AF6744" xr:uid="{355E899A-F9C0-4630-986C-4423664657A1}"/>
    <hyperlink ref="AF15128" xr:uid="{9A7F0431-4CF7-403E-995F-BA90247E7B28}"/>
    <hyperlink ref="AF20516" xr:uid="{F711787B-4FF6-49CE-B922-D9092AB8BB65}"/>
    <hyperlink ref="AF19513" xr:uid="{4294D6EB-8C83-47EE-89B2-E7FA05C216F3}"/>
    <hyperlink ref="AF6745" xr:uid="{DB478DC0-0E1B-42D5-8A32-24959A201F86}"/>
    <hyperlink ref="AF17320" xr:uid="{8676C283-D2C0-470D-96E5-1B3526506619}"/>
    <hyperlink ref="AF12389" xr:uid="{7103D4CA-7B0A-4AE0-9385-0D5851B4A82C}"/>
    <hyperlink ref="AF15330" xr:uid="{03C4A8EF-2AAD-4561-BE08-F92F89B41605}"/>
    <hyperlink ref="AF14262" xr:uid="{52034012-79D8-46AD-80CA-7B9B096540FC}"/>
    <hyperlink ref="AF20517" xr:uid="{3ED2EE3E-107B-46DC-87D4-15ABCF2276FC}"/>
    <hyperlink ref="AF16337" xr:uid="{F3C6966B-A78E-4F9B-B49C-5ACC9D4CF11C}"/>
    <hyperlink ref="AF6062" xr:uid="{2F9A7D7B-4338-48F4-8188-708126B0C1CF}"/>
    <hyperlink ref="AF6746" xr:uid="{08A17CC4-DCDB-4899-A91B-DC47E0712392}"/>
    <hyperlink ref="AF5628" xr:uid="{6BD7DD7B-0D8E-465B-AF54-904A15CA646F}"/>
    <hyperlink ref="AF15129" xr:uid="{A297D0BE-6736-40FE-B210-3F7C3C81B949}"/>
    <hyperlink ref="AF16591" xr:uid="{FEB0E6D8-1C04-4CFC-9E87-B7B79AA6B406}"/>
    <hyperlink ref="AF6063" xr:uid="{6467760E-EE0D-4E72-BC64-0A6BA0942127}"/>
    <hyperlink ref="AF15331" xr:uid="{B59815C0-601B-4898-8F33-5A93F9C4DB04}"/>
    <hyperlink ref="AF6747" xr:uid="{2561D1C2-9A13-49AA-885E-20132585C643}"/>
    <hyperlink ref="AF20518" xr:uid="{51799C63-9D92-48E8-A7A9-57F246DD96E4}"/>
    <hyperlink ref="AF12801" xr:uid="{CF101820-757A-4EBD-9359-A1ED18735D3E}"/>
    <hyperlink ref="AF6064" xr:uid="{3E8174B9-ED28-4F6B-8E11-B4B64DD5801C}"/>
    <hyperlink ref="AF15130" xr:uid="{D746EF32-3627-4D77-9402-4AF9F493D92D}"/>
    <hyperlink ref="AF20519" xr:uid="{E7A55379-E109-46EF-BD1E-8C63D98C4C8E}"/>
    <hyperlink ref="AF8180" xr:uid="{5EE6DC72-0B43-48F6-B523-521F12F173B6}"/>
    <hyperlink ref="AF6748" xr:uid="{81B86BA5-21FE-45AE-B4C9-518467295CE5}"/>
    <hyperlink ref="AF6065" xr:uid="{6C75323C-AF77-4D74-8815-0679B769014B}"/>
    <hyperlink ref="AF20520" xr:uid="{5C970187-20C4-48C6-96CB-43C10DE0ADA1}"/>
    <hyperlink ref="AF6749" xr:uid="{92B6B1D8-44F7-4D80-99EA-414F45219F5E}"/>
    <hyperlink ref="AF12885" xr:uid="{9C0419E9-3378-4C04-AF3C-83FDF1D22EAF}"/>
    <hyperlink ref="AF9378" xr:uid="{CB704AD1-F5D4-4FA0-B1C1-A10304369914}"/>
    <hyperlink ref="AF6066" xr:uid="{E43AF42B-5534-46E1-B229-802D6F0F1243}"/>
    <hyperlink ref="AF8487" xr:uid="{DB23EEF5-34FA-4E36-A4FB-DD9F0BACBC77}"/>
    <hyperlink ref="AF20521" xr:uid="{4397CB1D-4EB9-403C-8D56-6A34C1136A75}"/>
    <hyperlink ref="AF9379" xr:uid="{F2BFB7E4-2C4C-4910-9129-3DCD43997403}"/>
    <hyperlink ref="AF1813" xr:uid="{FD0ACA7C-C491-4C7E-960E-0CC8613BE702}"/>
    <hyperlink ref="AF6067" xr:uid="{E0854127-C6B4-4E9F-923F-7828F7DC1AC6}"/>
    <hyperlink ref="AF6750" xr:uid="{E155C9BC-7268-47F0-B276-05957EE105CD}"/>
    <hyperlink ref="AF4943" xr:uid="{1FA08BB9-5E14-462E-B873-1B2F260BFA16}"/>
    <hyperlink ref="AF20522" xr:uid="{3866CD7F-A551-421A-B316-E6B01C29D24F}"/>
    <hyperlink ref="AF16581" xr:uid="{4BC58848-CB7C-4230-B883-81EEC78D4D4F}"/>
    <hyperlink ref="AF18541" xr:uid="{88C70ED5-2C32-42C6-904A-A505679DCE27}"/>
    <hyperlink ref="AF6068" xr:uid="{3CC527D2-B83D-463F-8A6F-5EC636C28353}"/>
    <hyperlink ref="AF1814" xr:uid="{B70BAC1E-923E-48B8-A18A-D06349FAA1DF}"/>
    <hyperlink ref="AF9380" xr:uid="{3D45D5A0-F306-44F8-9DDA-92C2291EFE7E}"/>
    <hyperlink ref="AF20523" xr:uid="{125AD1F1-4730-46CF-B35F-F22F93F6F574}"/>
    <hyperlink ref="AF4944" xr:uid="{11BDD3AD-358F-4047-961A-69D886E05DD6}"/>
    <hyperlink ref="AF20231" xr:uid="{D100BDBC-BA68-4C2B-A606-07328C03B09F}"/>
    <hyperlink ref="AF9381" xr:uid="{12873DCC-6547-4281-B735-796A6928CFE4}"/>
    <hyperlink ref="AF6751" xr:uid="{105D6F0A-35A2-4DC0-ADF4-E03A3C4878DD}"/>
    <hyperlink ref="AF11060" xr:uid="{FC807A33-F185-4AF8-BA2F-03CA20138837}"/>
    <hyperlink ref="AF4945" xr:uid="{69B31402-296A-48CD-B5F7-1941A517E38B}"/>
    <hyperlink ref="AF20524" xr:uid="{FF20B7F6-08C2-47BA-9261-D7381839BFC9}"/>
    <hyperlink ref="AF16212" xr:uid="{28E011CB-C1C4-444F-8061-CF064099F01C}"/>
    <hyperlink ref="AF6752" xr:uid="{61BA9900-4884-49A5-8DBA-B45289CC1D74}"/>
    <hyperlink ref="AF16584" xr:uid="{743BD94C-7380-4989-A85D-71C789688E3F}"/>
    <hyperlink ref="AF11061" xr:uid="{2BF0C79B-1BD7-4CF1-9FAE-277574F4016A}"/>
    <hyperlink ref="AF4991" xr:uid="{2A0B2C9D-D2E5-4D5D-B1F7-98B3D30474E8}"/>
    <hyperlink ref="AF20525" xr:uid="{FECAE7AB-1940-4F1E-8D38-09CC26EB25AE}"/>
    <hyperlink ref="AF9382" xr:uid="{4D3CFCB2-A76A-47AF-AEED-3126D5AD665F}"/>
    <hyperlink ref="AF16213" xr:uid="{0AC59169-25AB-4317-8D7A-E6E56F079DFF}"/>
    <hyperlink ref="AF6796" xr:uid="{FFB203D4-A193-4506-92BD-3D5FBECB2592}"/>
    <hyperlink ref="AF11062" xr:uid="{5904DE56-42FF-45BC-850B-AC5E9F49E23B}"/>
    <hyperlink ref="AF4992" xr:uid="{A3BB514A-0593-4ACA-BB1C-E0558F1A351F}"/>
    <hyperlink ref="AF20526" xr:uid="{5E81D60F-3C4C-4230-B839-F03713FCC898}"/>
    <hyperlink ref="AF4551" xr:uid="{F86595ED-F71E-481F-A0B9-7702DD569BF7}"/>
    <hyperlink ref="AF17133" xr:uid="{19C5E8F9-F850-435C-8717-84D6DD48D918}"/>
    <hyperlink ref="AF16200" xr:uid="{3C18AABA-D738-439D-BB1F-4C3F9DF2C1A3}"/>
    <hyperlink ref="AF4552" xr:uid="{73DC8670-DFDC-4A9D-9B05-A6B3D1B5BE45}"/>
    <hyperlink ref="AF16589" xr:uid="{214CDB74-753C-4009-8CEC-F25B5BA39ACA}"/>
    <hyperlink ref="AF17134" xr:uid="{4A0CB31D-69E5-4D06-99C9-32D342D77C64}"/>
    <hyperlink ref="AF5103" xr:uid="{8194302A-F669-453E-B221-0C2754B4760F}"/>
    <hyperlink ref="AF16201" xr:uid="{9158C2E2-FA12-4CC1-8692-81176083ADB1}"/>
    <hyperlink ref="AF20527" xr:uid="{08DE21E1-B967-4AD5-9E88-39390B7BE1A8}"/>
    <hyperlink ref="AF17599" xr:uid="{7992A9A0-198F-423C-80C3-FE8353D1B18B}"/>
    <hyperlink ref="AF4832" xr:uid="{C1F90059-B1E7-4C9D-84AB-D94AEE29DE2C}"/>
    <hyperlink ref="AF722" xr:uid="{BDADF86C-CADE-4B58-A416-B257A5B0504C}"/>
    <hyperlink ref="AF5104" xr:uid="{5C438806-5C34-4729-A4B2-B718883A5598}"/>
    <hyperlink ref="AF17135" xr:uid="{58EA0201-6B85-4EC4-A2A2-A36741B0B0CC}"/>
    <hyperlink ref="AF9387" xr:uid="{042AD6DB-6436-4362-B379-05491AD4001A}"/>
    <hyperlink ref="AF14318" xr:uid="{67001DAF-60F6-4FE6-A513-3E47D372E2EC}"/>
    <hyperlink ref="AF20528" xr:uid="{45A49E79-4CFF-4F16-AEE5-6741F16C7BE7}"/>
    <hyperlink ref="AF4833" xr:uid="{6160224C-DC61-4A3B-9DD4-CDCE3B2FE08D}"/>
    <hyperlink ref="AF5105" xr:uid="{11D2A50E-EF43-488C-ADF7-45C954EC9500}"/>
    <hyperlink ref="AF17136" xr:uid="{5EC2ED85-D2EA-4440-974C-A44141B2290D}"/>
    <hyperlink ref="AF14332" xr:uid="{11F4ECB0-B84F-40E8-826B-036AEF5716DD}"/>
    <hyperlink ref="AF13584" xr:uid="{1F1FFEEC-CF34-44AA-BC5F-3F4E38126347}"/>
    <hyperlink ref="AF5106" xr:uid="{1BE6784F-78C3-4AD8-B5E6-A9670C09A13E}"/>
    <hyperlink ref="AF20529" xr:uid="{CDE87DD8-C13B-436D-9ECB-F044F0C91553}"/>
    <hyperlink ref="AF14311" xr:uid="{6319C7DE-9704-4DA7-974D-2E117E39BE1B}"/>
    <hyperlink ref="AF13585" xr:uid="{012CCCC3-7D5A-4E47-B5B0-C4DE9723F354}"/>
    <hyperlink ref="AF11063" xr:uid="{6EA91C29-1ECF-42EA-A751-713198CFD054}"/>
    <hyperlink ref="AF19935" xr:uid="{9B52C87A-C5C6-49C8-934A-DE101FCC8751}"/>
    <hyperlink ref="AF5107" xr:uid="{115091E8-4102-4A63-AE8C-72A840BE59A1}"/>
    <hyperlink ref="AF20530" xr:uid="{02B6DF35-A8A1-4BD2-AAD8-88726F767A64}"/>
    <hyperlink ref="AF14333" xr:uid="{C826623C-BDEB-411C-BF38-1D2ECCB3C367}"/>
    <hyperlink ref="AF4654" xr:uid="{154941CC-16FA-4874-9215-3ACBA994B471}"/>
    <hyperlink ref="AF11064" xr:uid="{E2F14DC7-3551-41A1-A29A-51A0E6C8105C}"/>
    <hyperlink ref="AF5108" xr:uid="{7628B1E5-85D6-4DC2-87E9-C5B8585909A1}"/>
    <hyperlink ref="AF14319" xr:uid="{E0A70821-B8F8-46B0-85A5-650BE2357A36}"/>
    <hyperlink ref="AF20531" xr:uid="{7BE8715F-B4FD-4067-81EC-60FD0FDDE067}"/>
    <hyperlink ref="AF14105" xr:uid="{B179A6F8-EC99-4D0C-A720-CB9B6206CDB3}"/>
    <hyperlink ref="AF11554" xr:uid="{7C868D01-7B25-4763-9F1A-8883C8546BB6}"/>
    <hyperlink ref="AF4655" xr:uid="{1B2DD889-DE21-4B53-A9E4-D5DCFE573C24}"/>
    <hyperlink ref="AF14303" xr:uid="{D57A4809-2E9F-4C11-B2DE-5678A3DF3820}"/>
    <hyperlink ref="AF20532" xr:uid="{10F11F07-B44C-4795-B7D5-70F94807A3B4}"/>
    <hyperlink ref="AF14106" xr:uid="{D33652A6-5F7C-48F4-8118-420A89362F21}"/>
    <hyperlink ref="AF6696" xr:uid="{CA83BA38-091A-428C-AFD2-FA31A215D5B4}"/>
    <hyperlink ref="AF9383" xr:uid="{7BB5081E-6A34-4A8E-B33B-962B19650CE3}"/>
    <hyperlink ref="AF11555" xr:uid="{409343AD-F6DF-42BC-AEB2-12B6CBD9E119}"/>
    <hyperlink ref="AF14320" xr:uid="{BB9FF38F-3923-4848-9D58-A503DCE06A5D}"/>
    <hyperlink ref="AF4656" xr:uid="{38C1FF15-978E-4D4C-A3A4-FFB4239FFDF2}"/>
    <hyperlink ref="AF14046" xr:uid="{05DD367B-2FA4-498F-A382-D0FEA6AECED2}"/>
    <hyperlink ref="AF6697" xr:uid="{437A930C-793C-4227-9114-60414274965C}"/>
    <hyperlink ref="AF20533" xr:uid="{8E42453B-A3F9-4D48-A33F-459E7E85DB59}"/>
    <hyperlink ref="AF14321" xr:uid="{CA6E2E1E-1AEC-4B92-A768-0F2A2A530082}"/>
    <hyperlink ref="AF11556" xr:uid="{3A0672EE-59B9-48AC-A343-43292D939F41}"/>
    <hyperlink ref="AF9305" xr:uid="{BFB38F6D-BC25-4315-969A-AC4CD41774A0}"/>
    <hyperlink ref="AF4657" xr:uid="{0582842A-E279-4814-9EFB-14F1829257A3}"/>
    <hyperlink ref="AF14047" xr:uid="{7615E97C-BE25-4C77-932D-77722BFD0FE9}"/>
    <hyperlink ref="AF6698" xr:uid="{9D64A169-043E-49D8-B6DA-3930D2499BBC}"/>
    <hyperlink ref="AF20534" xr:uid="{9D274DB2-57DD-433D-AB1A-728A64FDC5FB}"/>
    <hyperlink ref="AF15912" xr:uid="{EBA95784-79F6-4F22-B21E-F6E72420D5F3}"/>
    <hyperlink ref="AF11557" xr:uid="{8C38D233-0F09-43FA-AF9E-3A3A524E98C5}"/>
    <hyperlink ref="AF6699" xr:uid="{5EC0B392-4F70-49BB-9CD2-61DA81937889}"/>
    <hyperlink ref="AF13121" xr:uid="{F8D23587-1866-4A8A-8C8B-EAB2F3341D7D}"/>
    <hyperlink ref="AF9306" xr:uid="{6AB5F938-CDB0-4B69-BCAB-6D54AC88863D}"/>
    <hyperlink ref="AF20535" xr:uid="{186983AE-4EDB-47D6-9C92-1519BB24FCA0}"/>
    <hyperlink ref="AF14114" xr:uid="{8855D0FA-B62C-4555-B653-1CAC6502EB78}"/>
    <hyperlink ref="AF11065" xr:uid="{86DB26D7-2246-440C-BFF7-4381530EA120}"/>
    <hyperlink ref="AF1693" xr:uid="{622A27A5-001B-4671-A2DF-E7E6175D65FF}"/>
    <hyperlink ref="AF6700" xr:uid="{9A421CAD-6FBD-4BD9-86ED-6E8C8D380719}"/>
    <hyperlink ref="AF14115" xr:uid="{54E60BC1-07DD-4EE7-A5C0-2A1D7498E20A}"/>
    <hyperlink ref="AF20536" xr:uid="{74E79972-18FF-49A5-A0C7-DE7901D8BE1D}"/>
    <hyperlink ref="AF11066" xr:uid="{EE0611D3-89E5-4E14-BD52-346826CE584A}"/>
    <hyperlink ref="AF9395" xr:uid="{5FC63058-3B6B-47A6-BBC9-FDEAAC6CCB62}"/>
    <hyperlink ref="AF15913" xr:uid="{0974585C-903A-4853-A346-7131FC04C68A}"/>
    <hyperlink ref="AF6701" xr:uid="{258AFABB-A258-4DC4-9866-FB61C43DE517}"/>
    <hyperlink ref="AF1694" xr:uid="{FE9491E4-B74E-4F68-A5CF-96A1B3107254}"/>
    <hyperlink ref="AF14116" xr:uid="{A852F9BB-BD07-4323-ABB0-D60757F576BA}"/>
    <hyperlink ref="AF13506" xr:uid="{0749DE7D-D7DA-4D05-BD6D-025EEB7A0F73}"/>
    <hyperlink ref="AF9396" xr:uid="{ABEC37EE-9A51-4E22-9D8B-A6205A248D75}"/>
    <hyperlink ref="AF20537" xr:uid="{A2C76E50-AB7B-42D0-9CD2-F27218F09F05}"/>
    <hyperlink ref="AF2005" xr:uid="{97DAE1A5-5A00-4696-8320-BE9AB8E8886F}"/>
    <hyperlink ref="AF6702" xr:uid="{BFD08CF4-E652-4AE8-AA83-504B015D280D}"/>
    <hyperlink ref="AF14117" xr:uid="{4AFCB900-BE2C-497C-886E-309C5A1AC99B}"/>
    <hyperlink ref="AF9397" xr:uid="{8FB20C48-A6C2-46FA-92BC-6A7F444BBA60}"/>
    <hyperlink ref="AF1695" xr:uid="{D29C833D-91DD-410E-8594-2BF976A04614}"/>
    <hyperlink ref="AF20538" xr:uid="{7186F336-9A17-4ADC-AB14-E05A9F41CE26}"/>
    <hyperlink ref="AF16215" xr:uid="{8718F902-5608-4561-A35E-371EB75DF48C}"/>
    <hyperlink ref="AF6703" xr:uid="{F1EAFEB4-8451-4A91-8363-B83E257FE3C2}"/>
    <hyperlink ref="AF13507" xr:uid="{0C39BA75-0F61-4498-8A57-6215FEE5BA61}"/>
    <hyperlink ref="AF14118" xr:uid="{C91D7D4B-3245-425C-AFBC-C84118F511B2}"/>
    <hyperlink ref="AF9398" xr:uid="{47A92660-9171-4A9D-BF88-6A6FD6189232}"/>
    <hyperlink ref="AF21149" xr:uid="{E1294C7A-72A1-43CA-A219-6E9BAC9E709D}"/>
    <hyperlink ref="AF1640" xr:uid="{F3B600DA-69C2-4068-B85F-7D7FAA528271}"/>
    <hyperlink ref="AF20539" xr:uid="{4E9A1F49-239A-41F7-ADF1-7F47539B6167}"/>
    <hyperlink ref="AF6704" xr:uid="{EDD2481A-870F-4234-9E0A-C4217A220C9B}"/>
    <hyperlink ref="AF14119" xr:uid="{0AFF53F8-F38F-44C0-9265-61024C5C3296}"/>
    <hyperlink ref="AF9399" xr:uid="{87AA0DE2-432D-4C25-B33D-FCCCF26B7AEE}"/>
    <hyperlink ref="AF7007" xr:uid="{A5AE35BD-3B83-40D7-B6E3-C27C58F6404E}"/>
    <hyperlink ref="AF21150" xr:uid="{B8B0DC66-1D48-4851-BF01-78FA84E3A7EA}"/>
    <hyperlink ref="AF13494" xr:uid="{3B58306E-E520-45AF-B312-0AF5C4B9E247}"/>
    <hyperlink ref="AF1641" xr:uid="{4E3A95D4-AB60-40CD-BF2B-90CE420CC01D}"/>
    <hyperlink ref="AF14083" xr:uid="{F7FB8C4C-59AD-460D-92DF-DE37B24E3930}"/>
    <hyperlink ref="AF15398" xr:uid="{AC565283-509D-49D1-9266-4569657AD975}"/>
    <hyperlink ref="AF20540" xr:uid="{B5A09A1A-9295-48DC-B285-C746F2E77087}"/>
    <hyperlink ref="AF9400" xr:uid="{21CC14DA-384C-4917-B6B7-A8DC2C8E40CB}"/>
    <hyperlink ref="AF13959" xr:uid="{A3FA3363-BC62-490A-B937-58A33AF3B751}"/>
    <hyperlink ref="AF16134" xr:uid="{3267CAFD-37B7-4EF6-BA45-D1F68EB6E359}"/>
    <hyperlink ref="AF21151" xr:uid="{94B3F8EB-404C-437E-A200-DB5A2DA4C97F}"/>
    <hyperlink ref="AF15765" xr:uid="{5B738379-3C8C-4415-8D6C-254DC31E18CD}"/>
    <hyperlink ref="AF1642" xr:uid="{77BF0E4C-639D-4C52-9235-F38B89D9F010}"/>
    <hyperlink ref="AF20541" xr:uid="{EEB43DA4-413B-462C-809F-02441E035C6C}"/>
    <hyperlink ref="AF3881" xr:uid="{6830C6EF-A80B-4210-BB57-49EDBB09E546}"/>
    <hyperlink ref="AF16146" xr:uid="{6CD6AB12-AD6E-4445-B520-7BCF95A8FF09}"/>
    <hyperlink ref="AF15766" xr:uid="{6F07F542-9291-4BBA-9CC0-4D579339AD9B}"/>
    <hyperlink ref="AF14048" xr:uid="{BEF7B32B-510F-4083-8C96-EA56B7C14B99}"/>
    <hyperlink ref="AF17600" xr:uid="{E1D39435-4349-44FA-A6B1-31942D88952C}"/>
    <hyperlink ref="AF1643" xr:uid="{E0DEC569-93A4-4DC2-B920-A58EFD213DFF}"/>
    <hyperlink ref="AF20542" xr:uid="{64ACA571-A66A-4174-945D-4C0E14877E59}"/>
    <hyperlink ref="AF16715" xr:uid="{C513AF3C-D318-4A7B-9A31-6C44D2AC9881}"/>
    <hyperlink ref="AF16170" xr:uid="{F296F2C6-F0CE-4AE9-B6A7-454325FD2C13}"/>
    <hyperlink ref="AF1644" xr:uid="{2683E868-BDE7-4AC8-BF01-7FFA46ED2697}"/>
    <hyperlink ref="AF16549" xr:uid="{DEA43430-FFC1-43ED-BD0B-7D1EA5BBABA3}"/>
    <hyperlink ref="AF15772" xr:uid="{488C4A25-7ED8-45B0-A55D-05EF653ABF12}"/>
    <hyperlink ref="AF20188" xr:uid="{207EBA45-15DA-4EC1-BFD2-C3808C15205E}"/>
    <hyperlink ref="AF16135" xr:uid="{7D5774D3-FC1D-464E-A16D-46FC298BE3BE}"/>
    <hyperlink ref="AF20543" xr:uid="{ACEAAB87-51D9-4E9A-9A7D-028FE52AA426}"/>
    <hyperlink ref="AF14232" xr:uid="{376BE19D-3629-4713-89F9-6931548A1F23}"/>
    <hyperlink ref="AF17619" xr:uid="{BFF2B249-D2D7-44D9-A747-9616CD2D9A31}"/>
    <hyperlink ref="AF1645" xr:uid="{23AAE3BE-7483-4722-99E6-B761FD6A8B66}"/>
    <hyperlink ref="AF18102" xr:uid="{E3CEFA94-029C-4021-A65D-FA905D3ECF78}"/>
    <hyperlink ref="AF16136" xr:uid="{AC7495F5-81E1-4D35-9ABE-F14C6B77414D}"/>
    <hyperlink ref="AF20544" xr:uid="{5B10320D-028C-4947-83FA-C975D0F198A7}"/>
    <hyperlink ref="AF5109" xr:uid="{C0BB2F9E-238A-42D5-B0AF-A355085A28A9}"/>
    <hyperlink ref="AF14233" xr:uid="{776E5BF9-DA57-4CE9-BB03-5C61A7065EA9}"/>
    <hyperlink ref="AF18103" xr:uid="{826BBD28-C4AB-41C3-8D8A-2594F2F808A2}"/>
    <hyperlink ref="AF1646" xr:uid="{87886151-9276-47F0-9687-1FACC838C1BF}"/>
    <hyperlink ref="AF5073" xr:uid="{7DCDF259-ECC5-4558-813E-9577E5C33AA6}"/>
    <hyperlink ref="AF13495" xr:uid="{B2B9372E-A21E-49AC-8729-0703883B1542}"/>
    <hyperlink ref="AF14234" xr:uid="{F0C682B9-10AA-4927-8CC8-1F7C9103E3D8}"/>
    <hyperlink ref="AF18104" xr:uid="{02A4652C-5E29-4C5C-B039-3142A50453C0}"/>
    <hyperlink ref="AF20545" xr:uid="{B825D51F-51B0-4C2B-A775-C64316E02F62}"/>
    <hyperlink ref="AF15916" xr:uid="{FC29895B-8665-47A8-8EC6-CF66DE8AAC29}"/>
    <hyperlink ref="AF1647" xr:uid="{1693815B-9D1A-44AB-8CB8-E3E1BBD1F8F5}"/>
    <hyperlink ref="AF5074" xr:uid="{9EFF7E36-37A5-4A97-BFC0-78FA44270248}"/>
    <hyperlink ref="AF13535" xr:uid="{387B1D7D-E1CF-4C33-8276-4FE0905E9AE4}"/>
    <hyperlink ref="AF18105" xr:uid="{2D0A29DF-F671-43D7-BC25-3FB08C831517}"/>
    <hyperlink ref="AF14235" xr:uid="{83D56445-865C-453E-ABCA-7055331A86FE}"/>
    <hyperlink ref="AF9307" xr:uid="{3A24FDC9-2723-41D6-9D8A-DAAA4D3DEC45}"/>
    <hyperlink ref="AF15917" xr:uid="{C8FCA74B-614B-4BB0-8BE7-EAE4D151B94E}"/>
    <hyperlink ref="AF1648" xr:uid="{7F0B85D6-9A60-4AD8-BFD1-5151D14E4C1B}"/>
    <hyperlink ref="AF18106" xr:uid="{223214A7-9A53-41C5-8C04-89AADCBE3D40}"/>
    <hyperlink ref="AF13644" xr:uid="{60355741-4C0B-40A1-9A1B-70DBF5436BC5}"/>
    <hyperlink ref="AF20546" xr:uid="{B2DABEA3-0BD8-4EB2-B66D-BDACF2AA83A4}"/>
    <hyperlink ref="AF20292" xr:uid="{F299F5AD-5AA3-485A-B420-C610B566EABC}"/>
    <hyperlink ref="AF18627" xr:uid="{479DA06B-DE29-4082-B994-0F68DA43024E}"/>
    <hyperlink ref="AF20125" xr:uid="{65DEA511-658A-4C0C-ACA8-EE173E38AD27}"/>
    <hyperlink ref="AF1649" xr:uid="{C6B376AE-202E-497D-A7A0-9FB79861D6C7}"/>
    <hyperlink ref="AF18107" xr:uid="{6254F45A-B482-4305-A90B-BC3795C2E76F}"/>
    <hyperlink ref="AF20547" xr:uid="{C70B84DA-248A-4D70-84F9-E50D6B97CF2D}"/>
    <hyperlink ref="AF13645" xr:uid="{7A740538-9A1A-4DC9-A879-F72A6B6B3134}"/>
    <hyperlink ref="AF20293" xr:uid="{C1D63B23-B04B-4554-A0E9-4A6C0585F160}"/>
    <hyperlink ref="AF18628" xr:uid="{23F47C0D-E19C-4D57-9864-9E490D19D362}"/>
    <hyperlink ref="AF5976" xr:uid="{D8E520B0-3962-4B89-98A3-53DFBAB18594}"/>
    <hyperlink ref="AF13646" xr:uid="{955503E6-F248-4720-AF02-EAEE2D2F9BE9}"/>
    <hyperlink ref="AF20294" xr:uid="{DD3B98AE-8608-47D1-B93F-AF0B6B585894}"/>
    <hyperlink ref="AF20548" xr:uid="{294A65EE-D3B8-45CE-AADD-45A15639E576}"/>
    <hyperlink ref="AF5319" xr:uid="{4D07A187-B628-4C86-B545-0C8248FE902C}"/>
    <hyperlink ref="AF9540" xr:uid="{499053FE-9CF8-4957-B5ED-C5C692713CE5}"/>
    <hyperlink ref="AF13647" xr:uid="{0DF4D0F5-9F1B-405D-94DF-356F470E1179}"/>
    <hyperlink ref="AF20295" xr:uid="{2A81971D-78CA-49BD-851A-1085B102722B}"/>
    <hyperlink ref="AF20549" xr:uid="{390C7517-38F9-433B-AD1F-E9BDF45E5EA8}"/>
    <hyperlink ref="AF1650" xr:uid="{23CC93AB-919A-4D5B-975A-0D9576B6679D}"/>
    <hyperlink ref="AF3791" xr:uid="{5E9D073B-1F56-4EBD-8944-FE13EAD220D4}"/>
    <hyperlink ref="AF9287" xr:uid="{3D792FE8-DE54-43D6-8ABD-97E2FFB104A2}"/>
    <hyperlink ref="AF20296" xr:uid="{C7C06303-33D3-4A33-8E0D-3BCD4C3B41D4}"/>
    <hyperlink ref="AF14521" xr:uid="{CB0AA269-6348-49AE-9139-A75D4D782EAA}"/>
    <hyperlink ref="AF1651" xr:uid="{750B793E-B6E8-4BAE-9E49-B5761E8E02F4}"/>
    <hyperlink ref="AF20550" xr:uid="{D916B9B3-CEF0-4FC3-9348-7B1F1A4F7057}"/>
    <hyperlink ref="AF1052" xr:uid="{7175AAC0-630F-486F-8E3E-A5ED8911ED6E}"/>
    <hyperlink ref="AF9288" xr:uid="{BD665F68-553A-4906-9075-05406054F0A6}"/>
    <hyperlink ref="AF5075" xr:uid="{3844E365-DF75-40D0-BA20-66CD8C0244A5}"/>
    <hyperlink ref="AF18140" xr:uid="{C27E8945-5667-4325-B1B6-B82C7AA2E545}"/>
    <hyperlink ref="AF20551" xr:uid="{BF4D91ED-5E41-4D1A-B1D4-B99F277B8FD0}"/>
    <hyperlink ref="AF1053" xr:uid="{B6A3373D-FAD7-44DB-BF8A-0CA0BBB45ED9}"/>
    <hyperlink ref="AF9263" xr:uid="{25BC4CC3-5ADC-4C7E-ACC7-B5CE46DB52AE}"/>
    <hyperlink ref="AF5110" xr:uid="{77CAE6CF-FCF4-4DDC-AFE8-5C5C90E525AF}"/>
    <hyperlink ref="AF12292" xr:uid="{88AF1D74-D4A3-4063-AF04-E526E470D25E}"/>
    <hyperlink ref="AF1696" xr:uid="{FECC6693-18A0-4E26-A1FF-A0FC52E9907B}"/>
    <hyperlink ref="AF8455" xr:uid="{3AF26DF3-E545-43BA-81AE-EE532DB29443}"/>
    <hyperlink ref="AF15371" xr:uid="{C887E0AE-F5B2-4745-8653-1970D8B79E71}"/>
    <hyperlink ref="AF5031" xr:uid="{EC343B9D-ABDB-4638-87E3-016037B767D7}"/>
    <hyperlink ref="AF20552" xr:uid="{3BEC6EE0-8AC5-4E6E-91A8-8BF2625C9C93}"/>
    <hyperlink ref="AF13852" xr:uid="{F5F94070-788C-492D-9FDA-E19480C3C828}"/>
    <hyperlink ref="AF8638" xr:uid="{1F195494-65F3-42DB-AAD6-4DAA996B2C57}"/>
    <hyperlink ref="AF8456" xr:uid="{A401EA1B-09DE-4F8A-9A6A-4A658F43E77A}"/>
    <hyperlink ref="AF5032" xr:uid="{0A610152-3141-4C28-AC31-2AB1BD5FDD9E}"/>
    <hyperlink ref="AF20553" xr:uid="{28C59F9C-3CED-4738-A95E-AE0A1554495D}"/>
    <hyperlink ref="AF14522" xr:uid="{D57003F2-0D96-4558-B5F8-0CFFCCC15221}"/>
    <hyperlink ref="AF13853" xr:uid="{1452FDEB-7F32-4326-8520-4C39C45819D4}"/>
    <hyperlink ref="AF1697" xr:uid="{1C2C94DD-61E9-4475-8FA1-8DCFEE0B8C79}"/>
    <hyperlink ref="AF8639" xr:uid="{3E49F3A8-DE3C-4A5E-A036-F42CE1624AFD}"/>
    <hyperlink ref="AF20462" xr:uid="{9DBAD633-0C13-41D3-B7B6-57840537FB77}"/>
    <hyperlink ref="AF5033" xr:uid="{56D54146-16D9-484A-8F0D-A7C5AA711280}"/>
    <hyperlink ref="AF16338" xr:uid="{7C54112F-C7D9-4627-B00F-5515F8B328CE}"/>
    <hyperlink ref="AF13854" xr:uid="{178F0089-76E7-463B-9B35-F5A59A93DF94}"/>
    <hyperlink ref="AF1698" xr:uid="{AC838E0D-1EA3-448A-9F58-C12968A9FDAA}"/>
    <hyperlink ref="AF20554" xr:uid="{8089A859-88FE-4E86-B6AF-0B4AC651A6AA}"/>
    <hyperlink ref="AF20858" xr:uid="{DC3B3C19-ADF1-4407-BF1A-505CFF8B751F}"/>
    <hyperlink ref="AF16497" xr:uid="{35F48FC2-43A3-4C72-A806-48CB654EFF5D}"/>
    <hyperlink ref="AF13855" xr:uid="{5B953F94-E317-416F-ADDC-D5AF0582BEE8}"/>
    <hyperlink ref="AF1699" xr:uid="{0E5C7C4A-1EAF-4B15-8732-99CEB4A3C301}"/>
    <hyperlink ref="AF20555" xr:uid="{B36B20D9-2DB6-44A1-AE60-CF424BA6EDA9}"/>
    <hyperlink ref="AF16498" xr:uid="{C83A8770-E285-40EF-921C-431A1C0D4823}"/>
    <hyperlink ref="AF20859" xr:uid="{258FF5DC-BAFE-4747-9B38-A93F2AC0C328}"/>
    <hyperlink ref="AF4792" xr:uid="{183E36DF-F490-46FA-9B2E-E5E1D69587F0}"/>
    <hyperlink ref="AF1700" xr:uid="{D221AF61-7B87-43F6-9344-F4AC83F2C0C4}"/>
    <hyperlink ref="AF13703" xr:uid="{9E862F89-6075-4959-B54C-07C84FD63EFD}"/>
    <hyperlink ref="AF20860" xr:uid="{38B2866D-BA18-421B-8923-61C3382BFF24}"/>
    <hyperlink ref="AF17601" xr:uid="{8A55EA6C-6C50-47C9-9C08-FE77646BFAD0}"/>
    <hyperlink ref="AF20556" xr:uid="{32A9BEA5-4015-4AD5-9FDA-ACF49556F86D}"/>
    <hyperlink ref="AF16499" xr:uid="{31F5A686-BDF2-4228-BF83-1AD23E05DA66}"/>
    <hyperlink ref="AF18113" xr:uid="{970E06D0-E492-4106-8DEA-F7458839A387}"/>
    <hyperlink ref="AF5034" xr:uid="{6F0AFE33-A27D-4CC2-AB5D-ABF8DB604B40}"/>
    <hyperlink ref="AF13704" xr:uid="{5E9764F6-6258-4F4F-B427-E040D8F38760}"/>
    <hyperlink ref="AF17602" xr:uid="{FC6CAD67-A69C-4A71-BFAF-7099DB5665A1}"/>
    <hyperlink ref="AF16493" xr:uid="{9918CBA5-E9F2-4BFE-84AE-1EA3360A37A1}"/>
    <hyperlink ref="AF20557" xr:uid="{BDD99225-792E-4531-9465-74C0494A96BD}"/>
    <hyperlink ref="AF13705" xr:uid="{E26752F8-9982-4B01-9896-48758295858F}"/>
    <hyperlink ref="AF20363" xr:uid="{65430460-7E8F-4B85-8880-F0567EEDEF76}"/>
    <hyperlink ref="AF16523" xr:uid="{9529AD08-81C3-4A27-BF8D-FF1AD6FBEF37}"/>
    <hyperlink ref="AF20558" xr:uid="{455BD780-2D36-4F75-B7D7-3015841F05F7}"/>
    <hyperlink ref="AF5035" xr:uid="{2394162F-4A4D-49BA-807B-FF413A387612}"/>
    <hyperlink ref="AF17603" xr:uid="{97B88F51-7C94-4ECE-BF4A-07C51D8C53A8}"/>
    <hyperlink ref="AF20618" xr:uid="{2365BF18-DD10-4DF6-9F68-F3BC109E6F1D}"/>
    <hyperlink ref="AF16500" xr:uid="{3C6627F2-8E71-49A5-BDF3-4D52AD34256A}"/>
    <hyperlink ref="AF20559" xr:uid="{17F9314C-CE63-4EBC-86DA-55011174BDE3}"/>
    <hyperlink ref="AF5036" xr:uid="{63C16466-D7F1-4D81-9A7C-ADA5CB0F2332}"/>
    <hyperlink ref="AF17604" xr:uid="{FDD4912D-C2B5-4BF9-A8FC-326480E1986B}"/>
    <hyperlink ref="AF1551" xr:uid="{1E1634FE-5574-4267-887C-540E489FCD2C}"/>
    <hyperlink ref="AF16524" xr:uid="{D41D6212-4549-494F-907C-09B37686D1D1}"/>
    <hyperlink ref="AF16171" xr:uid="{CD561D86-CC5D-4949-A5FF-8E294364904D}"/>
    <hyperlink ref="AF20560" xr:uid="{21F920EF-1822-493B-8D24-991BD7D467FA}"/>
    <hyperlink ref="AF5037" xr:uid="{2DE23221-0894-4D2D-8637-D6725A428646}"/>
    <hyperlink ref="AF19674" xr:uid="{233FA405-64A6-445A-B8FF-9E8EF507CAC5}"/>
    <hyperlink ref="AF1552" xr:uid="{3165428C-46A4-45AA-8DC9-9320D768D8CA}"/>
    <hyperlink ref="AF16501" xr:uid="{535464BE-3388-404B-9FD4-23A1AC3244B5}"/>
    <hyperlink ref="AF19711" xr:uid="{9BC0CDCB-A54B-4CA7-9EC9-125EF7AF278A}"/>
    <hyperlink ref="AF5038" xr:uid="{03803D11-F319-4D69-A0A0-5856E9D41BBA}"/>
    <hyperlink ref="AF20561" xr:uid="{46B32DDD-7B47-4CF9-A24B-43F7F23A564C}"/>
    <hyperlink ref="AF1553" xr:uid="{358C0965-CE72-4845-B657-56D94667417F}"/>
    <hyperlink ref="AF16525" xr:uid="{61B0CC9F-3B77-45C1-90CC-12E961EE2488}"/>
    <hyperlink ref="AF12556" xr:uid="{8B66B67F-9855-42D1-81FC-0E2CE05A3AE8}"/>
    <hyperlink ref="AF20861" xr:uid="{E98737AB-4A81-4677-8A98-CA07A3B155E9}"/>
    <hyperlink ref="AF19712" xr:uid="{50C1B6D2-EF26-476A-ABC2-AFDE9C89C8CF}"/>
    <hyperlink ref="AF16502" xr:uid="{FE0B0992-AFF9-4EE6-860A-4C10AAD49E9C}"/>
    <hyperlink ref="AF20562" xr:uid="{7C871678-DA35-4757-B139-E403B97264A3}"/>
    <hyperlink ref="AF12557" xr:uid="{1DE1D309-95E8-4B8E-B443-B320C43AE410}"/>
    <hyperlink ref="AF5039" xr:uid="{61B4DE1F-450E-47BC-AEDA-3CAB4FE473BE}"/>
    <hyperlink ref="AF16536" xr:uid="{B456482E-5BF2-4A92-947D-9037EBE36121}"/>
    <hyperlink ref="AF1585" xr:uid="{E25C5FCF-4057-48E8-A38D-565EA40985A6}"/>
    <hyperlink ref="AF20563" xr:uid="{633CECBD-86ED-458A-B524-FC9EA9290FFD}"/>
    <hyperlink ref="AF12558" xr:uid="{54724B85-A162-4412-852B-E257F082EA69}"/>
    <hyperlink ref="AF5040" xr:uid="{42FE0483-4E72-42A1-8B8E-D54CC35C5529}"/>
    <hyperlink ref="AF5176" xr:uid="{06B6D1BC-46D3-4265-A255-EB9B22F0525F}"/>
    <hyperlink ref="AF12627" xr:uid="{229E30C2-15F6-46AF-A868-E0D39853D3E3}"/>
    <hyperlink ref="AF16537" xr:uid="{D6E3998B-4C19-4E84-BAF9-BE0E7C05FECE}"/>
    <hyperlink ref="AF20564" xr:uid="{C4A35B4C-5845-49F8-B5BC-857F51CF3DD0}"/>
    <hyperlink ref="AF13856" xr:uid="{7FDA579A-5600-47C2-951E-7876B76FED81}"/>
    <hyperlink ref="AF12538" xr:uid="{1BAD967D-39C3-4D65-BF64-7097E75E81B1}"/>
    <hyperlink ref="AF1586" xr:uid="{BA88F44C-A6E3-448F-89EB-4812A1928A69}"/>
    <hyperlink ref="AF5041" xr:uid="{0108830A-49B4-4160-90FB-8F0444DC888F}"/>
    <hyperlink ref="AF16503" xr:uid="{0F63AF90-17A3-4AF6-91EC-07C1F161E9EB}"/>
    <hyperlink ref="AF20565" xr:uid="{3C0F802A-E733-4C66-B529-44A5B92534BF}"/>
    <hyperlink ref="AF20629" xr:uid="{BE0CC2AF-7CB0-496E-B998-8D975411540F}"/>
    <hyperlink ref="AF13407" xr:uid="{C2917EF2-499D-4054-8F45-78AF11AA2407}"/>
    <hyperlink ref="AF5076" xr:uid="{B4D15C1A-FC85-478D-B7CA-42C8573E6C49}"/>
    <hyperlink ref="AF20566" xr:uid="{02F4CBF7-45B0-4A5E-AFFC-9ED3FF84F4B7}"/>
    <hyperlink ref="AF3960" xr:uid="{AC17CCB2-950C-4379-AFBA-FB603C1A70DF}"/>
    <hyperlink ref="AF12539" xr:uid="{E4D811BE-F79C-42FB-A5B5-99E857A1D227}"/>
    <hyperlink ref="AF20630" xr:uid="{CC87DE30-162A-4FDB-9A40-0F210FA1AB18}"/>
    <hyperlink ref="AF19976" xr:uid="{BD873156-15FC-4E04-9AE5-63537A8D5B9A}"/>
    <hyperlink ref="AF3961" xr:uid="{35CB0F09-D6C1-4950-913D-A38921720705}"/>
    <hyperlink ref="AF12540" xr:uid="{90F72109-B415-4C07-93C2-456F2E96E80F}"/>
    <hyperlink ref="AF1608" xr:uid="{E5A58660-D410-40FB-9AB7-758236C8DE81}"/>
    <hyperlink ref="AF20567" xr:uid="{6C551C17-FC61-4EA3-BF7C-5744C807C2A3}"/>
    <hyperlink ref="AF5077" xr:uid="{DB4700B3-278D-486D-AF68-9806FCB7286D}"/>
    <hyperlink ref="AF19977" xr:uid="{AEC9C0F4-1963-4E4D-8508-F2721CB89914}"/>
    <hyperlink ref="AF3882" xr:uid="{A2FD7CC6-5B00-47AC-AAC8-CB3D317604AE}"/>
    <hyperlink ref="AF12541" xr:uid="{B4852023-AF46-4A2F-B920-148C1DAD22B4}"/>
    <hyperlink ref="AF1609" xr:uid="{34CFAA2E-5648-4EEF-9F9D-141DC66B7A78}"/>
    <hyperlink ref="AF20568" xr:uid="{584A33E6-A264-4EC6-B0B9-D83FDBBB8C51}"/>
    <hyperlink ref="AF13486" xr:uid="{E4C202AD-D727-4CD9-8785-1A1FCC94DC91}"/>
    <hyperlink ref="AF5078" xr:uid="{F2FE7642-BA9D-4C35-83A2-34DC3BB996FC}"/>
    <hyperlink ref="AF12542" xr:uid="{559A6B94-7520-4134-8660-D88F9115935C}"/>
    <hyperlink ref="AF1610" xr:uid="{05F798A0-BF27-47DD-A7F3-5A385BA066D2}"/>
    <hyperlink ref="AF20569" xr:uid="{03EDE5E2-FB22-4DC4-BE08-4614F5EF005A}"/>
    <hyperlink ref="AF3883" xr:uid="{FFC4DCD6-D769-41C5-AF19-19222A769C05}"/>
    <hyperlink ref="AF15267" xr:uid="{463CDC26-A73F-48F8-815A-5C8832419FD1}"/>
    <hyperlink ref="AF12543" xr:uid="{02B761ED-BA94-425C-B6F7-60ED2B190592}"/>
    <hyperlink ref="AF4328" xr:uid="{9F91B00A-DE7F-4596-9F80-3E0C271DFC60}"/>
    <hyperlink ref="AF4946" xr:uid="{10421CEA-2493-408E-97A3-CA727B0E9D2B}"/>
    <hyperlink ref="AF20570" xr:uid="{50DC3D13-8190-43DC-96E8-5252F4CECCA0}"/>
    <hyperlink ref="AF15268" xr:uid="{86F5550F-9A3F-4C1B-9B86-A2A8EBC85E43}"/>
    <hyperlink ref="AF4993" xr:uid="{AFB4A6D8-BC90-4166-8AB5-43B750DA9BF8}"/>
    <hyperlink ref="AF4947" xr:uid="{F0A14131-D749-42CE-82C6-E9A4D45D4994}"/>
    <hyperlink ref="AF20571" xr:uid="{9DF728BE-6626-4D15-9AB9-2FEB5688A2F2}"/>
    <hyperlink ref="AF15269" xr:uid="{BFBCAFC9-1721-4F06-ABF2-5E0A06BB8958}"/>
    <hyperlink ref="AF13928" xr:uid="{866AE74E-5D45-415C-9898-AE095D0F3501}"/>
    <hyperlink ref="AF4994" xr:uid="{84DB3005-0C49-4179-BAB4-6D16351D4F1E}"/>
    <hyperlink ref="AF12628" xr:uid="{4C78DD4E-B54F-4BF2-BF6E-5D1BD28D017F}"/>
    <hyperlink ref="AF20572" xr:uid="{FDD78F92-E139-4F5A-807D-5E660D57F5DA}"/>
    <hyperlink ref="AF4948" xr:uid="{24A03EC2-9637-476E-BE40-BEDC73DBF8AF}"/>
    <hyperlink ref="AF15270" xr:uid="{EDB188AB-78B4-4CFE-9B01-83739A50E3E4}"/>
    <hyperlink ref="AF21152" xr:uid="{E5CDBB10-9544-4B6E-8375-F7F0477A1F25}"/>
    <hyperlink ref="AF20297" xr:uid="{CD848153-8FDB-4647-8277-811250A17B04}"/>
    <hyperlink ref="AF12629" xr:uid="{FC30D4C9-4731-432D-AA47-7FF89F6F35E2}"/>
    <hyperlink ref="AF20573" xr:uid="{A63BD24A-D5EB-4B26-AACF-1325E8B76364}"/>
    <hyperlink ref="AF20673" xr:uid="{486251A1-882F-4180-AAB4-F0CF8E867972}"/>
    <hyperlink ref="AF4949" xr:uid="{099B408B-BCA7-49B3-9C9B-58FBBD34C86B}"/>
    <hyperlink ref="AF20298" xr:uid="{74B60D0D-5136-402D-BF79-E343A099189E}"/>
    <hyperlink ref="AF12630" xr:uid="{D1E0FBE1-B9FD-4F00-8ED6-E8DF37B90478}"/>
    <hyperlink ref="AF21153" xr:uid="{5AED2DE2-7355-40A7-A992-3E0E6B4A2FB2}"/>
    <hyperlink ref="AF13929" xr:uid="{B6084B0E-771C-4C8C-A7B0-4B77EA4EE669}"/>
    <hyperlink ref="AF5794" xr:uid="{849A281F-7732-4803-9BF6-7D23294042E9}"/>
    <hyperlink ref="AF20574" xr:uid="{65E1B1ED-61CC-483E-A10C-0D25450F8E22}"/>
    <hyperlink ref="AF20299" xr:uid="{CFAB2253-EE13-4CB3-AAEC-9F4E61A15B2D}"/>
    <hyperlink ref="AF18828" xr:uid="{51402E78-700A-4DE5-A57D-54D607D69479}"/>
    <hyperlink ref="AF13930" xr:uid="{FC2BF01F-0C31-45D6-893C-63CCAD4922AE}"/>
    <hyperlink ref="AF12631" xr:uid="{7C45403F-CD0D-419F-9767-D1C683D8317D}"/>
    <hyperlink ref="AF20575" xr:uid="{8929294A-D86F-4ED6-83EA-3E91E600BFDA}"/>
    <hyperlink ref="AF20300" xr:uid="{B9646D14-DBFA-421B-8073-DA0E244A33F8}"/>
    <hyperlink ref="AF20651" xr:uid="{F9D9DA26-9FC0-4EF7-BC6D-77205C48153B}"/>
    <hyperlink ref="AF18829" xr:uid="{83A9C5A5-15F8-4A1D-863A-5F11FB25C756}"/>
    <hyperlink ref="AF13931" xr:uid="{146B6D87-0A0A-44FF-B0E0-7FF3FF1B423D}"/>
    <hyperlink ref="AF20576" xr:uid="{0C5D808B-1BE2-4E0B-8D2F-F0F0434F8B05}"/>
    <hyperlink ref="AF8872" xr:uid="{69F314FE-ADCA-4CE0-950C-159E3F6317FE}"/>
    <hyperlink ref="AF3001" xr:uid="{7A386297-7E7A-4CCC-A5FA-F2D98E6D76C9}"/>
    <hyperlink ref="AF4745" xr:uid="{98087B88-B80C-459E-974C-23FA41703326}"/>
    <hyperlink ref="AF20652" xr:uid="{EE95F2DF-470B-4879-B5FD-4DED1752ECD4}"/>
    <hyperlink ref="AF18830" xr:uid="{EFCC8403-1860-4057-B88C-E166E8D67DBE}"/>
    <hyperlink ref="AF2869" xr:uid="{5E894885-9F50-4AF5-85EA-632714BE0CE7}"/>
    <hyperlink ref="AF20577" xr:uid="{F1320994-8576-48D6-95DC-C06921767AF6}"/>
    <hyperlink ref="AF8873" xr:uid="{7A830526-0E38-46A4-9299-457390A65764}"/>
    <hyperlink ref="AF4746" xr:uid="{836DED66-F631-49EF-BF69-27E63FD632A7}"/>
    <hyperlink ref="AF21154" xr:uid="{511F7DBA-2FA1-4808-9272-3690F7283DB1}"/>
    <hyperlink ref="AF20653" xr:uid="{9231C8B1-A9B2-44B3-A9CC-1458FAC3A705}"/>
    <hyperlink ref="AF723" xr:uid="{A503D527-93D8-48FF-A2E5-807265B7F44D}"/>
    <hyperlink ref="AF2870" xr:uid="{84F9DB2F-146D-421D-AA51-DE48D81FEDAF}"/>
    <hyperlink ref="AF18810" xr:uid="{243C53A1-74F7-4489-A750-CBEA83B4B247}"/>
    <hyperlink ref="AF20578" xr:uid="{02587413-A736-4FB4-B7C6-80472407B23E}"/>
    <hyperlink ref="AF4747" xr:uid="{4DDB61AD-5021-4936-941F-5C56B302D859}"/>
    <hyperlink ref="AF8874" xr:uid="{D27341E3-4783-4453-BDAB-215995BEB94B}"/>
    <hyperlink ref="AF4950" xr:uid="{84EE0A3E-9E34-431A-89AC-7D3996972C74}"/>
    <hyperlink ref="AF18831" xr:uid="{02162CB3-EE10-40F3-903C-5867FB4BC00E}"/>
    <hyperlink ref="AF2871" xr:uid="{A0EFCCEE-D736-4511-815B-A1AF84904119}"/>
    <hyperlink ref="AF20579" xr:uid="{F46EBC9D-66A9-4056-BC02-54CD3D7AA895}"/>
    <hyperlink ref="AF17105" xr:uid="{7E6BA98D-1292-478E-B62F-885CE0B8CE83}"/>
    <hyperlink ref="AF20654" xr:uid="{893D64D1-2241-4CE9-A360-0FED7C0E30D6}"/>
    <hyperlink ref="AF18832" xr:uid="{D954E4FD-F420-4AFB-B23B-AFDACB46D318}"/>
    <hyperlink ref="AF16674" xr:uid="{222632B2-352F-4D12-A1AD-B80216C23D88}"/>
    <hyperlink ref="AF4951" xr:uid="{A565FC09-00C0-4D5F-9757-927105A19A1A}"/>
    <hyperlink ref="AF16504" xr:uid="{89CD4CA4-9399-4545-B0D3-D940FC05CBF3}"/>
    <hyperlink ref="AF17106" xr:uid="{FD0BE3A9-32D9-4AF4-B112-41FD447AACB6}"/>
    <hyperlink ref="AF20580" xr:uid="{930BE54A-C650-4358-830C-8D14EE7735DE}"/>
    <hyperlink ref="AF4952" xr:uid="{777F9129-5BB1-4A9A-87DA-F4236D48C2E4}"/>
    <hyperlink ref="AF17683" xr:uid="{29A39A3B-828A-40A1-A798-013C065A5374}"/>
    <hyperlink ref="AF16505" xr:uid="{AD7827FA-6F85-40ED-ADC4-B758696C33E7}"/>
    <hyperlink ref="AF18964" xr:uid="{30DF585F-C67C-41F2-9AEE-A8164BB65452}"/>
    <hyperlink ref="AF20655" xr:uid="{D0FAEFC6-F556-437F-A9BB-7245DDDAD781}"/>
    <hyperlink ref="AF4953" xr:uid="{F2386C23-95C9-4F39-894C-6C1B6C367BEB}"/>
    <hyperlink ref="AF19936" xr:uid="{8BF93335-C1EB-4FAA-ADB0-53A83BE51DAC}"/>
    <hyperlink ref="AF20581" xr:uid="{E4E7792A-94CF-4273-9A47-A16A1D73ACCE}"/>
    <hyperlink ref="AF8889" xr:uid="{630B9A5A-4189-4724-B4EA-9FA9BDF204B5}"/>
    <hyperlink ref="AF17692" xr:uid="{3FAF2F83-D6AA-4BF5-AE01-7D114EDBE791}"/>
    <hyperlink ref="AF20656" xr:uid="{B16515C5-0914-44AD-A3F1-29F2163EB29F}"/>
    <hyperlink ref="AF18780" xr:uid="{FFB0FA40-0412-417E-978D-58992624557A}"/>
    <hyperlink ref="AF17684" xr:uid="{A47DFA12-EBEF-487C-959A-76F9150D5102}"/>
    <hyperlink ref="AF12573" xr:uid="{E83EE6A6-F768-4428-AF34-EE175F37EB14}"/>
    <hyperlink ref="AF20582" xr:uid="{03821337-CD86-4D32-B4BD-F7BDD5F4A603}"/>
    <hyperlink ref="AF5079" xr:uid="{828B55E2-05DA-4E18-AD3B-1E0A68893AFF}"/>
    <hyperlink ref="AF20657" xr:uid="{C8AEEACA-4929-4AC5-A5A3-FA1D39B890F4}"/>
    <hyperlink ref="AF18781" xr:uid="{C74233D1-BF1C-4910-B3F9-18FB2CF70155}"/>
    <hyperlink ref="AF4592" xr:uid="{747AE925-2259-4BAA-9BB0-EA29EF60CDC0}"/>
    <hyperlink ref="AF12574" xr:uid="{FCA568F9-92F4-48C8-B912-D3D717F1366E}"/>
    <hyperlink ref="AF21320" xr:uid="{1839A10C-385E-4DA1-B323-DF72EF5EEE6E}"/>
    <hyperlink ref="AF5111" xr:uid="{2676CB49-B93A-4FC7-B6A9-351E19BCE07D}"/>
    <hyperlink ref="AF20583" xr:uid="{D4130A02-9A3C-4CA3-9735-D187F7310369}"/>
    <hyperlink ref="AF12580" xr:uid="{89E17946-4B78-4EDC-B229-A85A9404E56C}"/>
    <hyperlink ref="AF18782" xr:uid="{2C71B378-B37D-4A3E-A03A-367920FAAB35}"/>
    <hyperlink ref="AF4593" xr:uid="{2D19194A-752C-40C0-9EA1-04B03D47AC14}"/>
    <hyperlink ref="AF5112" xr:uid="{EE51D4C0-1291-44C4-AF6E-7E0DC767AD47}"/>
    <hyperlink ref="AF16684" xr:uid="{3AF8C067-4349-4494-9B55-82EF21A30609}"/>
    <hyperlink ref="AF12586" xr:uid="{2AF2B024-C2C4-47CC-9332-552DB255F39C}"/>
    <hyperlink ref="AF20584" xr:uid="{15DF03C2-081D-4659-9343-5608E5A31976}"/>
    <hyperlink ref="AF18783" xr:uid="{C95471EB-6C41-49A0-B508-3DEA0B665922}"/>
    <hyperlink ref="AF4594" xr:uid="{B5F51AE7-A3A5-40F8-A29F-7AA388913692}"/>
    <hyperlink ref="AF5113" xr:uid="{5A094948-685E-4DF5-A8BB-66CA225FC185}"/>
    <hyperlink ref="AF16685" xr:uid="{4655FFFE-AD2C-4216-B760-697E8E959A18}"/>
    <hyperlink ref="AF12535" xr:uid="{AFA421C0-0712-4911-A0A6-BD370E865EBB}"/>
    <hyperlink ref="AF20585" xr:uid="{09206AE6-C4DF-4BE2-9D45-19545A51A97E}"/>
    <hyperlink ref="AF4513" xr:uid="{5220854D-EC3B-4E34-820F-3EB2477AF63D}"/>
    <hyperlink ref="AF16686" xr:uid="{9BC710E4-9F52-40E3-8899-FD806E4322E6}"/>
    <hyperlink ref="AF5114" xr:uid="{B39B2708-FF12-454A-9921-BFC4750F89C0}"/>
    <hyperlink ref="AF15149" xr:uid="{8110F6F6-21EE-45C5-8209-126EB46B9DB3}"/>
    <hyperlink ref="AF17620" xr:uid="{7FE775A6-FC40-4517-9B3D-CF01DE8DBB22}"/>
    <hyperlink ref="AF16679" xr:uid="{3D3FFE9F-3711-4720-B9E3-D2374D2086CB}"/>
    <hyperlink ref="AF20586" xr:uid="{D52EE1E7-AA66-4E82-B51B-41854D3A34ED}"/>
    <hyperlink ref="AF4514" xr:uid="{9A9A2526-A333-4B81-8D8D-156140425013}"/>
    <hyperlink ref="AF18993" xr:uid="{D81EAD80-A73C-4026-B472-2B2CAB3BC495}"/>
    <hyperlink ref="AF5115" xr:uid="{CAB4DEA9-0EC4-4CE2-8550-0B8E2047FE1E}"/>
    <hyperlink ref="AF15150" xr:uid="{AE253DFD-46C7-470C-925D-7177C72BCB9C}"/>
    <hyperlink ref="AF16680" xr:uid="{A49D4EFC-D8E1-49E0-A32F-3DA23E66F946}"/>
    <hyperlink ref="AF12536" xr:uid="{71F345F2-E4BD-4B9A-B7C0-1C43A7617C09}"/>
    <hyperlink ref="AF4677" xr:uid="{7399F9C0-1D36-4224-AA6B-AC0C1B7B2DF2}"/>
    <hyperlink ref="AF5116" xr:uid="{2809D0DC-8B24-42B5-A199-3F257EF156AE}"/>
    <hyperlink ref="AF18946" xr:uid="{F2C919E2-F84A-4108-8F36-3A8DE47850CC}"/>
    <hyperlink ref="AF20587" xr:uid="{A9D12FC4-3EFC-4EDA-AC35-F5C4FF6940ED}"/>
    <hyperlink ref="AF15151" xr:uid="{AA5BE253-870B-4E60-BE7A-37C9273E5555}"/>
    <hyperlink ref="AF8859" xr:uid="{61951405-4F87-4599-BC36-09548163F1DD}"/>
    <hyperlink ref="AF17331" xr:uid="{C69AB7D5-271D-40AF-8BA3-92BF942C3B65}"/>
    <hyperlink ref="AF5117" xr:uid="{76FF08CE-8E37-4233-871F-A157A972DB2A}"/>
    <hyperlink ref="AF4678" xr:uid="{EEEB0D72-AAD7-4A2B-93FF-B469A8398FC7}"/>
    <hyperlink ref="AF8850" xr:uid="{852A58D3-2044-421F-BE37-2087E8AABD09}"/>
    <hyperlink ref="AF18947" xr:uid="{87AE5475-2802-4401-B3FA-E891C6AB9051}"/>
    <hyperlink ref="AF17697" xr:uid="{793DC3A4-312C-4351-A2AB-738A55F3A4CB}"/>
    <hyperlink ref="AF14298" xr:uid="{76757745-2581-4B2A-AEEE-205C629674AE}"/>
    <hyperlink ref="AF20588" xr:uid="{B6F7D831-9034-4B2D-A84B-982ED0789A12}"/>
    <hyperlink ref="AF5118" xr:uid="{82AC9587-7A91-494D-A703-AD0E1C880FA0}"/>
    <hyperlink ref="AF8851" xr:uid="{B032C3D8-1A03-46A3-A9F7-6B33017B1DD3}"/>
    <hyperlink ref="AF17698" xr:uid="{7ACD687A-C6C0-434F-8EB0-B804F93282FE}"/>
    <hyperlink ref="AF4679" r:id="rId14" xr:uid="{642C3EE6-EC56-4441-BA7B-4BC75C383D06}"/>
    <hyperlink ref="AF18948" xr:uid="{426C20D0-2695-4F06-A79C-219A7D49C98A}"/>
    <hyperlink ref="AF15137" xr:uid="{1DAA5C1B-3BBF-4ACB-87AE-70B8CAF5D833}"/>
    <hyperlink ref="AF21155" xr:uid="{720908F8-81B5-40B8-A2AF-188E8FCB9AE2}"/>
    <hyperlink ref="AF5119" xr:uid="{010A0F29-CF0E-449D-AE20-99A35A98B9F8}"/>
    <hyperlink ref="AF20589" xr:uid="{38D57C5F-AE5A-4352-89DA-A03C8F8853D3}"/>
    <hyperlink ref="AF8863" xr:uid="{040758DE-3013-4A28-9006-9FC7DA53122D}"/>
    <hyperlink ref="AF4680" xr:uid="{223F881F-044B-491D-A4E1-6064BFA2EE1C}"/>
    <hyperlink ref="AF15138" xr:uid="{B5DFEC43-5A3A-47A9-BFA5-CB9D64CFE4DD}"/>
    <hyperlink ref="AF21156" xr:uid="{1E672DD4-6DAE-4659-BAE8-BE4B16C099AD}"/>
    <hyperlink ref="AF3002" xr:uid="{7EFB9D05-99E1-4ECE-929A-962A71C8B99D}"/>
    <hyperlink ref="AF17708" xr:uid="{C35C408D-8B47-4CD2-862C-0FCD09F098C8}"/>
    <hyperlink ref="AF20590" xr:uid="{14539CD5-9E68-4B9D-B0A9-246845EB8EBA}"/>
    <hyperlink ref="AF18794" xr:uid="{2FEBAFE1-E702-4F51-93A3-1F2C8C1E97F5}"/>
    <hyperlink ref="AF4681" xr:uid="{44F0B55E-7D58-4C05-BC87-516D0F630130}"/>
    <hyperlink ref="AF18450" xr:uid="{CFA2B03A-8D23-4CC0-82F1-07CF2AE7AAB3}"/>
    <hyperlink ref="AF21157" xr:uid="{2F80C7EA-3889-41C1-A8DE-571BF56B3CFB}"/>
    <hyperlink ref="AF3003" xr:uid="{EDDE5DA9-8159-43C7-9E4E-2CAEAC32756F}"/>
    <hyperlink ref="AF18795" xr:uid="{FA3C5F01-660C-4E60-9C7B-74084DB5DED8}"/>
    <hyperlink ref="AF20591" xr:uid="{571F2765-1F63-46A7-82FF-A971727947A6}"/>
    <hyperlink ref="AF17709" xr:uid="{011FD1AD-32FA-486B-B39C-D7EC62D1AEF4}"/>
    <hyperlink ref="AF4995" xr:uid="{2CAB3EA7-0757-4190-BF7E-EF88D37FCC61}"/>
    <hyperlink ref="AF8875" xr:uid="{8A544199-0795-41C6-AA63-F9FD497CBAE2}"/>
    <hyperlink ref="AF20872" xr:uid="{0E1804AA-66F2-4A17-A943-24EB1B910714}"/>
    <hyperlink ref="AF18796" xr:uid="{4C32AB03-6277-4091-95BB-7398AA1A85AA}"/>
    <hyperlink ref="AF15444" xr:uid="{7AB9A151-07A5-4427-8A48-85C31FC27755}"/>
    <hyperlink ref="AF20592" xr:uid="{BA253B2D-9C68-4A5F-833D-D3C992FE43AC}"/>
    <hyperlink ref="AF8876" xr:uid="{BB635167-BE34-41DD-8F57-E52E0DAA4CFB}"/>
    <hyperlink ref="AF4682" xr:uid="{AE606646-157D-4A14-8F3E-3566D9838FDB}"/>
    <hyperlink ref="AF18797" xr:uid="{32525A27-7EA6-4B85-A4AE-FF84F1535AAD}"/>
    <hyperlink ref="AF20873" xr:uid="{59958804-93A5-4360-9179-D813E3ED50A3}"/>
    <hyperlink ref="AF15445" xr:uid="{2FDCAE6C-2B1B-4603-9D41-D1543ABDD52E}"/>
    <hyperlink ref="AF20593" xr:uid="{4FFCCA73-F535-427D-9E19-9CCE32E74F66}"/>
    <hyperlink ref="AF16675" xr:uid="{C491058D-E27B-441E-97CD-20024884E35E}"/>
    <hyperlink ref="AF8877" xr:uid="{BABD325B-37CB-482F-9116-F24CF8D3594F}"/>
    <hyperlink ref="AF19264" xr:uid="{E8B87D40-A05C-45E6-B870-340DCA182A66}"/>
    <hyperlink ref="AF15446" xr:uid="{A851D4C6-9631-4906-BD1E-EF7831196B4A}"/>
    <hyperlink ref="AF16676" xr:uid="{EAD45EF5-05E1-4A56-9774-65294F7F7A17}"/>
    <hyperlink ref="AF20594" xr:uid="{163F98D3-1661-472D-803F-1B54BF5B1E0B}"/>
    <hyperlink ref="AF8890" xr:uid="{9D2BD1A6-3429-4E8F-9F45-FAB50802D05C}"/>
    <hyperlink ref="AF4626" xr:uid="{56238AB5-6DB2-4A9E-A96B-D08DEFD2C81D}"/>
    <hyperlink ref="AF15447" xr:uid="{71743AB6-A5AB-4106-A486-A437DD4EE795}"/>
    <hyperlink ref="AF16677" xr:uid="{EF821902-ECEC-44ED-A5E9-89661C030CF8}"/>
    <hyperlink ref="AF15774" xr:uid="{B9EB8A9B-3C59-4965-BC78-9E14B6C19F8F}"/>
    <hyperlink ref="AF20595" xr:uid="{DB55AE53-D685-4806-AAA6-D8022E9F4EAE}"/>
    <hyperlink ref="AF18949" xr:uid="{5D6DC30A-5A2F-436F-9F35-117DFA02AD67}"/>
    <hyperlink ref="AF236" xr:uid="{69984FBC-D609-47CC-AC1D-9AD1220BA7AF}"/>
    <hyperlink ref="AF15851" xr:uid="{C4ECE7D4-8869-48F7-8379-A626261BA60F}"/>
    <hyperlink ref="AF20596" xr:uid="{9215584C-BBBB-4522-9DCB-B672CA007362}"/>
    <hyperlink ref="AF13490" xr:uid="{DEF3C94B-A2A7-4120-B08F-D8B108D1FB32}"/>
    <hyperlink ref="AF13616" xr:uid="{B99C2AEC-1D8E-4852-8AC4-575FF441CFC6}"/>
    <hyperlink ref="AF4673" xr:uid="{166B8C74-3E48-4E06-A839-8AB14B1F8F8A}"/>
    <hyperlink ref="AF20119" xr:uid="{74E5C8F7-90E7-49AB-8BC9-118C1321BDEF}"/>
    <hyperlink ref="AF20597" xr:uid="{DFDA6E14-C760-45CA-91F8-53C71D0E3FCB}"/>
    <hyperlink ref="AF13491" xr:uid="{0F172052-038C-4854-84A3-3F10C3A7A937}"/>
    <hyperlink ref="AF18680" xr:uid="{9B04212E-E370-4DC4-8106-9E7D509D29DC}"/>
    <hyperlink ref="AF237" xr:uid="{9C424744-F9E9-4EFD-9BDA-40E2F3313DDF}"/>
    <hyperlink ref="AF13511" xr:uid="{375278FC-FF18-4B1E-9FCF-055515ED9F52}"/>
    <hyperlink ref="AF7980" xr:uid="{DC93969E-EF88-4075-8314-7220A93D1CC1}"/>
    <hyperlink ref="AF18681" xr:uid="{DF62067E-02A8-46D5-9407-5CDD22980910}"/>
    <hyperlink ref="AF20598" xr:uid="{0266E24B-2989-45CB-896A-3F520CDF5367}"/>
    <hyperlink ref="AF20631" xr:uid="{59CFA8FF-9660-4F4B-89C9-F1D3DB32A313}"/>
    <hyperlink ref="AF7981" xr:uid="{104E2575-78AC-4CCD-8199-7DAFB2AF54C6}"/>
    <hyperlink ref="AF18682" xr:uid="{42D0276A-3CE7-44BB-9DED-9FB3B271968E}"/>
    <hyperlink ref="AF19013" xr:uid="{FD55091C-4291-46DF-BA71-28A9BBEF1D97}"/>
    <hyperlink ref="AF20599" xr:uid="{252B9404-C3B2-4473-A93A-C9A555BE80E1}"/>
    <hyperlink ref="AF20632" xr:uid="{94FE0A3C-C78D-454D-B350-7DAC2FBFFEA4}"/>
    <hyperlink ref="AF7982" xr:uid="{8C481FA3-0384-4AE2-B028-E89254C18B1E}"/>
    <hyperlink ref="AF20120" xr:uid="{6F07E0A6-541F-41D2-BF01-DF9241646D4A}"/>
    <hyperlink ref="AF2006" xr:uid="{40AC1F11-AB25-4EA2-9204-DECEEED052A0}"/>
    <hyperlink ref="AF8008" xr:uid="{C3BF42DC-31B0-40ED-AD13-662303D2ADD3}"/>
    <hyperlink ref="AF20600" xr:uid="{5F312ACA-FAEF-4D93-AF55-DB915F6EC4C7}"/>
    <hyperlink ref="AF20633" xr:uid="{4623186E-79E0-4840-B791-69726D7FCE9F}"/>
    <hyperlink ref="AF20121" xr:uid="{AE65F339-7D8D-4F91-849E-A187AF7B7EB3}"/>
    <hyperlink ref="AF8009" xr:uid="{43AEDF3C-7FE6-4C16-91E8-981D335AC3C5}"/>
    <hyperlink ref="AF20634" xr:uid="{2C9106E3-8ADD-4F65-B4C9-7A3F64E777CB}"/>
    <hyperlink ref="AF20601" xr:uid="{33CCEF6A-B3D6-4E72-953B-C133FDF15697}"/>
    <hyperlink ref="AF8010" xr:uid="{C278945F-6737-4E3C-B123-C4F9A9478929}"/>
    <hyperlink ref="AF7677" xr:uid="{A40D7C74-FB85-4229-AA90-94D74A9E5BA1}"/>
    <hyperlink ref="AF1611" xr:uid="{31FAA62E-9736-481A-9F9E-282B798F7DE8}"/>
    <hyperlink ref="AF14532" xr:uid="{C00A1C12-1C36-4B78-87FF-586446AA2D8B}"/>
    <hyperlink ref="AF20602" xr:uid="{1866DD72-334B-48E5-A967-B2B668B7E1BE}"/>
    <hyperlink ref="AF8126" xr:uid="{B3E904AE-F3E4-4316-A978-686F8EE512A5}"/>
    <hyperlink ref="AF18856" xr:uid="{8E0A303C-C717-42BA-BFAD-3E253ED2B25F}"/>
    <hyperlink ref="AF18387" xr:uid="{07A4EAD0-F2C5-4434-A8D1-B56DE286B801}"/>
    <hyperlink ref="AF8852" xr:uid="{D531F538-D025-4B45-9919-0A23B43C1857}"/>
    <hyperlink ref="AF1527" xr:uid="{EC1DA146-2FDF-4E87-95F0-2CB51020C60E}"/>
    <hyperlink ref="AF11762" xr:uid="{FEF8D1E6-9D39-4D93-B14E-740CCBD3E0A0}"/>
    <hyperlink ref="AF14583" xr:uid="{5980A575-AFF9-43C0-AC3C-E501CB59A2E5}"/>
    <hyperlink ref="AF20603" xr:uid="{06D54783-B899-4390-A2A0-4F7131FAB0D1}"/>
    <hyperlink ref="AF18857" xr:uid="{63C8E4B2-7244-4FCF-94EC-594997F51157}"/>
    <hyperlink ref="AF1103" xr:uid="{47A05C94-041C-4083-8F5B-BA49CD8E1405}"/>
    <hyperlink ref="AF8864" xr:uid="{62E53449-CBC7-44F7-8F58-AFEE9A5B05C7}"/>
    <hyperlink ref="AF11763" xr:uid="{97641070-6B2C-4174-8A5F-D0067B2D980A}"/>
    <hyperlink ref="AF14584" xr:uid="{4E2439E0-70E5-4BEA-B748-17C7A3FFA0A0}"/>
    <hyperlink ref="AF2085" xr:uid="{B962191E-4136-4734-8B8D-2FE583475B5A}"/>
    <hyperlink ref="AF18858" xr:uid="{98BAA6E9-AF16-416A-AD1A-2B9F8B5D7D2B}"/>
    <hyperlink ref="AF20604" xr:uid="{70E31F23-8738-4E08-8F6F-B77C4E156582}"/>
    <hyperlink ref="AF8853" xr:uid="{97F37939-F51D-4B67-98EF-34B0D52873F5}"/>
    <hyperlink ref="AF4434" xr:uid="{F8041DB6-CD9B-48DF-AE80-1778A05C2A07}"/>
    <hyperlink ref="AF11764" xr:uid="{B837454F-5971-49FF-93FD-72525B49466A}"/>
    <hyperlink ref="AF14585" xr:uid="{1CD6DAD7-5C54-4F1D-89DA-F60D719775F1}"/>
    <hyperlink ref="AF1554" xr:uid="{6D468A49-CA6F-4D91-93B3-BE8BACF7E6CD}"/>
    <hyperlink ref="AF20605" xr:uid="{3AA7B81E-3B3D-4461-B6F5-1C4E9B9924D7}"/>
    <hyperlink ref="AF18859" xr:uid="{88D4DE32-A53F-4438-A94F-665263C680C0}"/>
    <hyperlink ref="AF4465" xr:uid="{3AA42B13-B8F5-4993-A4FB-999A74170F6A}"/>
    <hyperlink ref="AF16214" xr:uid="{5362C3A4-400E-4846-A6E7-CCE593716C5D}"/>
    <hyperlink ref="AF7155" xr:uid="{D332B6F1-6310-4444-A372-FC66268DEFBF}"/>
    <hyperlink ref="AF20153" xr:uid="{2D0F822E-69F3-4D12-BEC8-9E50B3107B7E}"/>
    <hyperlink ref="AF1555" xr:uid="{920BA2DB-6D5D-41DB-8A3D-5B56D92C1F0B}"/>
    <hyperlink ref="AF16113" xr:uid="{D21BDEE8-D256-4569-BD5D-F9FFF7731752}"/>
    <hyperlink ref="AF18860" xr:uid="{A0FD522D-47C5-4205-9C22-EF81B22B8466}"/>
    <hyperlink ref="AF20606" xr:uid="{FB3F03D9-D33F-4D2F-A8C8-E4EBB473F802}"/>
    <hyperlink ref="AF16202" xr:uid="{252DB67B-8FD0-4467-AD72-4B19D839D3AA}"/>
    <hyperlink ref="AF4384" xr:uid="{22E182CC-0F1C-4051-A4A4-4B7123862F2F}"/>
    <hyperlink ref="AF7156" xr:uid="{64F65AFD-2924-44DD-93DA-94A9A7E8808B}"/>
    <hyperlink ref="AF1556" xr:uid="{009443DD-E01E-4F9E-889E-0BA57A0EA8B8}"/>
    <hyperlink ref="AF6673" xr:uid="{3C19215D-C8DA-4CF1-ADDF-E51AA030AD73}"/>
    <hyperlink ref="AF4385" xr:uid="{1E74786D-648D-4BC4-8809-91F05C2A5C46}"/>
    <hyperlink ref="AF7157" xr:uid="{3985E384-8DAC-497B-8E4F-DB0FE8DCD5DB}"/>
    <hyperlink ref="AF6188" xr:uid="{45F81E32-C5F5-4054-A61D-365ED7C18BB8}"/>
    <hyperlink ref="AF15058" xr:uid="{D6784257-2B8A-4232-B0F1-1D95F22CE020}"/>
    <hyperlink ref="AF1557" xr:uid="{3BC699A6-1B46-4C79-A42A-7E2C94105829}"/>
    <hyperlink ref="AF6674" xr:uid="{976EE746-A9F2-4DC4-8693-F1D6C6F996C1}"/>
    <hyperlink ref="AF7158" xr:uid="{C56AEFB6-4A19-4EF8-AB58-75148B25A40A}"/>
    <hyperlink ref="AF4876" xr:uid="{4472D137-12CE-4614-9030-D9466B69A0F5}"/>
    <hyperlink ref="AF6100" xr:uid="{0C552AA6-8C90-4E7F-9AEC-F4C33F0653C5}"/>
    <hyperlink ref="AF18861" xr:uid="{BAF73BBB-817B-4342-8267-81014CFA84DB}"/>
    <hyperlink ref="AF15487" xr:uid="{B70639F0-2F42-4041-A463-7E2E707940EA}"/>
    <hyperlink ref="AF1558" xr:uid="{AC11550E-EB5B-447E-9024-91D767218046}"/>
    <hyperlink ref="AF20122" xr:uid="{0BE02B1B-6F6D-48BC-AF35-D04C29E6314A}"/>
    <hyperlink ref="AF7159" xr:uid="{043161AB-C2F2-45B6-A914-80623F7D5E0D}"/>
    <hyperlink ref="AF5426" xr:uid="{21428BA3-94EE-4A69-9635-AB015D489D66}"/>
    <hyperlink ref="AF18862" xr:uid="{12164A38-C5CD-4579-B933-A3881985CDE8}"/>
    <hyperlink ref="AF3004" xr:uid="{88FF62E9-4936-47FE-8279-588FE8B47D80}"/>
    <hyperlink ref="AF15488" xr:uid="{7B3DD303-0D96-4E9D-AC1C-9EBBC07ECA4F}"/>
    <hyperlink ref="AF1559" xr:uid="{CD3CE748-066C-4BB1-A6B7-733ACA50631E}"/>
    <hyperlink ref="AF5427" xr:uid="{E1F0A659-0ED1-4E1C-BCFB-E29EC7838FCB}"/>
    <hyperlink ref="AF7090" xr:uid="{87607CA4-B76A-4ABA-9E0C-F265EACD7F7C}"/>
    <hyperlink ref="AF18863" xr:uid="{78E97E80-5A00-48E0-A4A5-ADF5790F113B}"/>
    <hyperlink ref="AF3005" xr:uid="{2D6B3F07-228B-4F8D-8019-5605A43B4E33}"/>
    <hyperlink ref="AF13058" xr:uid="{30C08353-6D96-468B-930C-687B611664B4}"/>
    <hyperlink ref="AF15489" xr:uid="{C21007AA-7373-4C56-B787-C40C1EE8DCA0}"/>
    <hyperlink ref="AF5497" xr:uid="{90F7282C-41FF-4840-96C6-83E4E14C36F0}"/>
    <hyperlink ref="AF1528" xr:uid="{D0D0E920-2E84-4C6E-8DAC-41FC04F6D7BB}"/>
    <hyperlink ref="AF6438" xr:uid="{6C0CF163-DA05-4D7E-B16A-C0713E952F8B}"/>
    <hyperlink ref="AF18864" xr:uid="{729EA844-FA48-4E71-A7AB-C590A310A3D9}"/>
    <hyperlink ref="AF13408" xr:uid="{D9FCED85-A32F-4906-B5B8-B0E2614074EC}"/>
    <hyperlink ref="AF19113" xr:uid="{5F0FD9CD-235E-44C3-B46C-D2F422471889}"/>
    <hyperlink ref="AF3006" xr:uid="{06D063B7-2C7C-4A11-A519-63EDB2D9A27E}"/>
    <hyperlink ref="AF13059" xr:uid="{850D5A98-60C2-4E7D-87C9-19DA79789C29}"/>
    <hyperlink ref="AF6439" xr:uid="{9DBEDA0B-63E0-4613-AA00-5FA6A680BE8A}"/>
    <hyperlink ref="AF5177" xr:uid="{591BC14B-F8C1-4CEC-8FB9-B0ECA3A17284}"/>
    <hyperlink ref="AF1529" xr:uid="{98A496CC-5EFF-43D9-8EEA-A14AA398CCD1}"/>
    <hyperlink ref="AF20674" xr:uid="{7E7552F8-9099-4521-A551-95DF281C65BA}"/>
    <hyperlink ref="AF18865" xr:uid="{C4D9D024-8A4E-4A27-B0B1-55B334F65604}"/>
    <hyperlink ref="AF13060" xr:uid="{CAA0A0B4-6580-431E-85E4-13ADF1C721AC}"/>
    <hyperlink ref="AF15271" xr:uid="{58FB6DFF-E381-48CA-A67A-8B5F52249B2C}"/>
    <hyperlink ref="AF5144" xr:uid="{A3F3F7EC-004E-4513-A612-5FB9AB9BF317}"/>
    <hyperlink ref="AF1530" xr:uid="{AF3D389B-5162-4803-9E11-D4F6CDFF7D3F}"/>
    <hyperlink ref="AF18866" xr:uid="{725039E5-BF55-4990-9A63-52245A771FFA}"/>
    <hyperlink ref="AF3007" xr:uid="{3B0B8AAE-8A5D-42C8-888E-BF4198F79122}"/>
    <hyperlink ref="AF7887" xr:uid="{F62B94CE-3BB3-40D4-A044-2BDA5BD0CF3A}"/>
    <hyperlink ref="AF7327" xr:uid="{C5E506DD-5011-47A7-B7C8-02E715DA6740}"/>
    <hyperlink ref="AF5145" xr:uid="{0CE1DD70-3401-43B1-A460-B11F7CB9DA30}"/>
    <hyperlink ref="AF7888" xr:uid="{7A8A4E2E-7EBD-40D4-B413-66468F78A1FB}"/>
    <hyperlink ref="AF16466" xr:uid="{28E80AB0-F2A0-40FB-B801-9DCE33F18880}"/>
    <hyperlink ref="AF18986" xr:uid="{A4307A89-C409-46AA-8A10-6C774B9765C0}"/>
    <hyperlink ref="AF20675" xr:uid="{9C6B1AAD-EDD1-4A30-9B26-007F77828A15}"/>
    <hyperlink ref="AF16459" xr:uid="{1D5FE58A-50C3-46CC-BD63-FB2412A7A867}"/>
    <hyperlink ref="AF15661" xr:uid="{DA834D54-DC73-4310-91F8-2A25C2A32B5B}"/>
    <hyperlink ref="AF18987" xr:uid="{A64E9770-6D88-4270-8A05-ABDD0988F6E6}"/>
    <hyperlink ref="AF4515" xr:uid="{2A9AB2D5-EEFB-4F99-8B31-6FFB29129B48}"/>
    <hyperlink ref="AF3543" xr:uid="{95A7F404-D563-4AF8-B7E6-3AA7ACFA07AE}"/>
    <hyperlink ref="AF2947" xr:uid="{532984D9-B19C-481D-B08A-CAED1FC69C16}"/>
    <hyperlink ref="AF16304" xr:uid="{AC0F8DAD-71C8-424B-8589-3604992A5821}"/>
    <hyperlink ref="AF15662" xr:uid="{6D431BBF-1F33-47A0-ADB5-50A9A02C2C11}"/>
    <hyperlink ref="AF2948" xr:uid="{F0A6D5B2-2953-471F-B5F5-37AAF51973C8}"/>
    <hyperlink ref="AF4516" xr:uid="{5F249F96-2086-45B2-9065-A71B7840CAB4}"/>
    <hyperlink ref="AF3544" xr:uid="{7AA86A0A-8885-4756-96EC-7CD574147383}"/>
    <hyperlink ref="AF16460" xr:uid="{8ABEC07A-51F6-4BF7-B3F0-C8679857C406}"/>
    <hyperlink ref="AF15663" xr:uid="{133C4FB4-F165-4ED4-AA4E-01C4B3A8F2DA}"/>
    <hyperlink ref="AF12802" xr:uid="{4F5513F8-92F9-4BBA-A1E7-6EA6E3651AB1}"/>
    <hyperlink ref="AF4517" xr:uid="{3C7D2DC7-5989-4D81-928B-4168B0600D65}"/>
    <hyperlink ref="AF16385" xr:uid="{0900EA93-B1D9-488C-BDB4-74B109828E1B}"/>
    <hyperlink ref="AF3545" xr:uid="{B6E40BDD-5DC7-4B19-BDA0-81BA6494A242}"/>
    <hyperlink ref="AF13712" xr:uid="{463D200B-1F5B-46AD-A652-CAD22590C24C}"/>
    <hyperlink ref="AF15664" xr:uid="{340B5693-83AC-48CF-8BEC-72679A1537D0}"/>
    <hyperlink ref="AF9465" xr:uid="{2EA4F049-583F-46D0-832F-D521AF7B2A79}"/>
    <hyperlink ref="AF18994" xr:uid="{03928F69-6816-44C3-9CB5-11A45B4E42EF}"/>
    <hyperlink ref="AF20773" xr:uid="{581D552F-B4CE-4148-BC54-530168BD5B5D}"/>
    <hyperlink ref="AF3546" xr:uid="{C86F7B74-0CB6-40A5-9043-5739295CEEC2}"/>
    <hyperlink ref="AF5390" xr:uid="{BE35363F-3795-4C44-8187-6C7F62D189FA}"/>
    <hyperlink ref="AF16400" xr:uid="{80374EFC-22B8-423A-9143-DA6C537308E1}"/>
    <hyperlink ref="AF4658" xr:uid="{7825A4AE-F227-4FB1-9F37-D566916C6395}"/>
    <hyperlink ref="AF18995" xr:uid="{86AB2AE0-C46F-4103-AECF-51A7A2F37C51}"/>
    <hyperlink ref="AF3054" xr:uid="{8B9DA33A-ACDC-42EF-9133-346486457907}"/>
    <hyperlink ref="AF8688" xr:uid="{B111D685-DF69-4236-A34A-59493FA3DE8D}"/>
    <hyperlink ref="AF4167" xr:uid="{ACBFD3BF-B378-4DDF-B82C-3A81818BDD5F}"/>
    <hyperlink ref="AF238" xr:uid="{C92BE4F8-5095-4044-927A-1BD47A20F02F}"/>
    <hyperlink ref="AF16317" xr:uid="{E46090AC-F545-40E7-B5AD-BDDB92A1C160}"/>
    <hyperlink ref="AF18996" xr:uid="{50DE97D8-1562-4E24-BBDD-12A046BB7926}"/>
    <hyperlink ref="AF4659" xr:uid="{8DB0BF55-BB35-4CA1-96F9-66D1B5F971A1}"/>
    <hyperlink ref="AF3055" xr:uid="{E3315B6A-7624-4D9F-9BC7-9D475F2C176E}"/>
    <hyperlink ref="AF15852" xr:uid="{0F44C3D8-B4FE-47A2-ADDF-1EBC685729E1}"/>
    <hyperlink ref="AF4114" xr:uid="{65690962-D644-4C28-B18A-FEF76944E3B0}"/>
    <hyperlink ref="AF16265" xr:uid="{7B8D84EB-E383-41EF-A1C5-CD52CFAFFEA4}"/>
    <hyperlink ref="AF8690" xr:uid="{4815F2EC-2A08-47BF-A24C-14A7D9449AF4}"/>
    <hyperlink ref="AF18997" xr:uid="{1E5ADC44-2248-45EA-9DE6-E24D97E65852}"/>
    <hyperlink ref="AF21339" xr:uid="{7D585421-4837-4E3F-8D07-DB4E93D62702}"/>
    <hyperlink ref="AF3056" xr:uid="{C30EEEC1-150A-44B7-8377-7731EDFED3A5}"/>
    <hyperlink ref="AF19937" xr:uid="{E4DAD2D2-D784-43F0-A567-EC1B0CB16228}"/>
    <hyperlink ref="AF8691" xr:uid="{F9FCACD8-378B-4E6A-AD67-601F906C3530}"/>
    <hyperlink ref="AF18998" xr:uid="{3A7BD533-DB19-4CD4-B939-5402B280A0BB}"/>
    <hyperlink ref="AF3057" xr:uid="{1C9423BB-4B1A-45BE-B330-5CE2BFF08D24}"/>
    <hyperlink ref="AF4168" xr:uid="{A8B9C0D2-6E27-4DF3-A5BD-A90F1E8F52B3}"/>
    <hyperlink ref="AF7250" xr:uid="{69CEF23C-396D-432B-8AC5-1D14A6E6BEBF}"/>
    <hyperlink ref="AF19938" xr:uid="{39EF8D82-D2F6-420B-A40B-11E33C6FBBED}"/>
    <hyperlink ref="AF18798" xr:uid="{F72AE0D5-25C8-4315-9642-C5DF18BBA35D}"/>
    <hyperlink ref="AF16266" xr:uid="{8D9D31E4-EF59-41B2-8A9F-F1E1CB9D6935}"/>
    <hyperlink ref="AF14241" xr:uid="{E9221790-5C99-4A75-AA3B-2751F1AA396C}"/>
    <hyperlink ref="AF4169" xr:uid="{AD3AB6CF-DDFD-4D49-8472-0A97BA75AD1A}"/>
    <hyperlink ref="AF3058" xr:uid="{629110BE-7B9D-4512-BAE5-D7F2CC89EBE2}"/>
    <hyperlink ref="AF7251" xr:uid="{F218CFF0-7F06-4984-92B1-7B5C1526821A}"/>
    <hyperlink ref="AF16267" xr:uid="{AF38D0FA-8C5E-480C-94A7-07C960541A80}"/>
    <hyperlink ref="AF18799" xr:uid="{9920203C-E71A-4E82-9E52-75ED58C6BBF7}"/>
    <hyperlink ref="AF4595" xr:uid="{142D79E6-F5FF-4CD7-9A04-21F14C010F87}"/>
    <hyperlink ref="AF8878" xr:uid="{7D18BDC9-47CB-47A5-8C53-5A0906B9F326}"/>
    <hyperlink ref="AF13960" xr:uid="{6D79F9AE-8357-4E28-851E-FBB1AF1879D7}"/>
    <hyperlink ref="AF4170" xr:uid="{D951C7A2-82AC-4E61-AC2D-70B784A44CDD}"/>
    <hyperlink ref="AF3059" xr:uid="{43DCE309-F3C0-4548-901A-4B3B2A07FDA0}"/>
    <hyperlink ref="AF7252" xr:uid="{BEDA69A2-7BDD-434B-8CF2-EF9DE645997E}"/>
    <hyperlink ref="AF16324" xr:uid="{9B71C79F-E768-4506-81B1-60864EDC9387}"/>
    <hyperlink ref="AF18800" xr:uid="{3D131E4B-F5FC-4D2C-B6CF-6FA76B4C9E04}"/>
    <hyperlink ref="AF17261" xr:uid="{887BBC77-29F3-4253-8021-0FB18E2BE0C3}"/>
    <hyperlink ref="AF4435" xr:uid="{159CE7C1-3E4B-4890-936B-C0F956BA11E0}"/>
    <hyperlink ref="AF220" xr:uid="{368B961B-EE97-4278-8A79-0590755D09F7}"/>
    <hyperlink ref="AF4171" xr:uid="{299F6D48-8BBF-47A7-8ED6-ED67ED145FE0}"/>
    <hyperlink ref="AF20987" xr:uid="{5E54C65C-88EB-411D-889A-89C835A7C002}"/>
    <hyperlink ref="AF3060" xr:uid="{C837DB0A-B9E2-4DBD-9946-A9ED42B72ADA}"/>
    <hyperlink ref="AF18801" xr:uid="{EB9C31E0-88E5-461A-97F9-A07125E0E747}"/>
    <hyperlink ref="AF17262" xr:uid="{79FEFA8D-7F14-42D9-9313-FD3EC892FC7D}"/>
    <hyperlink ref="AF3962" xr:uid="{2A5CA109-7026-40F3-8A7F-58FBE6748C56}"/>
    <hyperlink ref="AF221" xr:uid="{6C934531-8504-43F1-AC03-A8035E6CC038}"/>
    <hyperlink ref="AF16467" xr:uid="{DC137D52-7E8A-4413-9D24-F802DDDA43BA}"/>
    <hyperlink ref="AF4172" xr:uid="{206CC752-415B-4CD7-BC4F-E15E32B71331}"/>
    <hyperlink ref="AF13163" xr:uid="{79D6A070-A1FB-4A93-BF52-DA7B9AA5AAAE}"/>
    <hyperlink ref="AF18802" xr:uid="{8BF63225-585E-41BF-B323-0CB9C362AC76}"/>
    <hyperlink ref="AF3061" xr:uid="{76C3CA74-043C-4478-BE61-F09965F5AD43}"/>
    <hyperlink ref="AF7253" xr:uid="{9F6FBCE8-173A-45B8-8A61-5768A5AA3D4B}"/>
    <hyperlink ref="AF6524" xr:uid="{3E912990-640E-400A-A130-95246867C1A7}"/>
    <hyperlink ref="AF17263" xr:uid="{F3B6308F-0A60-4585-BBD8-20DD6C50BFD9}"/>
    <hyperlink ref="AF16268" xr:uid="{F0BF53FB-F77F-498D-8DA6-2A34957D592C}"/>
    <hyperlink ref="AF13164" xr:uid="{3BD9EBF7-013C-40A2-90B7-6414111A15A8}"/>
    <hyperlink ref="AF183" xr:uid="{979874E2-FD61-421D-8C80-47A9A2F12CE4}"/>
    <hyperlink ref="AF18803" xr:uid="{C92DD9EF-BE5A-42CE-83B2-FE1D891EBA5A}"/>
    <hyperlink ref="AF3062" xr:uid="{9F7806AF-E7F7-47F1-84C2-F2B78733EF32}"/>
    <hyperlink ref="AF7254" xr:uid="{BC740C03-4EA4-4346-A11A-97728CB4E24A}"/>
    <hyperlink ref="AF5284" xr:uid="{43DC76C2-AACB-4D0B-990E-0D103FC3BC45}"/>
    <hyperlink ref="AF4596" xr:uid="{ADE079FF-8DE2-41C8-A025-EAE2DC0C6AAA}"/>
    <hyperlink ref="AF16318" xr:uid="{A2BD85AA-A9D3-4E38-A047-DB6BBEF46AF2}"/>
    <hyperlink ref="AF13165" xr:uid="{F6CC76A8-DE4F-4A19-9AF8-D45D91400544}"/>
    <hyperlink ref="AF18804" xr:uid="{5AD90F59-C2DC-4E7C-A224-58D6C4B8DFC4}"/>
    <hyperlink ref="AF7255" xr:uid="{A840EBB3-5E85-4CCF-A95E-1B521CB0DF87}"/>
    <hyperlink ref="AF3063" xr:uid="{D5EF018A-B749-49D5-B380-7F707A20BF9C}"/>
    <hyperlink ref="AF8283" xr:uid="{19978962-819E-4931-87E2-DD9A54AE1CDE}"/>
    <hyperlink ref="AF3064" xr:uid="{900A305F-1F45-4BBF-B1E9-1A6C620FF38F}"/>
    <hyperlink ref="AF16269" xr:uid="{6F005138-32AF-425F-8534-13A2FAC7047B}"/>
    <hyperlink ref="AF4627" xr:uid="{A6ACDDC0-C70E-4B19-96DB-4067F77DCAF4}"/>
    <hyperlink ref="AF7256" xr:uid="{D0F18212-BCA0-4412-BA7D-7EB597428D20}"/>
    <hyperlink ref="AF13166" xr:uid="{6DB61F2D-68B3-4D3B-A70A-6FFEDE71A5C0}"/>
    <hyperlink ref="AF3065" xr:uid="{D73DBEEE-F72B-464B-9F65-3F4FEC867480}"/>
    <hyperlink ref="AF16257" xr:uid="{01E8921D-692D-4983-9B69-BB3AE790409D}"/>
    <hyperlink ref="AF4877" xr:uid="{0A1DC05A-DAE7-4B1D-92AA-A668563FAC67}"/>
    <hyperlink ref="AF4628" xr:uid="{7373000A-2A2D-44F8-B49F-08BE2FBF0269}"/>
    <hyperlink ref="AF3066" xr:uid="{190BF4A8-7C50-43CE-876A-0306443949C2}"/>
    <hyperlink ref="AF7257" xr:uid="{70E2F907-436D-4692-A209-3A246C1C837D}"/>
    <hyperlink ref="AF18772" xr:uid="{F1C63A82-A843-4C26-A696-F968ACA2AE71}"/>
    <hyperlink ref="AF13167" xr:uid="{75387D95-F4FD-4EC5-B116-9BE9D5B559E2}"/>
    <hyperlink ref="AF6809" xr:uid="{048E1188-6BCB-4E8F-A37B-49FE6CBDE1CC}"/>
    <hyperlink ref="AF3067" xr:uid="{60AB846E-7749-4A3E-A2E0-7673728D934E}"/>
    <hyperlink ref="AF16325" xr:uid="{91F75845-1055-4D58-A0D9-716EDFEBB7E1}"/>
    <hyperlink ref="AF7258" xr:uid="{D90AEFD8-786C-48F2-B687-B712EA335095}"/>
    <hyperlink ref="AF3068" xr:uid="{8FDF88A3-DD9C-459C-ADC5-B06805565FA7}"/>
    <hyperlink ref="AF239" xr:uid="{A5A0EA53-C29B-4C7F-882F-24F0F1F3F379}"/>
    <hyperlink ref="AF13168" xr:uid="{4D808F22-59F4-4537-B7A2-556C867333B2}"/>
    <hyperlink ref="AF6705" xr:uid="{53D2924F-7E65-40C6-A794-E4E754378417}"/>
    <hyperlink ref="AF7259" xr:uid="{E6E0DF44-945A-46CB-BE3C-C0933B7E0235}"/>
    <hyperlink ref="AF3069" xr:uid="{CE20C3C3-55E1-48F7-BF0C-4D85D1225AFA}"/>
    <hyperlink ref="AF18773" xr:uid="{42923303-382F-44F9-857C-B59D0424DBB7}"/>
    <hyperlink ref="AF3070" xr:uid="{936164C5-8631-423A-B58E-674644AF3137}"/>
    <hyperlink ref="AF240" xr:uid="{B72AAD6D-2919-4CC4-83B2-4C2FB6C2BD73}"/>
    <hyperlink ref="AF5042" xr:uid="{2A65797C-40D8-4B65-B251-EBE88ECDF2CC}"/>
    <hyperlink ref="AF13169" xr:uid="{DF9C0570-C103-4B9C-8BEE-40F1AB06168A}"/>
    <hyperlink ref="AF7260" xr:uid="{498BB650-7A4C-461F-8D8C-A7031D733B42}"/>
    <hyperlink ref="AF15508" xr:uid="{85E9F450-CC31-41FF-98D1-52A2BE65AC3D}"/>
    <hyperlink ref="AF3071" xr:uid="{1C67D06F-88D9-45B2-97E3-7348AEE65038}"/>
    <hyperlink ref="AF16552" xr:uid="{5CA13282-0900-423D-A3C1-66362AF7A02A}"/>
    <hyperlink ref="AF4996" xr:uid="{905FA811-6FEE-4D06-9FF5-D4CE3D7255B9}"/>
    <hyperlink ref="AF241" xr:uid="{9368E886-8D83-40B1-9ECC-AD30D42847B8}"/>
    <hyperlink ref="AF13170" xr:uid="{C5C94F7E-154E-4F3D-9567-11BF34697408}"/>
    <hyperlink ref="AF7261" xr:uid="{AA907751-68A9-4BE9-AB47-E3E22DFC3D98}"/>
    <hyperlink ref="AF19014" xr:uid="{E0B096F2-733A-4265-82FE-0918C5C5C73C}"/>
    <hyperlink ref="AF15509" xr:uid="{2C82E51C-61BF-42F4-805C-F4D80A8382B8}"/>
    <hyperlink ref="AF4997" xr:uid="{0AE46932-E30C-4B75-A4F5-7BDD00561639}"/>
    <hyperlink ref="AF16270" xr:uid="{3D7834FD-53B7-4895-B6D2-7B8000DFF30F}"/>
    <hyperlink ref="AF3072" xr:uid="{441212CA-6D70-4527-B836-3CEF48EB5BD4}"/>
    <hyperlink ref="AF13171" xr:uid="{107043B6-5F71-4C01-BA71-5B2A7352413D}"/>
    <hyperlink ref="AF6482" xr:uid="{1EA40738-DF93-43ED-BD88-C3BA41D20180}"/>
    <hyperlink ref="AF4773" xr:uid="{BB89A589-001A-479D-BDE8-A4DDE8453FAD}"/>
    <hyperlink ref="AF19015" xr:uid="{D36E8075-BD86-44AC-9AEA-86B124BA4C05}"/>
    <hyperlink ref="AF20301" xr:uid="{AD3368AF-A4CF-4F6E-9610-0F658BA615C6}"/>
    <hyperlink ref="AF21108" xr:uid="{7CF7E976-8FA3-4A1F-8314-BEDE10E71DDB}"/>
    <hyperlink ref="AF16271" xr:uid="{CD2840FD-EB5F-47D2-B5DE-C2E7960956A7}"/>
    <hyperlink ref="AF15889" xr:uid="{6B950242-CB59-46B9-94E2-422F999208C4}"/>
    <hyperlink ref="AF3073" xr:uid="{625B89FF-05B4-41E7-9201-B86522AA545F}"/>
    <hyperlink ref="AF6483" xr:uid="{D2C84052-EB9B-49EF-A55D-F1F769838D90}"/>
    <hyperlink ref="AF4748" xr:uid="{BA83CF88-ADFC-4007-8D95-4E4B5CBD822D}"/>
    <hyperlink ref="AF19016" xr:uid="{60B6BA52-AB5A-4395-93D0-7A5F3F705C90}"/>
    <hyperlink ref="AF15510" xr:uid="{BB533088-E747-4197-A173-FCBBAC375BF5}"/>
    <hyperlink ref="AF4683" xr:uid="{EE8B8A50-3DEF-4D74-8191-59B861979B7D}"/>
    <hyperlink ref="AF8011" xr:uid="{E9C3BCEE-FA91-4049-8342-18A57A780BD0}"/>
    <hyperlink ref="AF16272" xr:uid="{A1E69674-B81A-4DAE-AEA8-873756B3D336}"/>
    <hyperlink ref="AF6484" xr:uid="{4C7A10E7-5AE2-4FA3-9C7F-7410A6B63295}"/>
    <hyperlink ref="AF3074" xr:uid="{0EE7AA88-D75C-46A8-BA9F-68ED343FCBED}"/>
    <hyperlink ref="AF4749" xr:uid="{5F326E3F-0D32-4ED7-A7AA-0DC6084791F2}"/>
    <hyperlink ref="AF17264" xr:uid="{00A2466D-F631-4AB3-B03A-83961C43B105}"/>
    <hyperlink ref="AF16319" xr:uid="{2AE347F3-2F8F-4BA8-BD93-BCE564B77DD1}"/>
    <hyperlink ref="AF7983" xr:uid="{40AE3EE3-B314-494B-A4F0-818DECFC8652}"/>
    <hyperlink ref="AF6485" xr:uid="{069FDB1E-2EA0-446A-B80C-B6B52CA3A2F4}"/>
    <hyperlink ref="AF4774" xr:uid="{D44B93AD-A2DE-42DB-8459-3A183D1B490D}"/>
    <hyperlink ref="AF3075" xr:uid="{9F0F9268-D4A6-459B-A482-9654D9A7DA21}"/>
    <hyperlink ref="AF4750" xr:uid="{52A15D7E-85EF-40D8-BC58-7AE296ADA6CE}"/>
    <hyperlink ref="AF4518" xr:uid="{AAA16ADE-8CAD-4E89-94A3-84A2AD7CCE64}"/>
    <hyperlink ref="AF13008" xr:uid="{DCB33E37-0323-4F3A-83EA-C9051CA5D1D2}"/>
    <hyperlink ref="AF14547" xr:uid="{079995AC-8504-444C-9F43-84E01527FCED}"/>
    <hyperlink ref="AF4553" xr:uid="{DCD68F5E-EC8D-46CD-B248-A8A5E696B02E}"/>
    <hyperlink ref="AF4751" xr:uid="{DF4CAD1D-3A5F-4B67-9368-00584F4C8605}"/>
    <hyperlink ref="AF3076" xr:uid="{0FD86457-BA45-471D-BEB8-909AF0E56D3C}"/>
    <hyperlink ref="AF4684" xr:uid="{E5007236-1EB0-4356-8449-9836CEE37F9D}"/>
    <hyperlink ref="AF13009" xr:uid="{6C55739C-0BE5-44C4-AB20-017119F24CB8}"/>
    <hyperlink ref="AF16204" xr:uid="{8DD532B2-E070-4FE4-8069-1EE54C3F5D18}"/>
    <hyperlink ref="AF19017" xr:uid="{99467FE2-377A-4CE2-8D25-F966ED037EEA}"/>
    <hyperlink ref="AF4519" xr:uid="{D8F12E82-C6E5-43CB-AEEB-DD5948A46108}"/>
    <hyperlink ref="AF13297" xr:uid="{FAC5AEDD-F03D-45E5-BC02-FB51BB4D0E13}"/>
    <hyperlink ref="AF15665" xr:uid="{893C3A68-AC15-40E0-9DBB-FDCD344080AC}"/>
    <hyperlink ref="AF7847" xr:uid="{4F697E75-CBE4-45D0-B505-2D8AF8FAF1D3}"/>
    <hyperlink ref="AF13010" xr:uid="{2A982167-4468-48A0-980A-C3C9D72347C3}"/>
    <hyperlink ref="AF577" xr:uid="{1756473D-3A65-49B0-BCB5-B2B109030716}"/>
    <hyperlink ref="AF4714" xr:uid="{C6556E95-7F0A-4EA2-BAF4-6F7380ECA9CD}"/>
    <hyperlink ref="AF12008" xr:uid="{3C70AAB5-BE6B-43A6-95FF-F1EA15CB569D}"/>
    <hyperlink ref="AF4520" xr:uid="{C9543BBF-ADA3-4D1D-9BE3-D05D6B12B8A9}"/>
    <hyperlink ref="AF7848" xr:uid="{96040E9D-880E-4679-A524-B00931F334AB}"/>
    <hyperlink ref="AF18965" xr:uid="{F5F07A77-C019-4BA1-9C6F-730038F95825}"/>
    <hyperlink ref="AF15666" xr:uid="{BF60598D-8902-481F-BBBA-C3B0930BFE8B}"/>
    <hyperlink ref="AF15511" xr:uid="{30CCF672-6121-443C-975E-4EF7D9985168}"/>
    <hyperlink ref="AF15778" xr:uid="{51C75FCF-0F50-40AD-B962-C87F929CAC46}"/>
    <hyperlink ref="AF12009" xr:uid="{CEC1A73C-60B7-4634-BAB5-856A952497E7}"/>
    <hyperlink ref="AF7849" xr:uid="{D659D0C3-44FA-4903-AED6-B82DE01AA1C3}"/>
    <hyperlink ref="AF4685" xr:uid="{452D1C2C-BE9B-44A0-A7DB-961B02AF2139}"/>
    <hyperlink ref="AF18966" xr:uid="{91B21AAB-51E3-4334-B5A0-247EBF61480B}"/>
    <hyperlink ref="AF15667" xr:uid="{4C7798D8-FE1F-4534-A427-C679473D9053}"/>
    <hyperlink ref="AF15779" xr:uid="{9E89FFDF-3685-4EAE-8FA3-206FB292AF66}"/>
    <hyperlink ref="AF4009" xr:uid="{03C29770-FF79-4337-8367-9E386CFFD452}"/>
    <hyperlink ref="AF8127" xr:uid="{B1A84BFE-7D8B-430C-9352-FE3C45B1591F}"/>
    <hyperlink ref="AF4521" xr:uid="{86ABAAC9-B006-410D-856F-16C8A25C934C}"/>
    <hyperlink ref="AF17107" xr:uid="{A10090FC-572A-4689-8B40-4459A096C4F2}"/>
    <hyperlink ref="AF18967" xr:uid="{9AC7CA47-DDB0-416D-8835-9C24AD4BE9DF}"/>
    <hyperlink ref="AF15780" xr:uid="{6E078EB6-2565-48A7-AF56-C756F6AB4879}"/>
    <hyperlink ref="AF4010" xr:uid="{6626444A-2CDB-4D88-8407-CFEF8B0DED99}"/>
    <hyperlink ref="AF15668" xr:uid="{2C6C66A0-E7A4-459B-8879-C15612CAB286}"/>
    <hyperlink ref="AF8128" xr:uid="{41E1F51E-2176-4E3D-AF85-746B905520D7}"/>
    <hyperlink ref="AF4522" xr:uid="{AE963132-772F-4CAD-949D-9C94A4999A06}"/>
    <hyperlink ref="AF15781" xr:uid="{CBDA104B-837A-4B36-842D-64A9408BE079}"/>
    <hyperlink ref="AF18867" xr:uid="{E3801E29-14DC-49BA-ADBC-1C259FA702BB}"/>
    <hyperlink ref="AF17108" xr:uid="{ABECC1FB-BB6D-451F-B8C4-1AA81EFED6DD}"/>
    <hyperlink ref="AF2317" xr:uid="{F6B2B2CF-AFBD-41D4-8051-3FED96F3AF34}"/>
    <hyperlink ref="AF8129" xr:uid="{7BA2A740-F7AB-4C33-A984-CE365303A26F}"/>
    <hyperlink ref="AF15669" xr:uid="{7CB5CB0C-FCB8-419A-ADDD-C974EDAE904F}"/>
    <hyperlink ref="AF4523" xr:uid="{07D275C6-92DA-4EC6-AA3B-036C2C68FA4B}"/>
    <hyperlink ref="AF15782" xr:uid="{8D4B5ED0-37C8-4E0B-93ED-5907FC8D20B2}"/>
    <hyperlink ref="AF18868" xr:uid="{F14CC0E5-4BAE-436C-B247-296F838818DB}"/>
    <hyperlink ref="AF3675" xr:uid="{3263ECFC-A2AE-4AE8-8BEA-A7C0B0E8D6DE}"/>
    <hyperlink ref="AF8012" xr:uid="{5F6F8A9C-DDC3-4BF9-8988-4A89206F742B}"/>
    <hyperlink ref="AF7850" xr:uid="{E0846161-FDC1-4502-AABA-C5D0AA6FBF15}"/>
    <hyperlink ref="AF8130" xr:uid="{5A3587B6-A825-4D9E-9281-E7A8FE79FDCE}"/>
    <hyperlink ref="AF15670" xr:uid="{22506661-5FFE-4171-A6D4-07070C0C7A5F}"/>
    <hyperlink ref="AF4524" xr:uid="{A0DA76D3-E546-46AD-93F1-6C0FC52806F2}"/>
    <hyperlink ref="AF15783" xr:uid="{4DCD4499-E503-4FFD-B6F0-A1C17620A877}"/>
    <hyperlink ref="AF18869" xr:uid="{64CD086D-56CA-4DE6-81AB-F2B608FE1472}"/>
    <hyperlink ref="AF4173" xr:uid="{9FAE51F2-40EF-441D-B8CB-BADE47EAF0CA}"/>
    <hyperlink ref="AF7889" xr:uid="{5D025079-7F42-405A-9B94-0F3F7489C824}"/>
    <hyperlink ref="AF16035" xr:uid="{26843699-7920-4B7C-AF3E-8FC3F250095C}"/>
    <hyperlink ref="AF8131" xr:uid="{A8AA7CBC-11E8-4850-A5CC-5699862F2634}"/>
    <hyperlink ref="AF13011" xr:uid="{06926A86-FE8C-4E45-92FE-3116D2DE9682}"/>
    <hyperlink ref="AF4629" xr:uid="{18E8A06E-428C-4B28-B338-C8C41D0FBC37}"/>
    <hyperlink ref="AF18811" xr:uid="{DE1E18A1-7D38-4341-9826-2A122215E8B3}"/>
    <hyperlink ref="AF15671" xr:uid="{EA8DAC9D-20F9-43D7-A340-E09A62DDF48B}"/>
    <hyperlink ref="AF1560" xr:uid="{1DB09F20-6727-4210-BE7A-E221320A88B9}"/>
    <hyperlink ref="AF8132" xr:uid="{131AEE29-E0FF-4197-8818-2E71589B2D2D}"/>
    <hyperlink ref="AF13857" xr:uid="{8785F170-9A83-459F-BD66-879A50C94B2D}"/>
    <hyperlink ref="AF13012" xr:uid="{CE4C9CA2-2FBA-41CB-8AA4-8AC603FC308A}"/>
    <hyperlink ref="AF18812" xr:uid="{15AC7B34-413F-4353-8724-FBF5E031F0A2}"/>
    <hyperlink ref="AF4630" xr:uid="{6CD057AB-3DF0-45B7-9A04-E10C56A0AE33}"/>
    <hyperlink ref="AF1587" xr:uid="{E6AC6FC2-505A-4EBF-9F73-D460044C243A}"/>
    <hyperlink ref="AF15672" xr:uid="{32E18BFF-35AC-4235-A5CF-716B13641A18}"/>
    <hyperlink ref="AF12036" xr:uid="{F7B1015A-2CB8-4445-BC6C-082E6599FBEF}"/>
    <hyperlink ref="AF8133" xr:uid="{6F99F2B9-355F-4FD2-AB65-F4A06C213B3B}"/>
    <hyperlink ref="AF13013" xr:uid="{3EA9493D-F83C-4213-9AB0-827E1BFDC3F1}"/>
    <hyperlink ref="AF4793" xr:uid="{ED8B2369-B5E8-4BFA-9C90-9A4B554C7155}"/>
    <hyperlink ref="AF3547" xr:uid="{AE495757-0617-4185-8D9E-8FE15A9AD004}"/>
    <hyperlink ref="AF18813" xr:uid="{8168B7B8-CB01-4D71-B58B-68E0FE930073}"/>
    <hyperlink ref="AF4554" xr:uid="{949CE2FC-379A-42FA-A2BC-B2A7F13C1EC3}"/>
    <hyperlink ref="AF12037" xr:uid="{0661B5DD-523F-4E3E-A0CD-503892F7FB75}"/>
    <hyperlink ref="AF8134" xr:uid="{D75A5977-FD02-4B15-9299-79D95F3047DA}"/>
    <hyperlink ref="AF15673" xr:uid="{E51942E3-E677-4BA8-B409-0939EC7CFA82}"/>
    <hyperlink ref="AF13014" xr:uid="{DF5B1DDE-4D86-4096-BCD2-E76C5AFAFF33}"/>
    <hyperlink ref="AF4794" xr:uid="{1C8CD074-3DF5-4F10-BE8D-8AB9AB0A7DB1}"/>
    <hyperlink ref="AF18805" xr:uid="{7402E33E-6F61-4261-9489-12CA257EF069}"/>
    <hyperlink ref="AF12038" xr:uid="{B99424F4-B922-4EF4-A1AC-01179991C2A0}"/>
    <hyperlink ref="AF2949" xr:uid="{88DE9496-AA7B-4058-8126-0157578D85E5}"/>
    <hyperlink ref="AF13015" xr:uid="{8328C5EB-48E2-4527-A9DA-7F07B1F42318}"/>
    <hyperlink ref="AF8135" xr:uid="{4A8F3241-E58B-46FA-8D51-0CD27D017BBA}"/>
    <hyperlink ref="AF184" xr:uid="{261F987E-639D-46CF-A53E-94E8E8369DAB}"/>
    <hyperlink ref="AF4660" xr:uid="{04BD084C-10B1-402D-A781-5D57F5A23873}"/>
    <hyperlink ref="AF12039" xr:uid="{987184BC-4A77-4805-933A-C1B56B6C256F}"/>
    <hyperlink ref="AF4011" xr:uid="{5A810154-CA36-4048-B8EE-DD83A2E1CE41}"/>
    <hyperlink ref="AF4998" xr:uid="{DCE41571-C307-4DE1-B674-209AA96AD79B}"/>
    <hyperlink ref="AF18806" xr:uid="{F4A2B27F-108E-4348-BEFC-AEABF80653DB}"/>
    <hyperlink ref="AF8136" xr:uid="{D9935EC5-5CB9-4F21-A953-87D5ABDC1B43}"/>
    <hyperlink ref="AF17794" xr:uid="{637FB9AD-866A-4A07-85B0-84AF36BD8FCA}"/>
    <hyperlink ref="AF4012" xr:uid="{748B12F3-CD9E-4C16-9C18-C069495F19B0}"/>
    <hyperlink ref="AF12040" xr:uid="{993758E4-89CE-4440-9E7F-7693625DFEAF}"/>
    <hyperlink ref="AF4661" xr:uid="{2380992C-7EFD-4534-A36B-326091C4F579}"/>
    <hyperlink ref="AF18807" xr:uid="{23795A98-DBC3-4053-B7D2-6BF7176EF9FC}"/>
    <hyperlink ref="AF4834" xr:uid="{F976C5AB-F5BD-4550-8F2C-3C1BE1540FB6}"/>
    <hyperlink ref="AF3189" xr:uid="{6158429D-52C7-48E1-92E6-EA5D52420771}"/>
    <hyperlink ref="AF8137" xr:uid="{A7A375C5-652C-4554-9351-4E6E86236518}"/>
    <hyperlink ref="AF6486" xr:uid="{A5FD8E36-9773-46A6-B5C7-12CEFE809241}"/>
    <hyperlink ref="AF17795" xr:uid="{ACDC5F7C-8679-4BCA-8B03-598391931A20}"/>
    <hyperlink ref="AF18808" xr:uid="{C1B61F75-82C7-4FC2-BFF3-3360B56BD31E}"/>
    <hyperlink ref="AF15512" xr:uid="{75E24417-335E-4CF5-B647-683908D038E5}"/>
    <hyperlink ref="AF434" xr:uid="{58EEE89B-E73E-4FB5-94E6-60454F128615}"/>
    <hyperlink ref="AF4954" xr:uid="{CCBEFA33-5E01-4EC8-B465-CCFBB34D9332}"/>
    <hyperlink ref="AF6487" xr:uid="{115DB371-7807-46A4-BCDF-0C167CEDE103}"/>
    <hyperlink ref="AF8138" xr:uid="{7CD1531D-5F95-4C02-8722-17DAF08738E7}"/>
    <hyperlink ref="AF10005" xr:uid="{66249C1A-D875-4EE7-9C0A-74DE066EE1E7}"/>
    <hyperlink ref="AF3606" xr:uid="{840D2239-5AE0-4441-A6DA-FD26F5919C3D}"/>
    <hyperlink ref="AF18950" xr:uid="{EB1B7227-02C2-42BA-9866-FD046C2D9CEC}"/>
    <hyperlink ref="AF17796" xr:uid="{1AA99CFF-F03A-4461-85A3-C29F3043AAB7}"/>
    <hyperlink ref="AF6488" xr:uid="{7A964897-BB80-4E6D-B906-A9C5DA1B914D}"/>
    <hyperlink ref="AF8139" xr:uid="{EDD0149E-1A99-4D18-91FD-67267DB8D8D8}"/>
    <hyperlink ref="AF4955" xr:uid="{FA57E04F-872D-449F-BEBA-C2FBC6A55DF8}"/>
    <hyperlink ref="AF21071" xr:uid="{D8B97F19-C59A-4B76-B1F1-AA092FE0CD2D}"/>
    <hyperlink ref="AF18951" xr:uid="{879B4A27-D32B-4200-B2E8-E9130AA5A2DE}"/>
    <hyperlink ref="AF3607" xr:uid="{2ECD2C5F-65D1-48ED-B193-1A41AA01F697}"/>
    <hyperlink ref="AF10006" xr:uid="{7D02F7C8-7F31-4D01-8F2A-203485734008}"/>
    <hyperlink ref="AF13016" xr:uid="{6E935B97-6EA5-49DF-9A0E-610201AEA0F1}"/>
    <hyperlink ref="AF7542" xr:uid="{E55EE651-1B71-4A0C-B02C-D19F6308B1C8}"/>
    <hyperlink ref="AF17797" xr:uid="{8B677572-B2E8-4095-B8FC-C1AE3397A258}"/>
    <hyperlink ref="AF1054" xr:uid="{6DC6F922-5B7E-4BF2-B3A7-C74FAF78877C}"/>
    <hyperlink ref="AF5043" xr:uid="{CCC94B95-6FEA-4281-A4DD-B812D7D8158E}"/>
    <hyperlink ref="AF18814" xr:uid="{553D1A7C-59ED-4D56-BA5E-A21502D26468}"/>
    <hyperlink ref="AF3608" xr:uid="{19078C59-396B-4479-AE46-EC67884BFEC0}"/>
    <hyperlink ref="AF13017" xr:uid="{B68828F8-76A8-4C06-8752-8DEFCBCE2D94}"/>
    <hyperlink ref="AF10007" xr:uid="{88F712F9-E7CE-44EC-87F2-CA5A2942B242}"/>
    <hyperlink ref="AF7410" xr:uid="{29C7DE26-F07F-4892-9C9C-E23B1CEEDA88}"/>
    <hyperlink ref="AF19939" xr:uid="{427B2546-2A92-4966-9F6B-0011658BC793}"/>
    <hyperlink ref="AF5044" xr:uid="{B7DC8379-F927-4B21-A3AB-7932B3D7F2BF}"/>
    <hyperlink ref="AF3609" xr:uid="{1D6FDEA2-EA47-4AEA-8C14-F3F58B38139C}"/>
    <hyperlink ref="AF18815" xr:uid="{329908E0-9A86-4436-8E98-C59B732B5A99}"/>
    <hyperlink ref="AF8097" xr:uid="{4BCA2798-0FC8-43F9-B0CE-38D717932618}"/>
    <hyperlink ref="AF6489" xr:uid="{153F186A-D7D6-483E-BD98-9FFD74E7EE80}"/>
    <hyperlink ref="AF4174" xr:uid="{6B9EE346-B689-4E3E-8D38-678A11D8EDDF}"/>
    <hyperlink ref="AF5045" xr:uid="{BDFC690D-CF26-47D4-B385-1CF1B1692C75}"/>
    <hyperlink ref="AF8098" xr:uid="{F81C88E8-87EC-495C-8421-0447D1DBAA7D}"/>
    <hyperlink ref="AF18816" xr:uid="{9DF18235-C411-4121-84AD-3A2CE6BD4284}"/>
    <hyperlink ref="AF4115" xr:uid="{2C67AEC9-920B-4E9E-B362-ABF29A65641E}"/>
    <hyperlink ref="AF17798" xr:uid="{341CE37A-613C-439C-9487-FCE4C7EDD198}"/>
    <hyperlink ref="AF14791" xr:uid="{F32810EA-F8DD-403D-B1A4-767F4D60ACDA}"/>
    <hyperlink ref="AF4175" xr:uid="{7145911D-5DF2-4CB4-880E-893FC7BFD6A9}"/>
    <hyperlink ref="AF8692" xr:uid="{7A4D3B47-A638-4A55-90B5-86B349D42312}"/>
    <hyperlink ref="AF16007" xr:uid="{6A26A5D2-156B-44B1-AD28-2E30C2615815}"/>
    <hyperlink ref="AF5046" xr:uid="{F4E9586E-55B4-4825-9154-AACC61C0941A}"/>
    <hyperlink ref="AF3610" xr:uid="{F6CFDF88-47C9-4F93-83C3-507A77AFC89E}"/>
    <hyperlink ref="AF18817" xr:uid="{37FA00CC-9E6C-42B9-979C-BF9ED3D4DF2F}"/>
    <hyperlink ref="AF2938" xr:uid="{297C0257-1506-4696-A718-1669B68CC714}"/>
    <hyperlink ref="AF4116" xr:uid="{DFD1650E-A15C-49EA-8BE1-B145D125B14B}"/>
    <hyperlink ref="AF10108" xr:uid="{90598953-075D-4B3C-BC9A-E33DABE3BCD4}"/>
    <hyperlink ref="AF16008" xr:uid="{07BD9FC0-CCE4-4825-9216-862A6CEA8FD2}"/>
    <hyperlink ref="AF5080" xr:uid="{B93266A8-3156-4C9A-80CF-D053343D5C24}"/>
    <hyperlink ref="AF18833" xr:uid="{3FAA6474-721D-45FB-BF2C-E172F615D39F}"/>
    <hyperlink ref="AF2190" xr:uid="{39FEB685-6091-4D7E-8775-426FE4F0F373}"/>
    <hyperlink ref="AF3548" xr:uid="{8845A312-08D6-4697-982A-FA70A2539355}"/>
    <hyperlink ref="AF21109" xr:uid="{764DD2AE-0D16-415D-A5A1-37E6B28F913E}"/>
    <hyperlink ref="AF8013" xr:uid="{0019BBDE-BD72-492A-A0D4-BAC308FF6894}"/>
    <hyperlink ref="AF3549" xr:uid="{5A3E6F0D-6D1C-4F1C-94D0-A55C9590059E}"/>
    <hyperlink ref="AF2632" xr:uid="{3017E1E8-3C16-48DF-B214-8A515FFFBC16}"/>
    <hyperlink ref="AF19656" xr:uid="{D72975D7-FAE0-49E2-BC0F-C57EAC364FF0}"/>
    <hyperlink ref="AF2950" xr:uid="{7071217B-4C5A-4D9F-9E6D-FE0066ACC473}"/>
    <hyperlink ref="AF8014" xr:uid="{9AD66E11-0765-4D95-8EA1-CE95315F9141}"/>
    <hyperlink ref="AF18954" xr:uid="{99B52F18-5536-47DF-BC4C-F11C76046DD5}"/>
    <hyperlink ref="AF6753" xr:uid="{58AFC07C-DB9A-48AB-9FEE-0CCEDE0496BC}"/>
    <hyperlink ref="AF15513" xr:uid="{418E1695-051D-4418-8BB1-0F44DD57F89C}"/>
    <hyperlink ref="AF8015" xr:uid="{444E01BE-07DF-487B-88C4-2F48EB14D90A}"/>
    <hyperlink ref="AF10008" xr:uid="{C4018502-6C5F-402C-B4F6-24819BD4B937}"/>
    <hyperlink ref="AF3550" xr:uid="{14B80800-691E-47A1-8638-3E37215FD74B}"/>
    <hyperlink ref="AF2951" xr:uid="{37A5D29D-2130-4D8F-9CC7-F78A7D7171B6}"/>
    <hyperlink ref="AF18955" xr:uid="{40FCD818-EF50-43FD-9A31-D42B1595E5F2}"/>
    <hyperlink ref="AF15784" xr:uid="{D7B11686-88BA-47F4-96E7-8C0BF34C8E92}"/>
    <hyperlink ref="AF907" xr:uid="{DBBB950E-7210-48FA-A649-37F5C9874E37}"/>
    <hyperlink ref="AF13858" xr:uid="{4970AC15-2F73-4AC0-A102-B15C5792D042}"/>
    <hyperlink ref="AF10009" xr:uid="{1F2AACD9-A323-447F-9E61-AC6F783E87E8}"/>
    <hyperlink ref="AF3551" xr:uid="{B96DC27B-3971-43ED-A759-8E3CEF565466}"/>
    <hyperlink ref="AF18956" xr:uid="{EAB6CF08-E723-456E-916D-D9DF6349DEBB}"/>
    <hyperlink ref="AF15785" xr:uid="{86DA8DBE-BD9E-48CF-860B-2923E6CE0A68}"/>
    <hyperlink ref="AF14683" xr:uid="{1DF2CBBF-16DE-446E-B014-6A28E99C14FF}"/>
    <hyperlink ref="AF10010" xr:uid="{5B40551F-A347-4B32-9A9B-F6CB8865A19F}"/>
    <hyperlink ref="AF6847" xr:uid="{BB69749D-0FE2-4A54-B2B6-688C1ABD8EDD}"/>
    <hyperlink ref="AF3077" xr:uid="{CF2B7205-E8DD-498E-8E3A-335FCAC94179}"/>
    <hyperlink ref="AF17669" xr:uid="{DC4A9483-ECBB-4548-BD59-F1F15A96F4E6}"/>
    <hyperlink ref="AF13483" xr:uid="{8BC783B2-6CE0-4AB8-8691-F14A2D638091}"/>
    <hyperlink ref="AF14684" xr:uid="{2770AF55-DC29-4E89-A828-CF6AF3E1EACB}"/>
    <hyperlink ref="AF18892" xr:uid="{A1561703-7BBA-490D-85CE-05B8A6E82E97}"/>
    <hyperlink ref="AF6150" xr:uid="{FFF61E3B-457C-4393-A3ED-3BBFB72B5674}"/>
    <hyperlink ref="AF2952" xr:uid="{CAAFD1E3-5191-4B37-A8EA-137349173952}"/>
    <hyperlink ref="AF18240" xr:uid="{0A5BBB01-72CD-4330-8345-16B80759D860}"/>
    <hyperlink ref="AF10096" xr:uid="{054BFC88-26B9-4887-AB3F-74E422BBB177}"/>
    <hyperlink ref="AF15674" xr:uid="{152235A8-572F-4860-B968-A2DEDE7C4DB6}"/>
    <hyperlink ref="AF2953" xr:uid="{C1805AC1-9F1B-450E-8F0C-847071638A02}"/>
    <hyperlink ref="AF18893" xr:uid="{3EA7FAEA-1158-44F1-904D-392C4F6028DC}"/>
    <hyperlink ref="AF16249" xr:uid="{CD9A0603-9A6D-40F5-AAAD-3A1AF1E67A80}"/>
    <hyperlink ref="AF10097" xr:uid="{11709F86-B04B-4C12-B908-580FCF84B29E}"/>
    <hyperlink ref="AF6395" xr:uid="{F52E6E25-FD10-4FEA-B253-D22F0EB776C1}"/>
    <hyperlink ref="AF1974" xr:uid="{25C9BEBF-6DE0-400C-A0D7-E6BD7CD99104}"/>
    <hyperlink ref="AF1815" xr:uid="{B3827225-1646-476F-8BCF-487CD4426391}"/>
    <hyperlink ref="AF18774" xr:uid="{CE2B4638-515B-462C-A1E0-BD108721174E}"/>
    <hyperlink ref="AF6396" xr:uid="{912174F7-5C6B-4BAA-8CA9-6B2439F371AD}"/>
    <hyperlink ref="AF5541" xr:uid="{E53150C7-82E3-42A8-B9AD-4338C85A62D2}"/>
    <hyperlink ref="AF16250" xr:uid="{13E6C89E-81A8-4D6C-97C3-853218338294}"/>
    <hyperlink ref="AF20015" xr:uid="{BA40B5B3-9D03-4AF5-B398-A16E16C6270C}"/>
    <hyperlink ref="AF2007" xr:uid="{B413B528-9425-405C-AC55-300AAE5D3806}"/>
    <hyperlink ref="AF6397" xr:uid="{3845B7D2-9D37-4EB7-8A99-E4E7BC787D1F}"/>
    <hyperlink ref="AF6872" xr:uid="{A01E127F-1681-4C50-BA83-D11212F56BA7}"/>
    <hyperlink ref="AF18775" xr:uid="{868A2DEB-E7DF-4E58-8428-C1A53BE44CFA}"/>
    <hyperlink ref="AF5120" xr:uid="{F03FDD01-AAED-47F7-89D8-26D5F0E9A898}"/>
    <hyperlink ref="AF10235" xr:uid="{4085275D-E1C9-48A2-B2E7-EDC7CBFED7C6}"/>
    <hyperlink ref="AF2008" xr:uid="{4553D91E-26D1-4B48-A2A1-46F7F19C26FC}"/>
    <hyperlink ref="AF14735" xr:uid="{DA4B7E3A-EF4D-40FF-8B9A-9409A266F498}"/>
    <hyperlink ref="AF18776" xr:uid="{4B4AF62B-DD1B-4F92-B50C-E9528EFA9C8E}"/>
    <hyperlink ref="AF10236" xr:uid="{79FEE3CD-98E4-42C3-AC48-3DC66A4BAD3B}"/>
    <hyperlink ref="AF6398" xr:uid="{E9E8876D-9FAA-4D8C-B9CB-AD9BD4FC616D}"/>
    <hyperlink ref="AF7568" xr:uid="{5775DECA-53D6-4D34-9CD6-E1C3832AAED2}"/>
    <hyperlink ref="AF1261" xr:uid="{3AC6B80B-5378-41ED-BC6C-FE5520D918BF}"/>
    <hyperlink ref="AF12717" xr:uid="{AF9486D1-683B-47A5-9350-D7639A6B0EE8}"/>
    <hyperlink ref="AF2009" xr:uid="{F1F8EAD2-DB7A-4617-846F-61EB28E72585}"/>
    <hyperlink ref="AF7569" xr:uid="{0666CC58-8A9B-4879-AF3D-7E8D41B4B1B3}"/>
    <hyperlink ref="AF6399" xr:uid="{1F9385A3-20AC-415B-945B-91A8D1C43C2B}"/>
    <hyperlink ref="AF10237" xr:uid="{CE93926D-CBCF-4196-8ABE-FC4F04ACBDBE}"/>
    <hyperlink ref="AF908" xr:uid="{7F1C4364-2743-4E3A-9ABC-995EEF22EB7F}"/>
    <hyperlink ref="AF7570" xr:uid="{2E3AC66B-5026-4835-BB65-E191A6B7CCEE}"/>
    <hyperlink ref="AF2010" xr:uid="{C4125BE6-963B-43F4-B076-C9A0AA2C6588}"/>
    <hyperlink ref="AF6400" xr:uid="{2425F8F5-E449-487B-A823-26A9D4AE45D7}"/>
    <hyperlink ref="AF17137" xr:uid="{93CCCA02-9621-4A3D-8BB5-111D6D7DF789}"/>
    <hyperlink ref="AF18870" xr:uid="{942960B5-7296-41DD-96FB-C814A4086D8B}"/>
    <hyperlink ref="AF792" xr:uid="{B765C247-F6A9-4AF8-A5DD-2419CE81FB35}"/>
    <hyperlink ref="AF13018" xr:uid="{436DF63A-3C6C-45C2-8A34-23096B709CB4}"/>
    <hyperlink ref="AF16147" xr:uid="{96D2A231-901C-43FE-B95B-B5C33B3B781F}"/>
    <hyperlink ref="AF18871" xr:uid="{3384CBBE-13DA-4FE4-A564-FD52E33454C2}"/>
    <hyperlink ref="AF541" xr:uid="{61A56D46-63F7-4A04-8AD7-03C7E7F1BFC1}"/>
    <hyperlink ref="AF17138" xr:uid="{E6FB8882-2C97-45A1-819E-7911B4721951}"/>
    <hyperlink ref="AF2011" xr:uid="{FF471453-E216-4AF0-9211-7117F0F72F13}"/>
    <hyperlink ref="AF13019" xr:uid="{7A026EFF-FADC-416D-9021-D2EAA282F029}"/>
    <hyperlink ref="AF16148" xr:uid="{00302B6D-1404-47A0-B83C-9E4291CB223F}"/>
    <hyperlink ref="AF624" xr:uid="{8E6DA313-AC4F-479D-9EFB-F8AD7CCF1F3D}"/>
    <hyperlink ref="AF12616" xr:uid="{B7BCFC32-FD40-410F-82B4-9751AAA4E847}"/>
    <hyperlink ref="AF1738" xr:uid="{BBE060F8-2FD7-4DD1-B4D6-6D210BBBFF77}"/>
    <hyperlink ref="AF5391" xr:uid="{72004F4B-5070-46AE-ABA2-A7299412C36E}"/>
    <hyperlink ref="AF13020" xr:uid="{F18D7ABD-C43C-4FC0-8B28-69C9910C5751}"/>
    <hyperlink ref="AF18784" xr:uid="{1F20EFBF-9F4A-49FB-B85E-659B95793D0B}"/>
    <hyperlink ref="AF384" xr:uid="{AE05C786-9086-4636-889A-0061E8DD5482}"/>
    <hyperlink ref="AF10378" xr:uid="{3E39EB0C-2037-4BEB-937C-17640E001B3B}"/>
    <hyperlink ref="AF16149" xr:uid="{687714DA-3AA5-432D-91E0-88FDDA6D14D4}"/>
    <hyperlink ref="AF13021" xr:uid="{555392CA-3991-461B-9AA5-9C7C02B9F26B}"/>
    <hyperlink ref="AF1739" xr:uid="{2462D46D-3A38-44C8-908E-07EC2591BEF2}"/>
    <hyperlink ref="AF5392" xr:uid="{6A1A8B63-D762-4079-BA7F-D1268582B0EE}"/>
    <hyperlink ref="AF18952" xr:uid="{47AA72AE-975D-4D1D-B8C1-FEF827E09D7D}"/>
    <hyperlink ref="AF309" xr:uid="{DDAEB908-4992-4C79-96F6-BC57CABF27F0}"/>
    <hyperlink ref="AF13022" xr:uid="{3FE80CE7-F816-4C8D-8E76-24F5C6AEBCA1}"/>
    <hyperlink ref="AF5393" xr:uid="{349C2A70-BB5F-4183-872C-0F4810D76C48}"/>
    <hyperlink ref="AF12972" xr:uid="{52911C82-B4D3-4C08-BA41-1D899ADFA2BF}"/>
    <hyperlink ref="AF1740" xr:uid="{3288F71F-FD72-4BB3-9476-9707AC28AF02}"/>
    <hyperlink ref="AF4956" xr:uid="{CDDE3323-CF53-4516-91B0-46E8D4B9DD1F}"/>
    <hyperlink ref="AF13023" xr:uid="{5C943703-4EAD-48A6-93B7-125E9A62DD9B}"/>
    <hyperlink ref="AF5394" xr:uid="{410F0DFB-6C48-45D1-ABF4-406D67615A6C}"/>
    <hyperlink ref="AF15675" xr:uid="{893CBDF8-10A5-42C9-AD58-077927F632CC}"/>
    <hyperlink ref="AF17139" xr:uid="{C62252DF-A2CB-4BF4-B537-0E88DB12D6A9}"/>
    <hyperlink ref="AF1741" xr:uid="{CBC2625B-779E-41AE-9417-9DDA6157F2E5}"/>
    <hyperlink ref="AF18999" xr:uid="{74EA480A-9460-4155-A05E-421D3F32526A}"/>
    <hyperlink ref="AF385" xr:uid="{9C1014AA-6C6D-4D0A-A6C7-A0A62DEE8C4A}"/>
    <hyperlink ref="AF15676" xr:uid="{25491873-324C-419D-852B-624EE507A732}"/>
    <hyperlink ref="AF5178" xr:uid="{9A07BF8D-1AFB-489F-97FC-4262AC4DBF32}"/>
    <hyperlink ref="AF17140" xr:uid="{3C83D4E5-3EBA-472F-925B-6C3ABB8988DA}"/>
    <hyperlink ref="AF1816" xr:uid="{A055AB63-81DA-4776-970C-86E423EC964C}"/>
    <hyperlink ref="AF386" xr:uid="{1D760389-FA06-4321-BD3C-7AACA969327D}"/>
    <hyperlink ref="AF19000" xr:uid="{72A217B4-A6F8-45B3-9065-76A413EF06E4}"/>
    <hyperlink ref="AF19602" xr:uid="{2C9F55CA-7E54-468E-B0F0-78A6D615DD7E}"/>
    <hyperlink ref="AF15677" xr:uid="{275A7E31-2CD4-4D40-95C1-773FDED45BC5}"/>
    <hyperlink ref="AF10261" xr:uid="{19BB9C7D-3139-40C2-9510-C65DF2875226}"/>
    <hyperlink ref="AF285" xr:uid="{A597BE75-F392-4193-A7E9-2F00F9230D81}"/>
    <hyperlink ref="AF19001" xr:uid="{89FA1384-BD22-44AE-86CC-E5B2095A33A4}"/>
    <hyperlink ref="AF5179" xr:uid="{E4A045C3-DA88-48FB-BC70-94B5B832C211}"/>
    <hyperlink ref="AF1817" xr:uid="{F5719C95-803F-43A5-BAF4-3D2AE4378856}"/>
    <hyperlink ref="AF11679" xr:uid="{62DE6082-7ED3-44EC-8E69-614A64D98778}"/>
    <hyperlink ref="AF3632" xr:uid="{051AAFC7-DA03-4F68-8A68-91CC0A200E3B}"/>
    <hyperlink ref="AF10262" xr:uid="{D9AFC8E9-3808-4E71-8BA4-9509C3EA0801}"/>
    <hyperlink ref="AF156" xr:uid="{C5EE45CA-CEF2-4B16-884E-76F41142046F}"/>
    <hyperlink ref="AF18968" xr:uid="{81F74438-B22C-4E62-9AFE-06A5E8F6E311}"/>
    <hyperlink ref="AF1818" xr:uid="{9C4A570A-5DB6-44E4-B59C-F97D204BF91E}"/>
    <hyperlink ref="AF19657" xr:uid="{D58612B0-DDF9-4995-90FD-3AB96DAD80B9}"/>
    <hyperlink ref="AF2954" xr:uid="{370BAFCA-E3E4-4030-AB9A-106A76F1191F}"/>
    <hyperlink ref="AF10420" xr:uid="{26962202-0766-4466-9986-F307E1F1CD1A}"/>
    <hyperlink ref="AF17467" xr:uid="{215B1887-FA4D-4A72-A0C3-ED2EA3A8002D}"/>
    <hyperlink ref="AF11680" xr:uid="{D603BA3C-A901-4A10-9979-CB17CE85508C}"/>
    <hyperlink ref="AF2012" xr:uid="{987A4DD5-C17B-4C11-A192-5657606D7D99}"/>
    <hyperlink ref="AF19658" xr:uid="{5F32B34E-E556-4807-AC25-90B210599CAA}"/>
    <hyperlink ref="AF157" xr:uid="{DBD7D17A-5D2A-4596-AD11-886384E226D6}"/>
    <hyperlink ref="AF12491" xr:uid="{80A4B664-7652-447F-866A-3CA8738460C8}"/>
    <hyperlink ref="AF18445" xr:uid="{6CC772E3-49FC-4320-A708-8ADE2DFE18D6}"/>
    <hyperlink ref="AF18582" xr:uid="{AACCE86E-DB00-44C8-AF07-FE6309D41544}"/>
    <hyperlink ref="AF6978" xr:uid="{99BEAE39-E550-4559-8835-F53FAF25E362}"/>
    <hyperlink ref="AF2013" xr:uid="{68049821-7987-4EAB-94DE-1216FE683958}"/>
    <hyperlink ref="AF10343" xr:uid="{BE799FF7-2CFF-44B4-AEB1-13EFB5EC57A3}"/>
    <hyperlink ref="AF16118" xr:uid="{EDB9179A-652D-4B53-A92E-5086CD11B8F4}"/>
    <hyperlink ref="AF18446" xr:uid="{0205DD36-78A2-4246-B848-85FE1353CE5D}"/>
    <hyperlink ref="AF158" xr:uid="{80B57559-1910-4143-9C71-C4927E06FADB}"/>
    <hyperlink ref="AF18583" xr:uid="{CEAFC3FD-0630-4EAF-B3AE-E388C0291145}"/>
    <hyperlink ref="AF10379" xr:uid="{EBBDDEE1-BC70-4A0A-864B-8C08A0E44D41}"/>
    <hyperlink ref="AF17203" xr:uid="{2C31B689-59DE-4448-9351-4209EAA095C3}"/>
    <hyperlink ref="AF21380" xr:uid="{A8A257E5-B88D-4746-BF09-6F1B5A9A7388}"/>
    <hyperlink ref="AF159" xr:uid="{B0A8E67A-250B-416E-870A-EB94E884727C}"/>
    <hyperlink ref="AF17204" xr:uid="{5FF70AAA-605B-4369-BC32-8B924DA81286}"/>
    <hyperlink ref="AF18465" xr:uid="{4F0B67FE-351C-46B2-813A-9ED829AE4D63}"/>
    <hyperlink ref="AF11376" xr:uid="{2D238AE2-DB45-4EFC-88C9-6051A00B784B}"/>
    <hyperlink ref="AF2014" xr:uid="{C72FBC61-970F-4333-ABC6-12A8BF029FF9}"/>
    <hyperlink ref="AF160" xr:uid="{C363EAE8-8CAF-4A77-A189-0A6EBA3A7340}"/>
    <hyperlink ref="AF2318" xr:uid="{62BDCE5E-48B0-44C7-B81A-C4EDF8237E2B}"/>
    <hyperlink ref="AF12973" xr:uid="{4AB5B368-2BB3-4395-B331-8D5E0895D722}"/>
    <hyperlink ref="AF12733" xr:uid="{9C07BA7E-9C8A-496D-88DC-5A628878766F}"/>
    <hyperlink ref="AF8284" xr:uid="{0152591C-16BE-4E2B-A311-FBA2727A96FC}"/>
    <hyperlink ref="AF242" xr:uid="{4FB10D74-DCFA-4FDC-B71F-E89B5D52AD49}"/>
    <hyperlink ref="AF1819" xr:uid="{7D54D3B8-9975-4A9F-A659-981473B5BBBF}"/>
    <hyperlink ref="AF161" xr:uid="{303B2535-8C23-4F2A-8E16-54F18080B515}"/>
    <hyperlink ref="AF10302" xr:uid="{34E8E067-0C8D-49D1-B3D9-44137F7210B4}"/>
    <hyperlink ref="AF19603" xr:uid="{2F2F1049-19BA-474F-B319-9DE301DFA65B}"/>
    <hyperlink ref="AF3246" xr:uid="{4E9B053A-F50B-41FB-AB20-8AF9F96FA855}"/>
    <hyperlink ref="AF1820" xr:uid="{B959503F-D50B-4F56-9080-0E1A84A2742B}"/>
    <hyperlink ref="AF10303" xr:uid="{F3822E90-3DC7-476C-A4E0-BF76FBC33BB6}"/>
    <hyperlink ref="AF12306" xr:uid="{5831CCFA-8C62-4A68-A626-F6EE0199D7A9}"/>
    <hyperlink ref="AF162" xr:uid="{1DAA7CD4-349E-4AC5-8C88-8774FE159465}"/>
    <hyperlink ref="AF5334" xr:uid="{341125BF-90CF-434E-AE1A-3F5B0FEDEBC7}"/>
    <hyperlink ref="AF8285" xr:uid="{E7508370-C0FC-4A6D-BC42-619F2AA56936}"/>
    <hyperlink ref="AF10304" xr:uid="{1C7F91FA-085E-490F-AA55-EA3D96F79706}"/>
    <hyperlink ref="AF1821" xr:uid="{E5EB8189-37B0-441E-B21B-EDD1F626E3F3}"/>
    <hyperlink ref="AF5894" xr:uid="{9B0ECAD1-629C-4321-9FBA-904E8FE35A6B}"/>
    <hyperlink ref="AF8286" xr:uid="{5EBBC1C5-6A1E-4A23-8B28-331256556DA3}"/>
    <hyperlink ref="AF163" xr:uid="{88D039A1-B461-4D9F-B5FD-6A531318B6F7}"/>
    <hyperlink ref="AF5684" xr:uid="{5DDD13CE-DD1F-4375-903D-5DAC719630EB}"/>
    <hyperlink ref="AF10305" xr:uid="{581BD480-8433-4F81-A6CE-67617FA202E3}"/>
    <hyperlink ref="AF18777" xr:uid="{FB98C482-134E-4167-8D0C-FF3C64AD9435}"/>
    <hyperlink ref="AF1822" xr:uid="{DE81B462-3D30-4136-B548-FAAC74F544F3}"/>
    <hyperlink ref="AF7328" xr:uid="{14A804B9-C72A-47BF-A247-24AE99BF3CFF}"/>
    <hyperlink ref="AF164" xr:uid="{689A8522-E60E-4429-9835-C3A742B30EFB}"/>
    <hyperlink ref="AF10306" xr:uid="{DA9FFC9F-02A6-4DAB-B1EE-EDDE7FB0A3CE}"/>
    <hyperlink ref="AF18778" xr:uid="{9808EA76-27A3-4517-8705-1962808605FE}"/>
    <hyperlink ref="AF5685" xr:uid="{DB290196-1A14-43CA-A0AB-69A2D5FA6D69}"/>
    <hyperlink ref="AF165" xr:uid="{7D16A8F7-B493-4B02-A087-A466049BB9FE}"/>
    <hyperlink ref="AF5895" xr:uid="{02AF7992-D45C-4C0E-BB6F-B1D5FD200C43}"/>
    <hyperlink ref="AF2015" xr:uid="{7B9AD90C-4635-4D9D-A11D-9FC4D219512F}"/>
    <hyperlink ref="AF5686" xr:uid="{026E6DA8-6BA5-47BE-BB71-34F93F9A2603}"/>
    <hyperlink ref="AF21458" xr:uid="{9E2703BE-AF1A-44C3-87DF-63DF36F43762}"/>
    <hyperlink ref="AF18969" xr:uid="{6F3DC817-B8CB-469A-89F7-FBE2F0A520D7}"/>
    <hyperlink ref="AF21432" xr:uid="{A4E6F89A-DE07-467E-8F98-815288D03EE9}"/>
    <hyperlink ref="AF166" xr:uid="{507AF10B-A4B0-4EF4-B5C0-E2DF0830462A}"/>
    <hyperlink ref="AF10307" xr:uid="{1693F302-55A7-4E38-993D-B1B8E819A927}"/>
    <hyperlink ref="AF2016" xr:uid="{A23E39C7-1973-49C8-B5E4-8C0C47F4321B}"/>
    <hyperlink ref="AF18970" xr:uid="{F403DDEE-74BF-44B7-89C3-B26D0D600D4C}"/>
    <hyperlink ref="AF10308" xr:uid="{E1EDACE6-4EE9-4692-9E26-C69399E33E60}"/>
    <hyperlink ref="AF19713" xr:uid="{149221D1-D71C-462D-A2E8-0A7F2DA68F08}"/>
    <hyperlink ref="AF167" xr:uid="{9DEE913E-18A3-40D4-9B06-D056DE033398}"/>
    <hyperlink ref="AF9201" xr:uid="{D98D73F3-5D27-4C67-B4E3-439E8370DA66}"/>
    <hyperlink ref="AF16251" xr:uid="{97197394-2321-40E5-8B08-30761DD375FA}"/>
    <hyperlink ref="AF50" xr:uid="{CACE376A-9190-43F3-9E39-BDE23F58D637}"/>
    <hyperlink ref="AF2017" xr:uid="{D0AD878D-B6DD-48E6-B17B-1416C3111DD6}"/>
    <hyperlink ref="AF18785" xr:uid="{51AC1420-5536-4005-84D8-00551AD1F7ED}"/>
    <hyperlink ref="AF10380" xr:uid="{6A59ED0E-E3B9-44CF-BA27-4BA6E87123CB}"/>
    <hyperlink ref="AF7186" xr:uid="{01D970F3-9F03-4659-812E-13974273EA28}"/>
    <hyperlink ref="AF168" xr:uid="{9212BFC9-D491-4F11-B7D1-89E43C45DBA9}"/>
    <hyperlink ref="AF2018" xr:uid="{9C5AAB2D-4A42-4649-A3AA-FDF140112396}"/>
    <hyperlink ref="AF20027" xr:uid="{78F82813-8CD2-40BB-B8D3-959ED05B448A}"/>
    <hyperlink ref="AF18786" xr:uid="{94F5ED63-01D7-40E9-92BE-155B2403818D}"/>
    <hyperlink ref="AF10238" xr:uid="{83D07FE9-E80E-45CA-A703-E0840978C1E9}"/>
    <hyperlink ref="AF8912" xr:uid="{9EC7E6D4-1307-46F3-9578-1E8BFC600BF7}"/>
    <hyperlink ref="AF169" xr:uid="{653A6CA7-7CFF-4A49-B833-2602574233C4}"/>
    <hyperlink ref="AF5896" xr:uid="{2DBEFE0D-FACB-45FE-B8E8-F5E882613154}"/>
    <hyperlink ref="AF1905" xr:uid="{03CDC9E3-62BA-46CE-9CAE-8D9B43CE13F0}"/>
    <hyperlink ref="AF18787" xr:uid="{8D189F14-96E6-473A-8E3F-D6B64554D427}"/>
    <hyperlink ref="AF10400" xr:uid="{ACC64BA9-4AD2-4248-9262-92DB91ECA1E7}"/>
    <hyperlink ref="AF9119" xr:uid="{20F26EB2-5C43-4B29-9E1C-49AC2585E387}"/>
    <hyperlink ref="AF170" xr:uid="{FBB4E720-6119-4F85-A23B-08F0AB0E9F24}"/>
    <hyperlink ref="AF104" xr:uid="{8615052C-D36D-4A05-AFB2-2773885C8C24}"/>
    <hyperlink ref="AF18971" xr:uid="{10DE01D4-5D6F-4FD1-91E5-F0830FC291E5}"/>
    <hyperlink ref="AF2019" xr:uid="{564A8A0C-6B2C-43C0-AA14-13CA36D5C0C0}"/>
    <hyperlink ref="AF10401" xr:uid="{148A9126-D057-4335-9F66-212260FB5315}"/>
    <hyperlink ref="AF12734" xr:uid="{1F3A0AC0-ACBA-46D4-8881-488204C4B156}"/>
    <hyperlink ref="AF9411" xr:uid="{DD9DEC13-1923-45B7-9E7D-298B9A538CB3}"/>
    <hyperlink ref="AF17670" xr:uid="{2CCBC33A-7C67-4BF4-9FD9-862A436E77F4}"/>
    <hyperlink ref="AF10402" xr:uid="{2ACE8C32-3051-4696-B916-F5115DAA51A7}"/>
    <hyperlink ref="AF1701" xr:uid="{199AFCA3-AA62-4179-8221-E4C701591F52}"/>
    <hyperlink ref="AF87" xr:uid="{A0B8EEF7-5E41-4581-9843-EB19607EF46D}"/>
    <hyperlink ref="AF5853" xr:uid="{EF94B82E-03CE-4246-8551-3C4D5AC9567C}"/>
    <hyperlink ref="AF171" xr:uid="{AFABE2F4-8469-4A4F-A8BA-AE31C66343EC}"/>
    <hyperlink ref="AF18972" xr:uid="{980A0E38-9834-420C-95D6-7A7666F78391}"/>
    <hyperlink ref="AF10403" xr:uid="{D8289534-D68D-4C36-B543-4A8A7829AFA9}"/>
    <hyperlink ref="AF17671" xr:uid="{A745CBB2-D9DA-4A9C-8531-853EBD80445B}"/>
    <hyperlink ref="AF5897" xr:uid="{FA2073FF-0477-4327-9F89-A1CE651EB08F}"/>
    <hyperlink ref="AF172" xr:uid="{CA608F09-1636-4606-A510-E4222642B39E}"/>
    <hyperlink ref="AF18973" xr:uid="{54B562B7-5287-4FC9-9136-003A6ABA9CCE}"/>
    <hyperlink ref="AF65" xr:uid="{3F3B9923-6549-438D-9048-1BD909939BC9}"/>
    <hyperlink ref="AF9158" xr:uid="{A7FC3D7C-7C2F-4609-8FD3-831D2FB4FE2B}"/>
    <hyperlink ref="AF9159" xr:uid="{43A90D88-C806-4089-B4D3-012C0CE2D801}"/>
    <hyperlink ref="AF18974" xr:uid="{A7DC6607-422D-48FD-8967-982588100DCC}"/>
    <hyperlink ref="AF66" xr:uid="{B2598A12-8198-4DAD-AE51-14C265548030}"/>
    <hyperlink ref="AF10421" xr:uid="{0D3E331E-68C4-467C-BED2-F60FB6BE2E7A}"/>
    <hyperlink ref="AF9879" xr:uid="{DA12E339-3EE7-4260-A4A8-66A808A468F0}"/>
    <hyperlink ref="AF15059" xr:uid="{D0316515-8751-4EE8-9FE1-10B909527518}"/>
    <hyperlink ref="AF18872" xr:uid="{06A3E15B-3888-4E36-BCD1-CE38468300ED}"/>
    <hyperlink ref="AF9880" xr:uid="{CC0835D8-4DE6-4AF0-9D4A-BC90B9CFCC81}"/>
    <hyperlink ref="AF17291" xr:uid="{F7EBED4F-9137-452F-90A7-07A0618A3A5E}"/>
    <hyperlink ref="AF18873" xr:uid="{98C6414D-D4F0-4809-A1AF-8173F9D0AC96}"/>
    <hyperlink ref="AF67" xr:uid="{B490CF26-1BF5-486D-975F-C5B87162D55E}"/>
    <hyperlink ref="AF15060" xr:uid="{2188F2D3-53DD-43D3-8FEB-2FAF9D07ED35}"/>
    <hyperlink ref="AF5747" xr:uid="{2E8EBF80-80A3-4EDA-A5FA-7F32A74E2FCB}"/>
    <hyperlink ref="AF9881" xr:uid="{808EF61A-599F-4DAD-B435-8FFA9CCCD367}"/>
    <hyperlink ref="AF18874" xr:uid="{D91F1654-F8C9-464C-8CD4-4C9BCF482A95}"/>
    <hyperlink ref="AF17292" xr:uid="{F9BAF552-D345-41BA-A944-3362C8B4DF96}"/>
    <hyperlink ref="AF18875" xr:uid="{9DFB118F-0043-448F-963A-4CE99F6DCA6F}"/>
    <hyperlink ref="AF18401" xr:uid="{FB7833C0-28F8-4B42-9299-A0DE1D238923}"/>
    <hyperlink ref="AF15061" xr:uid="{779B2888-C1FD-43D8-BD44-3DCCE74B98EB}"/>
    <hyperlink ref="AF9882" xr:uid="{0E0480E3-2125-4914-9EC4-4E09F6B7C235}"/>
    <hyperlink ref="AF18876" xr:uid="{78C59F60-AC8C-44F3-B7A1-F46B46A7BE0A}"/>
    <hyperlink ref="AF18877" xr:uid="{9D6FBBAF-0E10-4082-832B-F8F599CC0FD9}"/>
    <hyperlink ref="AF5687" xr:uid="{1A171351-3345-4481-85BE-C627B65776F3}"/>
    <hyperlink ref="AF17293" xr:uid="{F24C35CB-5067-40A0-92F0-F719224D210A}"/>
    <hyperlink ref="AF18878" xr:uid="{3EBD6681-20F2-496C-B376-7872B12DF508}"/>
    <hyperlink ref="AF10239" xr:uid="{1A8DAF44-FC21-4E2A-AD90-E50783FB49B7}"/>
    <hyperlink ref="AF9905" xr:uid="{8AC70794-A8F0-4BED-B3E9-BAA19059E0DB}"/>
    <hyperlink ref="AF17294" xr:uid="{4B76F2B6-1672-4BBF-8C1F-BEA311B28FED}"/>
    <hyperlink ref="AF15062" xr:uid="{C4B4E589-BFE7-4A72-AFE7-41941AC8921F}"/>
    <hyperlink ref="AF18879" xr:uid="{7F13FB4C-4D64-43DB-8F0A-E17C46EC50A0}"/>
    <hyperlink ref="AF11067" xr:uid="{56BD4447-D09E-40A0-808D-8F2A07414234}"/>
    <hyperlink ref="AF4233" xr:uid="{D9BC5930-E55D-42BF-97CE-BD42BCECF303}"/>
    <hyperlink ref="AF10437" xr:uid="{75E250BB-4334-4FD3-AE3B-45127926ED34}"/>
    <hyperlink ref="AF15063" xr:uid="{E7C70B45-7445-4812-9242-D5595284D54F}"/>
    <hyperlink ref="AF12327" xr:uid="{D863D874-5C1C-4B50-AEA7-CD971D7D02C8}"/>
    <hyperlink ref="AF10438" xr:uid="{431F99E5-2DE9-41E2-AEE8-B322B94A1A61}"/>
    <hyperlink ref="AF18880" xr:uid="{8D95AC48-C913-41B4-9B49-60068EF5A404}"/>
    <hyperlink ref="AF1702" xr:uid="{C47D7AA5-607D-4D8B-BD30-C6EB0E662C60}"/>
    <hyperlink ref="AF6401" xr:uid="{54606EE2-E338-4CFE-8BB3-7FA0AB99CED0}"/>
    <hyperlink ref="AF8879" xr:uid="{4B090EAE-E970-4D69-9F16-10A7637983B5}"/>
    <hyperlink ref="AF9366" xr:uid="{BA943A14-3939-4CB5-9EF7-0A0DA8F597A3}"/>
    <hyperlink ref="AF18881" xr:uid="{4F5BB1A3-E8EE-4F95-BF6D-4A2B82D38D89}"/>
    <hyperlink ref="AF18882" xr:uid="{AF7160D6-E63D-4B48-B810-F08EA0A5CC36}"/>
    <hyperlink ref="AF1561" xr:uid="{385C651F-962C-4002-80EE-D4EF8A1BA20B}"/>
    <hyperlink ref="AF8880" xr:uid="{E802DCC7-FCBE-4C32-AF75-47028375AE1B}"/>
    <hyperlink ref="AF6402" xr:uid="{F78DC19C-7292-4AC4-B8F8-B4BDD65F5504}"/>
    <hyperlink ref="AF9367" xr:uid="{78A722FA-F689-422E-BF9E-6E5ED53184E3}"/>
    <hyperlink ref="AF10439" xr:uid="{86CA2098-16FD-49A2-A3D7-33692EE83172}"/>
    <hyperlink ref="AF18883" xr:uid="{445B72A9-C58A-47C6-9613-7FE433BD77BE}"/>
    <hyperlink ref="AF9906" xr:uid="{CAD8C610-F2FE-432A-9BEB-8A24752E6AAC}"/>
    <hyperlink ref="AF6403" xr:uid="{DB3DD27A-AC6F-42E9-9385-214F9F76FC7E}"/>
    <hyperlink ref="AF10440" xr:uid="{14868FB7-DA09-4668-8897-3EC40B0A9FBB}"/>
    <hyperlink ref="AF18818" xr:uid="{F3DA8082-CBBC-4814-B0EF-21AE87618652}"/>
    <hyperlink ref="AF9861" xr:uid="{FC9441C1-C23A-4AF4-999B-4DF9F9B7B892}"/>
    <hyperlink ref="AF9368" xr:uid="{E4D2341A-4981-40F3-9F26-14E840DD46EB}"/>
    <hyperlink ref="AF16421" xr:uid="{5B86DB3D-0804-409A-81B8-F4FECFAD7097}"/>
    <hyperlink ref="AF1588" xr:uid="{760AA6DD-53A6-4210-8066-CA78FA861759}"/>
    <hyperlink ref="AF6404" xr:uid="{13EEB325-2832-4A51-9216-53B1C17D7C6A}"/>
    <hyperlink ref="AF10263" xr:uid="{0E53B509-8D40-4E38-9CCB-30443A2CC311}"/>
    <hyperlink ref="AF18819" xr:uid="{E5439889-C0F0-49A3-916E-7D8149B01C32}"/>
    <hyperlink ref="AF12652" xr:uid="{1DBEB77E-8696-440F-88A7-7D668A48EAF7}"/>
    <hyperlink ref="AF12946" xr:uid="{F96AD4B5-A247-4E4B-9888-A6607C16A435}"/>
    <hyperlink ref="AF16405" xr:uid="{C3C92D37-F266-425C-87D4-4956075A325B}"/>
    <hyperlink ref="AF10264" xr:uid="{F93FCF62-5340-4E1B-8DCD-E24EC68DF931}"/>
    <hyperlink ref="AF14385" xr:uid="{75EF7DA1-9D0F-455A-9C46-55D07457872B}"/>
    <hyperlink ref="AF387" xr:uid="{1EE20619-270C-425F-A3B2-9325E961441E}"/>
    <hyperlink ref="AF18820" xr:uid="{D9D8BD84-6A74-4AD9-97C5-2CE4EACC45A6}"/>
    <hyperlink ref="AF6405" xr:uid="{5493D339-2035-448F-907B-6D31CEBC08AA}"/>
    <hyperlink ref="AF12947" xr:uid="{0D70B938-11D7-4212-AA44-ACC6D824D77C}"/>
    <hyperlink ref="AF16406" xr:uid="{EFBE9A4E-64BE-48E4-BAD5-A9DCF1542359}"/>
    <hyperlink ref="AF16119" xr:uid="{A28546E2-599F-4D0D-B485-6355BFB1C7F0}"/>
    <hyperlink ref="AF10265" xr:uid="{D7E748D4-36F1-4D4F-81F2-42678C72A45A}"/>
    <hyperlink ref="AF18821" xr:uid="{BF626FF6-1D16-4537-8207-AD8E9806BAF6}"/>
    <hyperlink ref="AF1439" xr:uid="{7ECDAE6D-1AE5-4EC5-B4F1-B98B24939EF2}"/>
    <hyperlink ref="AF9883" xr:uid="{FBB84904-FBFA-4063-B24F-DADB1E3BEA9D}"/>
    <hyperlink ref="AF6406" xr:uid="{D44212E1-6D22-4126-AEB7-3CBAB656B620}"/>
    <hyperlink ref="AF12195" xr:uid="{3375C2AB-90A8-410D-AE65-866E35A2C707}"/>
    <hyperlink ref="AF19002" xr:uid="{E0832E64-9D2F-4AAB-BDCE-FA029B47F2AF}"/>
    <hyperlink ref="AF10309" xr:uid="{AB1A6A5C-2D0C-4197-A3EE-DD9D17C390AB}"/>
    <hyperlink ref="AF6407" xr:uid="{BA70572B-F8B6-481B-B30E-FC18099A6F17}"/>
    <hyperlink ref="AF16411" xr:uid="{B7B91F8E-BD0F-472F-AC24-F2B8F4BC9A43}"/>
    <hyperlink ref="AF1440" xr:uid="{EF25512C-6C93-4ED7-BC3F-41445898F378}"/>
    <hyperlink ref="AF12196" xr:uid="{2EE78BF8-CFAA-44F5-A15D-7E2F0ED32815}"/>
    <hyperlink ref="AF10310" xr:uid="{BE17640F-A978-42EA-B6BE-9FFD60E2B81D}"/>
    <hyperlink ref="AF13663" xr:uid="{C1F216B0-32AD-437C-B53E-39557D8FBBEC}"/>
    <hyperlink ref="AF6408" xr:uid="{9911F088-724E-44E6-8C7E-51DBC37955C8}"/>
    <hyperlink ref="AF1441" xr:uid="{5A4F8536-B3C8-4FFD-B54A-84A0DD332B4E}"/>
    <hyperlink ref="AF1823" xr:uid="{9DAE7659-452C-45BE-A1E4-77B4286CDCA8}"/>
    <hyperlink ref="AF10311" xr:uid="{C6728516-76A8-415B-81F7-12AB84808667}"/>
    <hyperlink ref="AF8891" xr:uid="{E946787C-692D-4BC0-BF80-B03AF51B26D7}"/>
    <hyperlink ref="AF12754" xr:uid="{2CD4271C-A632-4475-B4EC-896C429CEA27}"/>
    <hyperlink ref="AF6409" xr:uid="{C019FB3F-E38C-4745-99F2-90427E4D3CE0}"/>
    <hyperlink ref="AF1824" xr:uid="{FD23288C-CAD1-4419-AADA-9AC448C26F91}"/>
    <hyperlink ref="AF19644" xr:uid="{5D2457A1-38B5-417A-8EA0-0AD7C6C623DC}"/>
    <hyperlink ref="AF10595" xr:uid="{DED94B05-8160-4E05-B6A6-19866C156F27}"/>
    <hyperlink ref="AF21218" xr:uid="{26857AA2-2D17-484E-9D55-C42FF29A0B49}"/>
    <hyperlink ref="AF12886" xr:uid="{31A937C1-94F1-48E7-A8CD-DE919185E567}"/>
    <hyperlink ref="AF1825" xr:uid="{83879B94-8080-4052-A27F-61FDAAE4322D}"/>
    <hyperlink ref="AF222" xr:uid="{D93E124E-3DCF-4A2C-809F-51B0D9B03128}"/>
    <hyperlink ref="AF10596" xr:uid="{9C5AEB55-912E-447F-BECF-162A909B2278}"/>
    <hyperlink ref="AF6410" xr:uid="{7B0F83D7-9A61-4827-B47B-19592BB14C3D}"/>
    <hyperlink ref="AF8181" xr:uid="{06F71111-DF2F-4187-8B88-E28405C2C2C1}"/>
    <hyperlink ref="AF1442" xr:uid="{595D26FF-5BE8-4009-A552-58F92AC64ABA}"/>
    <hyperlink ref="AF18822" xr:uid="{4202B1EA-083E-4E64-9DC0-69732F7099CB}"/>
    <hyperlink ref="AF1826" xr:uid="{16044ADE-9842-444F-BB36-A8CDDECBC526}"/>
    <hyperlink ref="AF7262" xr:uid="{A1C00767-47C1-4C05-B3A8-C0F9AF12C06B}"/>
    <hyperlink ref="AF6411" xr:uid="{B16DE98E-C63D-4987-BAD4-A5A2D85E2F9F}"/>
    <hyperlink ref="AF1443" xr:uid="{B47DAFD8-E3B9-42DD-BE68-9E06349A8D5F}"/>
    <hyperlink ref="AF18823" xr:uid="{BF807C36-1151-4B0E-8BD7-489A862F9D31}"/>
    <hyperlink ref="AF9862" xr:uid="{736AC8BB-27F3-4A57-AC18-A48CFC323714}"/>
    <hyperlink ref="AF12887" xr:uid="{1F6B486A-24DE-4F5C-8CB4-4FF64543D0D2}"/>
    <hyperlink ref="AF5898" xr:uid="{FA6E1FC7-4055-4BF5-B605-0FDCFA5B9147}"/>
    <hyperlink ref="AF1444" xr:uid="{B8AACED4-5AE4-4ADD-B1B0-DE050E2B5ED9}"/>
    <hyperlink ref="AF18824" xr:uid="{5F46F2DF-356E-4F53-BC3E-AED6BBB3EFED}"/>
    <hyperlink ref="AF6412" xr:uid="{BD616DA1-CCB6-44D0-B2F7-A4D70B6ABD39}"/>
    <hyperlink ref="AF10516" xr:uid="{E2C8281D-D3C3-495B-99C8-BB3CF54F1E5B}"/>
    <hyperlink ref="AF5854" xr:uid="{78C44418-FDB4-4C5D-AFDC-14AD4CAB399E}"/>
    <hyperlink ref="AF18825" xr:uid="{6FB01AE7-E2E1-4C0E-892A-88F720C3A818}"/>
    <hyperlink ref="AF16422" xr:uid="{7CF244D6-3E0E-4054-AA1D-005DB203A4C8}"/>
    <hyperlink ref="AF7008" xr:uid="{A03BBF23-C96C-461F-A54D-6A7C4C4EA4EF}"/>
    <hyperlink ref="AF1445" xr:uid="{70F125A1-92A5-412D-A64A-95E5DADF8FA7}"/>
    <hyperlink ref="AF5855" xr:uid="{E4A87AC5-9173-42E8-8383-B073B11CC156}"/>
    <hyperlink ref="AF10500" xr:uid="{367589C3-D2AA-4F74-82F8-EF434999A861}"/>
    <hyperlink ref="AF18683" xr:uid="{B652F99F-04D3-4002-A857-421BCEB73B85}"/>
    <hyperlink ref="AF18826" xr:uid="{40B03B4E-17CA-42CC-B17B-3020B1A25BC1}"/>
    <hyperlink ref="AF5688" xr:uid="{12EED77A-5E7F-4094-83E5-CEB8609DDFC6}"/>
    <hyperlink ref="AF5180" xr:uid="{0ED9C51A-2F29-42C5-BE21-AC5036120071}"/>
    <hyperlink ref="AF16423" xr:uid="{EC444100-5DAA-418F-B100-3C2619CA159A}"/>
    <hyperlink ref="AF13024" xr:uid="{0314C346-65A9-405E-A51E-10F554E731A1}"/>
    <hyperlink ref="AF21459" xr:uid="{7F4E211A-CEFF-498C-9BF0-AC324D8CF5BB}"/>
    <hyperlink ref="AF10532" xr:uid="{C8A9CE8D-CD67-4143-B837-7D79C426721C}"/>
    <hyperlink ref="AF7030" xr:uid="{194EE5A2-EA46-40ED-8318-F23422A64CBB}"/>
    <hyperlink ref="AF6101" xr:uid="{1FB26D8D-2E30-432B-B62F-22A8387440B9}"/>
    <hyperlink ref="AF16407" xr:uid="{1BFB3DF7-0CCA-46E0-ADD8-169786FB6FF8}"/>
    <hyperlink ref="AF18827" xr:uid="{580657AA-2EF4-416A-A746-F30B4BEC2F20}"/>
    <hyperlink ref="AF1460" xr:uid="{0E0ABD2E-BE35-45BA-9AE4-854905811C60}"/>
    <hyperlink ref="AF6490" xr:uid="{85394FF3-B360-43A8-A3A9-F3F535043EF8}"/>
    <hyperlink ref="AF19714" xr:uid="{51467E26-1768-455A-9798-9E8ECF6DD21B}"/>
    <hyperlink ref="AF6355" xr:uid="{329D24AB-E34C-4C94-932C-15BF13F4BBB3}"/>
    <hyperlink ref="AF12755" xr:uid="{9CC16614-AE09-42FD-901C-F53CA765B928}"/>
    <hyperlink ref="AF5285" xr:uid="{1E31079E-C0AA-4F03-9207-5C3C65A57274}"/>
    <hyperlink ref="AF18975" xr:uid="{3212A76C-06CB-4D7E-98B7-604B3C303307}"/>
    <hyperlink ref="AF1461" xr:uid="{5492E7B8-5733-47F2-BD56-553821AD6346}"/>
    <hyperlink ref="AF19715" xr:uid="{0211B779-C260-4539-8F9B-FB8E7C95065C}"/>
    <hyperlink ref="AF6332" xr:uid="{29550B1F-19AA-48D1-BB3D-CC7DE5C12DEF}"/>
    <hyperlink ref="AF6491" xr:uid="{5CDD4C1C-D040-42BD-8ECB-C2CA24B4AC83}"/>
    <hyperlink ref="AF12888" xr:uid="{BB44E6E0-2023-4777-B8F6-FC2EBAC62AE4}"/>
    <hyperlink ref="AF20418" xr:uid="{D284FCFF-9596-488E-8959-DF60C1EDC88C}"/>
    <hyperlink ref="AF6333" xr:uid="{D7FD9837-A0E6-49B3-8620-E1A3734E55B5}"/>
    <hyperlink ref="AF5286" xr:uid="{632BCDB6-9A9C-4803-8004-135C075C5877}"/>
    <hyperlink ref="AF18976" xr:uid="{F89E0931-4F31-4A06-B1BE-599B256515FB}"/>
    <hyperlink ref="AF1462" xr:uid="{72DDC7A7-229B-4C63-B9AA-3B1FB4282C68}"/>
    <hyperlink ref="AF10733" xr:uid="{37A4200D-72A1-4978-8FF7-8856FB88BA3D}"/>
    <hyperlink ref="AF12756" xr:uid="{6A2B4115-BF43-4C15-88B4-68F7D86A8FE0}"/>
    <hyperlink ref="AF18069" r:id="rId15" xr:uid="{DEFEA862-0C92-4115-AA31-A05CB31B2D18}"/>
    <hyperlink ref="AF20419" xr:uid="{1B0CE478-5232-4DDA-BB9C-8A718BFF5A7A}"/>
    <hyperlink ref="AF19529" xr:uid="{2D13930F-EA4A-4230-91B0-7D03C4362D1C}"/>
    <hyperlink ref="AF10734" xr:uid="{E0FDEF9B-F6AF-44EF-A553-EC378C88E6F2}"/>
    <hyperlink ref="AF1463" xr:uid="{778EBC7F-4D88-4D84-8193-27E99953CF76}"/>
    <hyperlink ref="AF18977" xr:uid="{CA63BCEF-3F0A-4C9D-B50B-7B53DFAE3F78}"/>
    <hyperlink ref="AF15514" xr:uid="{1988F19F-430E-4AE2-B529-983E121E2579}"/>
    <hyperlink ref="AF12757" xr:uid="{EFC85FF8-716C-4D67-8945-B29F6E537DA7}"/>
    <hyperlink ref="AF18070" xr:uid="{105380F2-B307-478D-A0E4-E296720C71FD}"/>
    <hyperlink ref="AF8457" xr:uid="{948D09A7-AE43-4A5E-A96A-7E612C6BD11A}"/>
    <hyperlink ref="AF20028" xr:uid="{3AB48265-2148-4A1D-9402-55C6FA90A791}"/>
    <hyperlink ref="AF1464" xr:uid="{51FAAB39-182A-4527-BE85-EF25F9066E61}"/>
    <hyperlink ref="AF10533" xr:uid="{59E57293-DF93-44F5-933B-5F71EE02E51A}"/>
    <hyperlink ref="AF18978" xr:uid="{047FE661-E07C-4A02-A2B6-2517421385E2}"/>
    <hyperlink ref="AF18071" xr:uid="{4FFEA3C3-4DBB-4D09-8C89-BE9E46B53EE4}"/>
    <hyperlink ref="AF12492" xr:uid="{62030EE7-70E9-4CE8-90E3-E65BEF3DB32B}"/>
    <hyperlink ref="AF20420" xr:uid="{7E9E257B-656B-4D94-B1FD-F6645FAC2D96}"/>
    <hyperlink ref="AF13824" xr:uid="{774634F0-8E9A-4755-B946-7EC4B7A27FF7}"/>
    <hyperlink ref="AF18788" xr:uid="{F2B923B7-89CD-452F-8038-3D1C68573C88}"/>
    <hyperlink ref="AF10534" xr:uid="{D90996F6-AAF2-4FB7-916B-D199A81C4E5F}"/>
    <hyperlink ref="AF1465" xr:uid="{AE94D4E8-36FE-4D09-9FB7-6FCF96D1CDE2}"/>
    <hyperlink ref="AF8772" xr:uid="{2C9918B1-D600-48F6-BAFC-89AC273B20CD}"/>
    <hyperlink ref="AF5795" xr:uid="{086AB0AE-9561-4A67-95B7-DB42BFB4DAC7}"/>
    <hyperlink ref="AF13825" xr:uid="{7B15103A-4F35-412B-8F19-A572CD58B2F8}"/>
    <hyperlink ref="AF18072" xr:uid="{95CA4873-07F8-466F-B281-B533740F0755}"/>
    <hyperlink ref="AF10535" xr:uid="{11BC18EB-36D2-417F-ABBE-82A847D230AB}"/>
    <hyperlink ref="AF1466" xr:uid="{57383F28-AABD-4BDA-AC7B-A0305F54B8E6}"/>
    <hyperlink ref="AF18988" xr:uid="{ED036F62-775A-427A-B9A9-941E77041C83}"/>
    <hyperlink ref="AF5796" xr:uid="{8379A7A0-576D-4544-B94C-C35C84F4822C}"/>
    <hyperlink ref="AF13826" xr:uid="{63CACA2C-D107-4B29-AEDE-BBBF0824186D}"/>
    <hyperlink ref="AF10381" xr:uid="{3C1ABEF8-F673-4BB3-89B0-6B242F1A3EC9}"/>
    <hyperlink ref="AF18957" xr:uid="{5CD1C7A6-0A15-415C-A25F-326FFC466FE3}"/>
    <hyperlink ref="AF9541" xr:uid="{52AD2596-F8BB-470A-9741-75B0B7612FEA}"/>
    <hyperlink ref="AF18073" xr:uid="{05970D99-9516-4D60-84AF-04AFC3F1C653}"/>
    <hyperlink ref="AF1467" xr:uid="{95FC9FC5-4C06-415B-8391-53C5514D5449}"/>
    <hyperlink ref="AF3008" xr:uid="{B783F567-C76F-4A39-89CD-94D7C2703FF2}"/>
    <hyperlink ref="AF5797" xr:uid="{7FC7F3D6-EE63-4C93-B4A9-64CC0AC44289}"/>
    <hyperlink ref="AF7508" xr:uid="{4C3E3000-BC6A-446F-B3E9-BAA1CD955239}"/>
    <hyperlink ref="AF10382" xr:uid="{4B6885A9-9029-40EE-8757-9964AD862B4A}"/>
    <hyperlink ref="AF5773" xr:uid="{F84D32D6-78BC-4F06-B6C8-214A351F00D6}"/>
    <hyperlink ref="AF14586" xr:uid="{820C866E-CD1D-4BD5-B10C-82AE46A88E22}"/>
    <hyperlink ref="AF1510" xr:uid="{DD54DCE9-06C8-4F46-B1CF-187218B19518}"/>
    <hyperlink ref="AF18958" xr:uid="{42417DB6-B432-46E9-9EBA-EB2949B15F4F}"/>
    <hyperlink ref="AF18074" xr:uid="{AC876A09-4E10-4BF4-B9B1-30ABB721C0CB}"/>
    <hyperlink ref="AF5798" xr:uid="{47607495-624A-4133-9C83-682B7BBA3D76}"/>
    <hyperlink ref="AF21110" xr:uid="{F1AD2077-58DF-4392-AF43-A0AE095209A1}"/>
    <hyperlink ref="AF9542" xr:uid="{96ACEC00-FA41-49E8-80B0-4B00674C2BD3}"/>
    <hyperlink ref="AF10383" xr:uid="{83EF0927-F7FF-4589-9406-F3DE5F2941ED}"/>
    <hyperlink ref="AF1511" xr:uid="{61472FDF-E9BA-4C57-B46E-E13292AC1EF4}"/>
    <hyperlink ref="AF18938" xr:uid="{9983D6D2-5776-4743-909B-D1B0D5332953}"/>
    <hyperlink ref="AF21111" xr:uid="{68077680-814D-4AB8-9A03-76D09FC45F08}"/>
    <hyperlink ref="AF5799" xr:uid="{12274B33-C821-4925-A7C6-B95276A8A3C5}"/>
    <hyperlink ref="AF18075" xr:uid="{FC534458-1135-4795-8ECC-A7301A8475E1}"/>
    <hyperlink ref="AF12974" xr:uid="{CBFDDB37-4EDA-4D14-B296-9E4B31F4456B}"/>
    <hyperlink ref="AF5800" xr:uid="{2A0492A1-0587-4759-BD14-CDB44B4826EE}"/>
    <hyperlink ref="AF18939" xr:uid="{102CF4B2-460E-4555-A745-33D2073DBF8E}"/>
    <hyperlink ref="AF21112" xr:uid="{AD667B28-325D-4D3B-908E-D47C9BDF2E72}"/>
    <hyperlink ref="AF17141" xr:uid="{EE42E968-97FF-4DD3-A795-BECB76A0EE27}"/>
    <hyperlink ref="AF12975" xr:uid="{FD965D94-1DCA-4057-A6E9-F1B07965060F}"/>
    <hyperlink ref="AF6648" xr:uid="{84C19EA9-37DF-47D5-AE05-4EB90E68B1AF}"/>
    <hyperlink ref="AF18076" xr:uid="{5D6801E4-5B93-4828-96DA-D96ED1763656}"/>
    <hyperlink ref="AF5801" xr:uid="{06FC5DD0-33F7-4581-9727-27F16783869C}"/>
    <hyperlink ref="AF1512" xr:uid="{94CAFFD7-DAC0-46AB-A693-C408F302AB72}"/>
    <hyperlink ref="AF21113" xr:uid="{87104E9D-9F82-4CB4-9D70-FD1E06D7D7F3}"/>
    <hyperlink ref="AF18940" xr:uid="{E1A64A66-0C60-4580-8E0B-7CB6A2BE2D01}"/>
    <hyperlink ref="AF10344" xr:uid="{6F3CBA9B-02B3-4088-84B2-E1822A22B0D0}"/>
    <hyperlink ref="AF17142" xr:uid="{593B1717-9EB6-4D98-BAAF-CE8DFD1FA7C8}"/>
    <hyperlink ref="AF6649" xr:uid="{F6F8F188-AB89-4C62-9630-96754D22CA76}"/>
    <hyperlink ref="AF18077" xr:uid="{0E146009-EA83-43BD-8053-A1E9F847F6E4}"/>
    <hyperlink ref="AF5802" xr:uid="{D632C931-D14B-4F26-A081-82CDAF05DAD2}"/>
    <hyperlink ref="AF18979" xr:uid="{33A972DD-69EE-4B95-B2BE-3270872BC795}"/>
    <hyperlink ref="AF21114" xr:uid="{B3776288-A6B9-44F7-9C78-FE604B21C359}"/>
    <hyperlink ref="AF18241" xr:uid="{8819B80F-2F4C-4E53-9047-4E9D852C91DE}"/>
    <hyperlink ref="AF15965" xr:uid="{3EF31805-D000-4956-B85D-DC852C56811D}"/>
    <hyperlink ref="AF17143" xr:uid="{7B766CE1-ED99-493B-8159-1DB540592B8F}"/>
    <hyperlink ref="AF6650" xr:uid="{7C5B4165-DDDB-4868-9875-5102C31347AD}"/>
    <hyperlink ref="AF5803" xr:uid="{7A368AFD-9AF9-486D-A7EF-0F995898C1C9}"/>
    <hyperlink ref="AF18078" xr:uid="{AE409F00-2DEF-4B10-94D2-BE1CB5B29723}"/>
    <hyperlink ref="AF18980" xr:uid="{BB00126A-3A0C-4FBB-9A3A-5C7ED900E1BE}"/>
    <hyperlink ref="AF18242" xr:uid="{88A04256-A18E-4941-B2C2-F6FF52D9627D}"/>
    <hyperlink ref="AF10682" xr:uid="{14B61AC3-7B66-4309-9E49-15848D17CDEA}"/>
    <hyperlink ref="AF10562" xr:uid="{2EABFAE7-F8DE-4544-A666-F4AF018D9C00}"/>
    <hyperlink ref="AF16716" xr:uid="{C3080DCC-8AB7-4A23-81F7-68D4C677CA2A}"/>
    <hyperlink ref="AF21115" xr:uid="{BDEAA758-B3FF-4C7F-ACED-E39D7101A3B1}"/>
    <hyperlink ref="AF5804" xr:uid="{17D4BEBF-BE23-4E15-BBFD-92D3F84163F8}"/>
    <hyperlink ref="AF18079" xr:uid="{8CCD9A8C-CE7E-489C-B164-2AC05A520BAA}"/>
    <hyperlink ref="AF18981" xr:uid="{4979813D-5703-4197-9185-2CAC02CD0F63}"/>
    <hyperlink ref="AF3841" xr:uid="{6E4532FA-FD5B-4A9D-89AA-5F6031DDD118}"/>
    <hyperlink ref="AF10404" xr:uid="{D5EA4F4A-8D4A-4F90-A1F9-FBD6359CFC5A}"/>
    <hyperlink ref="AF10683" xr:uid="{358DA1AB-B3B3-4475-8CF5-D76C3793BB3A}"/>
    <hyperlink ref="AF21116" xr:uid="{B44FDDEE-910E-4A97-A4D0-10EC4E6200EB}"/>
    <hyperlink ref="AF18982" xr:uid="{53BC77C2-823B-4C99-A6F4-D8D7C15CFAF4}"/>
    <hyperlink ref="AF10563" xr:uid="{44F33E8A-C001-4262-88E2-7F7995DA72EB}"/>
    <hyperlink ref="AF8913" xr:uid="{CD2BBA71-4255-4A68-BBEC-11F28F1A8C4B}"/>
    <hyperlink ref="AF21117" xr:uid="{D1487CAA-2F05-4D31-8B67-DE3C8F63771B}"/>
    <hyperlink ref="AF10684" xr:uid="{8AD099BE-466F-44F3-B096-733E95F5CFA4}"/>
    <hyperlink ref="AF8693" xr:uid="{510E1412-CC21-4933-8F83-4F228B674C01}"/>
    <hyperlink ref="AF17012" xr:uid="{4073B815-8A0D-4140-8CA3-5E2710C56920}"/>
    <hyperlink ref="AF3963" xr:uid="{B62C3958-3359-4EB2-AA8D-F55D4DF5D484}"/>
    <hyperlink ref="AF15922" xr:uid="{162D12A9-3571-4804-8A08-C0CF75F977C9}"/>
    <hyperlink ref="AF18983" xr:uid="{5DF76292-BF7C-4426-9B08-8C704584FF6E}"/>
    <hyperlink ref="AF9884" xr:uid="{7A3B5C1B-213F-4893-A355-608BA4F59AEF}"/>
    <hyperlink ref="AF10685" xr:uid="{26F96F1A-B431-46D3-8F43-078EC83FD022}"/>
    <hyperlink ref="AF3964" xr:uid="{BE71EC20-DCA7-4A1A-BF39-98D68FF1DFE6}"/>
    <hyperlink ref="AF11206" xr:uid="{7C4DFB24-37F8-4A04-A032-45D33AD032BB}"/>
    <hyperlink ref="AF21118" xr:uid="{A6ADA424-7092-4C62-9356-E9B0C5057DC8}"/>
    <hyperlink ref="AF18941" xr:uid="{299D2891-85B2-4B49-B26C-4A1AB0B82242}"/>
    <hyperlink ref="AF9885" xr:uid="{7CD8F87C-914C-4F5B-B92F-F934144E211B}"/>
    <hyperlink ref="AF10735" xr:uid="{8C1EA36A-288A-4B0E-A8EB-9B6D7BFD349F}"/>
    <hyperlink ref="AF17013" xr:uid="{7F2358AC-3BF2-4B41-9325-EFC6896E64A7}"/>
    <hyperlink ref="AF11332" xr:uid="{33C6534F-B140-4933-A208-25A3DC944538}"/>
    <hyperlink ref="AF3965" xr:uid="{E4810CC8-E422-423E-880C-0D677D68A2EB}"/>
    <hyperlink ref="AF21119" xr:uid="{E4008D2D-50B9-42C6-8011-99D2B5E2BBEB}"/>
    <hyperlink ref="AF18789" xr:uid="{9002BEDD-37DF-4262-89EB-4B006F48D263}"/>
    <hyperlink ref="AF10736" xr:uid="{09FFC37C-F85B-4471-B80F-F51B7D522550}"/>
    <hyperlink ref="AF10536" xr:uid="{B24B8A68-0861-4270-97CA-A40B77D9E62D}"/>
    <hyperlink ref="AF11333" xr:uid="{95A2ACAB-A2AE-489B-95BF-698841FFA194}"/>
    <hyperlink ref="AF9886" xr:uid="{93142D74-97D8-43DD-ADD2-7CABD70E039B}"/>
    <hyperlink ref="AF3966" xr:uid="{73CA6745-0267-400F-9F8D-3AD50D0F09AF}"/>
    <hyperlink ref="AF21120" xr:uid="{53BBF546-5C1B-42BB-9466-660DA1C22DF4}"/>
    <hyperlink ref="AF18790" xr:uid="{1442F823-4316-4E4D-BECD-D9F3A77B4965}"/>
    <hyperlink ref="AF11681" xr:uid="{B9F6717D-DE64-41DD-89DE-E5F93827A006}"/>
    <hyperlink ref="AF10737" xr:uid="{E289B31F-250D-4FA9-8753-4B31DAD6FC25}"/>
    <hyperlink ref="AF2955" xr:uid="{EDD5B6C1-1CA1-4893-AAC6-349DF5475FA8}"/>
    <hyperlink ref="AF9887" xr:uid="{CC3E29E6-ECC5-4E68-84A4-D6AE07C44D86}"/>
    <hyperlink ref="AF18791" xr:uid="{417E6522-458B-4D38-BE49-D69EE724729E}"/>
    <hyperlink ref="AF21121" xr:uid="{7312F4EA-E6E3-48B9-A987-F6C27A5B03CE}"/>
    <hyperlink ref="AF10738" xr:uid="{5716E2CB-80DF-4CAF-9B0C-107F612E713C}"/>
    <hyperlink ref="AF2956" xr:uid="{34E58140-01DE-4CBA-8DFA-7806C853E370}"/>
    <hyperlink ref="AF10739" xr:uid="{8B104EB8-C444-4D1C-84B7-765F72E06FA4}"/>
    <hyperlink ref="AF9888" xr:uid="{734F7A03-3316-4191-9116-339E4A5E0259}"/>
    <hyperlink ref="AF21122" xr:uid="{A3E99656-EB77-4B45-99AE-D12C36137379}"/>
    <hyperlink ref="AF10740" xr:uid="{A5AFCF66-7831-4F28-83DD-1A8DE4AD1A72}"/>
    <hyperlink ref="AF18792" xr:uid="{05624D26-C9F7-443A-A482-26920330637C}"/>
    <hyperlink ref="AF10882" xr:uid="{B1E1D51C-5333-4EC1-89B8-BB7A142BFF90}"/>
    <hyperlink ref="AF2957" xr:uid="{E9758687-6EC5-4AF8-B065-F97BCAE54423}"/>
    <hyperlink ref="AF4048" xr:uid="{03080A73-F16B-40BD-A864-A8A4403BF5B3}"/>
    <hyperlink ref="AF9907" xr:uid="{96B00008-A845-4EC9-80E1-45372794F609}"/>
    <hyperlink ref="AF21123" xr:uid="{73FC0EC7-0449-463E-A9E2-818AC04FE3BB}"/>
    <hyperlink ref="AF10484" xr:uid="{3F181CA2-7146-4715-AED0-FEB5D4E0853D}"/>
    <hyperlink ref="AF10835" xr:uid="{030834C2-C8BF-411E-9A3F-E63727BC38B6}"/>
    <hyperlink ref="AF18793" xr:uid="{37FD7C2D-83AB-470E-8F1B-B0544B3FB1F0}"/>
    <hyperlink ref="AF21584" xr:uid="{C71EEE16-3FF4-4C4A-9398-B370D30062FC}"/>
    <hyperlink ref="AF16834" r:id="rId16" xr:uid="{5E2519B3-43B6-4E33-9E4A-C36C93A0EB0D}"/>
    <hyperlink ref="AF4049" xr:uid="{CF12D609-A4DF-47D1-8BAA-7ACA05285574}"/>
    <hyperlink ref="AF9913" xr:uid="{1D8DD373-83E5-4505-A0F7-71497289A6E7}"/>
    <hyperlink ref="AF10944" xr:uid="{AF140630-4405-4A1B-9394-0658AA26BBE8}"/>
    <hyperlink ref="AF2020" xr:uid="{5E4DFF14-E5EE-492E-8B96-738D51CA7BEE}"/>
    <hyperlink ref="AF10686" xr:uid="{9B5ECF30-2BA9-4E9D-B622-376C3856B0E5}"/>
    <hyperlink ref="AF4050" xr:uid="{58E890C5-3236-4AE0-9928-82FFD2B92D93}"/>
    <hyperlink ref="AF18984" xr:uid="{F586CC26-B108-435E-A642-9933D45DF6B2}"/>
    <hyperlink ref="AF16835" xr:uid="{4BC9E889-6543-492F-A566-69E4C7AEC721}"/>
    <hyperlink ref="AF9914" xr:uid="{B07E900B-6446-4F71-A9DE-5E134D2188E8}"/>
    <hyperlink ref="AF12493" xr:uid="{3D8193F5-00E1-464D-BE53-A5725718F4AE}"/>
    <hyperlink ref="AF21124" xr:uid="{6FD6DDC3-EA83-4BCB-BE44-D5DC17C54787}"/>
    <hyperlink ref="AF10687" xr:uid="{EB78D3EA-DE84-4D7F-8A7D-6EE30DDE79BB}"/>
    <hyperlink ref="AF11252" xr:uid="{F8EB2F27-1C96-4028-96BE-596D670EA428}"/>
    <hyperlink ref="AF18959" xr:uid="{3C866F80-E4FE-40C1-9B92-9BD6A3243547}"/>
    <hyperlink ref="AF9804" xr:uid="{CB451076-F51D-4269-9038-5DA553A31278}"/>
    <hyperlink ref="AF4051" xr:uid="{4F693DFC-6EEE-4009-9A25-3D5C1E9A3D25}"/>
    <hyperlink ref="AF16836" xr:uid="{C42384F5-1060-4F67-A5E6-097F65607588}"/>
    <hyperlink ref="AF21125" xr:uid="{01A4C68A-E94B-4B04-9C16-4B7FA3510691}"/>
    <hyperlink ref="AF578" xr:uid="{A78C7378-2605-441D-A7EC-5269EC4E269F}"/>
    <hyperlink ref="AF9805" xr:uid="{83736980-C7DA-4D98-B117-44CA723DBCB0}"/>
    <hyperlink ref="AF10741" xr:uid="{7086E512-B025-4AC6-A18A-B6843F42AC8F}"/>
    <hyperlink ref="AF11334" xr:uid="{49AD721F-D21D-49B1-A9D3-00413460A522}"/>
    <hyperlink ref="AF18960" xr:uid="{6858A4D4-B940-485E-B92C-862FC1ABBFBD}"/>
    <hyperlink ref="AF9806" xr:uid="{B74EB9F0-1DA9-4575-8D7E-696EC19B344B}"/>
    <hyperlink ref="AF3792" xr:uid="{9C4DFBD9-7A35-4ABC-9863-08A531458BD9}"/>
    <hyperlink ref="AF11335" xr:uid="{8638CC73-898F-4DE3-A2BC-A1F8F35F5918}"/>
    <hyperlink ref="AF10779" xr:uid="{8721497D-3D77-47C9-99F1-094C1A1A9D7E}"/>
    <hyperlink ref="AF21126" xr:uid="{0E94A89C-28D7-4DD9-A592-4BE0F030EE7F}"/>
    <hyperlink ref="AF6525" xr:uid="{C1136F80-31BF-4AC3-848B-BC3835FB266F}"/>
    <hyperlink ref="AF16837" xr:uid="{5035E8BF-4533-4B9E-9FE9-79B588898191}"/>
    <hyperlink ref="AF18961" xr:uid="{FA708F46-7EBE-4B5C-BE8B-73AE170D6885}"/>
    <hyperlink ref="AF11589" xr:uid="{A5443A4B-13B5-4C41-BEB0-C1455390E82C}"/>
    <hyperlink ref="AF3793" xr:uid="{6E0728A3-6486-44C2-9EAC-80E2ED629F53}"/>
    <hyperlink ref="AF4999" xr:uid="{7428906F-AF07-4816-A9AF-A6AAA8D3EFFB}"/>
    <hyperlink ref="AF21127" xr:uid="{CE364023-E0B9-4330-8470-30532C5FDFF7}"/>
    <hyperlink ref="AF11477" xr:uid="{0C6ECA17-C579-49C5-8048-2E83691E363B}"/>
    <hyperlink ref="AF18962" xr:uid="{EAADD094-7B0A-4E75-A933-744777FB9B14}"/>
    <hyperlink ref="AF10780" xr:uid="{07067001-564F-4ACF-A41D-DB138D1DE800}"/>
    <hyperlink ref="AF9780" xr:uid="{EC8585C2-820C-4BED-9533-6BFCBFBB78AB}"/>
    <hyperlink ref="AF11536" xr:uid="{B3B9A14D-0AE0-4393-9818-383B98119866}"/>
    <hyperlink ref="AF17109" xr:uid="{AECE5F2F-7D11-4B41-A179-9AC810668D3D}"/>
    <hyperlink ref="AF3794" xr:uid="{4084E7C9-C22D-4E28-972C-96F46113766B}"/>
    <hyperlink ref="AF21128" xr:uid="{A0FAB3FC-FB76-4809-A1BF-89BF79E48FB7}"/>
    <hyperlink ref="AF16838" xr:uid="{8A060C7A-9EE9-4613-8516-EB558AB46885}"/>
    <hyperlink ref="AF9807" xr:uid="{B59045B1-676A-4F2C-8128-AD399DBF2994}"/>
    <hyperlink ref="AF10781" xr:uid="{2438BD50-E480-4E5F-B7F9-C1005E5EA984}"/>
    <hyperlink ref="AF4752" xr:uid="{46268481-E94B-4A69-BD7B-DA6DAEA75691}"/>
    <hyperlink ref="AF11682" xr:uid="{CF72BA85-920C-44E0-B8D7-D73EF6906A37}"/>
    <hyperlink ref="AF9808" xr:uid="{DD1C1FCA-A330-433B-9A22-1ADE0EE1DEC1}"/>
    <hyperlink ref="AF21129" xr:uid="{72781652-89E3-4527-AEED-3081E296F585}"/>
    <hyperlink ref="AF16839" xr:uid="{E2A97DC0-EA70-4DDF-BE68-2D46E01590B4}"/>
    <hyperlink ref="AF10782" xr:uid="{BBCF2030-A826-4BCC-832F-5472AF45C8B2}"/>
    <hyperlink ref="AF4753" xr:uid="{9726D945-51F5-49DB-B808-387920F8976A}"/>
    <hyperlink ref="AF11765" xr:uid="{49E6D746-4A68-40AC-91FD-41B526C83F50}"/>
    <hyperlink ref="AF3795" xr:uid="{746F5508-F926-4A85-801F-6640F44FE14A}"/>
    <hyperlink ref="AF8778" xr:uid="{6880209A-6A37-4913-86F9-9C9C7FB75ADC}"/>
    <hyperlink ref="AF18963" xr:uid="{2CFA8C1A-FB3A-4038-8DD9-A4CE51016089}"/>
    <hyperlink ref="AF21130" xr:uid="{5171CF45-D0D2-4463-9AE1-88F70663F36A}"/>
    <hyperlink ref="AF17265" xr:uid="{8900D7E4-D47B-44E2-B82E-8CD081108055}"/>
    <hyperlink ref="AF8779" xr:uid="{9CD783BC-F65A-4E0E-A8DD-1B9A585187B3}"/>
    <hyperlink ref="AF10032" xr:uid="{C18E1204-8D4F-4302-AC39-3385FFF03CDA}"/>
    <hyperlink ref="AF16840" xr:uid="{4F313A2E-4926-4C6C-A5A0-82FDF640F715}"/>
    <hyperlink ref="AF3796" xr:uid="{40E59931-F54C-434F-815C-4259059BF833}"/>
    <hyperlink ref="AF10783" xr:uid="{5C4949A7-79BB-4EBA-810B-A11B235CE875}"/>
    <hyperlink ref="AF18809" xr:uid="{47754831-0505-423C-8FF7-74B6942C1BFC}"/>
    <hyperlink ref="AF8780" xr:uid="{7DDAFCAB-6464-429C-8AC4-272B9D940E9A}"/>
    <hyperlink ref="AF10018" xr:uid="{5228FF51-5F87-438A-ADD8-F8A9FE4FC241}"/>
    <hyperlink ref="AF21131" xr:uid="{63C060D9-E591-4EA0-863E-5094B2F443D5}"/>
    <hyperlink ref="AF16841" xr:uid="{C97C3B42-D694-4BCF-B6D7-4CC026D76B9C}"/>
    <hyperlink ref="AF8781" xr:uid="{EE7A0D2F-2EBF-493C-BB96-F75B444319D5}"/>
    <hyperlink ref="AF18953" xr:uid="{14532632-2220-4966-B8CA-0F1EAFC6ECA7}"/>
    <hyperlink ref="AF15840" xr:uid="{ED19FCC8-30F5-4B96-A8D3-DD4A81AF7E28}"/>
    <hyperlink ref="AF3797" xr:uid="{D56D740E-2AE5-446E-A5A8-7762DA031F55}"/>
    <hyperlink ref="AF6863" xr:uid="{1795F847-EEE6-410F-A862-6B040CE23CD4}"/>
    <hyperlink ref="AF10537" xr:uid="{0D403029-A328-4D53-9039-461F7679A3B9}"/>
    <hyperlink ref="AF16424" xr:uid="{244B9D0F-72E0-4205-AAD6-09DC23C8E1D3}"/>
    <hyperlink ref="AF21132" xr:uid="{565D85AB-C5D2-4A69-BE86-7CFBAD08AE63}"/>
    <hyperlink ref="AF6734" xr:uid="{348D0EA6-B120-4024-99A6-FA2275AE70FD}"/>
    <hyperlink ref="AF3798" xr:uid="{8802ABAF-E474-4191-8DD8-31038A5AC7CE}"/>
    <hyperlink ref="AF19003" xr:uid="{C68C58A8-474A-4409-8100-1A86A87A3605}"/>
    <hyperlink ref="AF15841" xr:uid="{9AE6753D-2289-4273-A14A-CB52B95B3070}"/>
    <hyperlink ref="AF16842" xr:uid="{CAADACF6-E294-438D-96CC-139C95314232}"/>
    <hyperlink ref="AF10538" xr:uid="{98D8B8CC-81D0-4D7F-BB09-F81B126C2F4A}"/>
    <hyperlink ref="AF21133" xr:uid="{A2220981-03E8-43E3-8851-CF4FB21108CB}"/>
    <hyperlink ref="AF5047" xr:uid="{2C19801C-4417-4242-8881-DBA358F5C4A7}"/>
    <hyperlink ref="AF12197" xr:uid="{172B6E68-6334-4A5A-8F86-86D60BB90B40}"/>
    <hyperlink ref="AF13923" xr:uid="{FBF35C40-DD79-45D4-ABB0-A942C275311A}"/>
    <hyperlink ref="AF3799" xr:uid="{F7203A3D-ABF7-4BD3-847F-71085D0BA6B5}"/>
    <hyperlink ref="AF18834" xr:uid="{6A9D9DFC-F800-4F93-9143-7C464605127A}"/>
    <hyperlink ref="AF10539" xr:uid="{F0C7C99D-B551-45BE-9ACD-EB709DC4AFD9}"/>
    <hyperlink ref="AF16843" xr:uid="{2E7A1BE9-AA77-45AC-AED5-8E54E0AA802C}"/>
    <hyperlink ref="AF5048" xr:uid="{4A829A01-E31E-4895-A77A-9ABA8C78BCE9}"/>
    <hyperlink ref="AF12198" xr:uid="{FAC8408C-8E2F-4F08-A386-87A5ACC9F033}"/>
    <hyperlink ref="AF21340" xr:uid="{6FA5FDFB-AB9C-41BA-A6D6-6B2D9EDF8D0B}"/>
    <hyperlink ref="AF3800" xr:uid="{F4EBFC30-2455-47FD-9E5D-3855F8C2B769}"/>
    <hyperlink ref="AF18835" xr:uid="{0C0CF73A-244C-41BF-9436-77B049656B68}"/>
    <hyperlink ref="AF10564" xr:uid="{A0C1DA71-07E7-4CA5-86FF-09D7366B5198}"/>
    <hyperlink ref="AF16844" xr:uid="{E1F0F2B6-A03D-437D-B2EC-06F209071B71}"/>
    <hyperlink ref="AF8914" xr:uid="{46C0F65A-EC02-4727-B808-6DEB70C4A9FD}"/>
    <hyperlink ref="AF3801" xr:uid="{94673863-641A-4B12-A5EF-022E979A124C}"/>
    <hyperlink ref="AF18836" xr:uid="{CD7C7A23-7BBE-4706-9802-548E1C82F044}"/>
    <hyperlink ref="AF10597" xr:uid="{17848562-E1E4-4AE4-B3A0-175C3814CCE5}"/>
    <hyperlink ref="AF14533" xr:uid="{62E680AE-AAD5-4F06-961B-F390D14FB9BC}"/>
    <hyperlink ref="AF16845" xr:uid="{E5A66FD3-9A40-4734-9FE3-7B85FC56D5DA}"/>
    <hyperlink ref="AF15361" xr:uid="{18F84D1C-0066-4200-8820-002D952D4E64}"/>
    <hyperlink ref="AF3802" xr:uid="{6E1B95F2-72E1-4626-86A5-8F48CC2C12BD}"/>
    <hyperlink ref="AF10883" xr:uid="{6E43EF28-7913-49A8-8CDC-4FD9345C9581}"/>
    <hyperlink ref="AF18837" xr:uid="{A7C16FF5-5325-444C-B006-1DB6AFDF62A3}"/>
    <hyperlink ref="AF6165" xr:uid="{3B6F13EC-0CB8-40F1-9E2A-BDFBE68B8EA7}"/>
    <hyperlink ref="AF13884" xr:uid="{09F9DFEB-4C70-454B-A660-E8B0E1D26D69}"/>
    <hyperlink ref="AF16846" xr:uid="{99CE2E65-3B16-4D36-8A21-495D20E93C38}"/>
    <hyperlink ref="AF12735" xr:uid="{9FE1DE8D-E253-4FEA-8648-9007CC182518}"/>
    <hyperlink ref="AF15344" xr:uid="{6239A5D7-5875-4520-A24D-71B12D799C63}"/>
    <hyperlink ref="AF10884" xr:uid="{0FE88A1B-C328-41B0-AAA9-F212EF32F862}"/>
    <hyperlink ref="AF6166" xr:uid="{48966748-1CE9-4AC2-8195-2CDF68767F87}"/>
    <hyperlink ref="AF13885" xr:uid="{6D63A68C-5FD7-4B08-B8D8-555FD918A794}"/>
    <hyperlink ref="AF18838" xr:uid="{C1DE4FAF-0132-43A5-B190-8BC77667750F}"/>
    <hyperlink ref="AF15345" xr:uid="{213F1245-6180-4ABA-A6F8-18C3AB295642}"/>
    <hyperlink ref="AF16847" r:id="rId17" xr:uid="{4BEBC72A-C048-4BE4-98B5-90EFFD186BEE}"/>
    <hyperlink ref="AF10885" xr:uid="{EC23F52D-883C-4209-BDE5-05A4ABB85D7E}"/>
    <hyperlink ref="AF6167" xr:uid="{B09C1C85-E238-4DB8-B5E2-401FB6E120CB}"/>
    <hyperlink ref="AF13886" xr:uid="{435C459C-9FAD-445F-A4B8-3406ECC2D3E0}"/>
    <hyperlink ref="AF3842" xr:uid="{7E1C2EB9-62FE-44DA-9F0C-F7B25250BA49}"/>
    <hyperlink ref="AF6168" xr:uid="{D2F723F3-594E-4EB2-8A61-74FA94CF64FC}"/>
    <hyperlink ref="AF21358" xr:uid="{0065D523-0E8B-4F3B-BD8A-DC2E0D9FF2AC}"/>
    <hyperlink ref="AF13887" xr:uid="{E676373C-353A-4097-8B61-265FDC149879}"/>
    <hyperlink ref="AF9412" xr:uid="{257165B7-01E0-478D-B007-D768CDE18A0D}"/>
    <hyperlink ref="AF16848" xr:uid="{F2D9DE3E-0D9E-44BA-AB4A-A9ABF09889B0}"/>
    <hyperlink ref="AF4013" xr:uid="{107FF1CF-9D92-4DE3-8375-EACA460D8955}"/>
    <hyperlink ref="AF10817" xr:uid="{D89D4F2C-03E9-47A7-8E76-F9141CE2E1BF}"/>
    <hyperlink ref="AF6169" xr:uid="{0202C051-5125-4C74-9152-50251465F1A2}"/>
    <hyperlink ref="AF15856" xr:uid="{A7EADE15-1056-463A-9EF8-835F516BC856}"/>
    <hyperlink ref="AF13888" xr:uid="{A8ABDB57-B5F4-4ECF-B0BE-27F2AB67D413}"/>
    <hyperlink ref="AF19004" xr:uid="{B11E3962-B804-4D1A-9E2D-DB01ADE59B39}"/>
    <hyperlink ref="AF16849" xr:uid="{871D2773-31D3-432D-8D2D-724457C7EAF9}"/>
    <hyperlink ref="AF4014" xr:uid="{6EDEE5B1-1DFE-41CC-8A75-52F20517C58D}"/>
    <hyperlink ref="AF21341" xr:uid="{B4F2B7E5-6EF4-4C44-9279-98FD50FDBDFE}"/>
    <hyperlink ref="AF7091" xr:uid="{2865BA70-34F4-4B6A-B9B3-FE1D834753AF}"/>
    <hyperlink ref="AF17406" xr:uid="{520D1EE0-FE57-4917-81E7-9D4068CE1C76}"/>
    <hyperlink ref="AF21359" xr:uid="{1A98920E-6BEB-44E8-BD34-C55508CDA47B}"/>
    <hyperlink ref="AF19005" xr:uid="{9208A9BE-8499-47DD-AD0F-E7B860754CCF}"/>
    <hyperlink ref="AF9316" xr:uid="{0E4F5AD1-5B1B-43FE-A67C-FA070A6AE26F}"/>
    <hyperlink ref="AF21342" xr:uid="{5E9FCD88-0EE6-4B83-BE41-8FDBC5A28922}"/>
    <hyperlink ref="AF7092" xr:uid="{8692830E-917A-4E23-B242-792C9D074AC2}"/>
    <hyperlink ref="AF4015" xr:uid="{15CF2748-536E-4932-A3E9-D1FEB1F4C080}"/>
    <hyperlink ref="AF16850" xr:uid="{1F257FFB-A342-4A90-BCB1-399423848895}"/>
    <hyperlink ref="AF17407" xr:uid="{3F73E10C-58F4-4950-9398-6C529C9A3DDC}"/>
    <hyperlink ref="AF18894" xr:uid="{E8E6258B-CDDC-4132-A832-5C146E1D6A7E}"/>
    <hyperlink ref="AF9441" xr:uid="{17FDAF6F-E752-4EE1-84A9-7F4A06676921}"/>
    <hyperlink ref="AF15923" xr:uid="{074AE439-1D5A-4BE4-9642-25FB36C93A39}"/>
    <hyperlink ref="AF16851" xr:uid="{DA521334-3A40-4E14-B0E8-203D137643B6}"/>
    <hyperlink ref="AF18895" xr:uid="{B164761F-4808-486E-9D34-7B35F8139AF5}"/>
    <hyperlink ref="AF17408" xr:uid="{006BE1BC-DF93-4E39-A095-E88CEA10C5C2}"/>
    <hyperlink ref="AF3009" xr:uid="{FFBB622D-86AC-4F9C-A929-C8A5881E5D1A}"/>
    <hyperlink ref="AF9466" xr:uid="{F74FD5BB-3923-45DD-B227-6192D1C3DDE3}"/>
    <hyperlink ref="AF8782" xr:uid="{368766AE-A34A-4889-B6D1-A9ADA2AE913C}"/>
    <hyperlink ref="AF16852" xr:uid="{1C72E402-F61D-46F7-9DBD-D1869828697B}"/>
    <hyperlink ref="AF10836" xr:uid="{6A0AA275-EA17-44C3-9810-57E71D7C5C78}"/>
    <hyperlink ref="AF18896" xr:uid="{012A598B-C746-4007-A5E8-4B1B731DFC91}"/>
    <hyperlink ref="AF15844" xr:uid="{86ABABF9-6A3C-48B4-B52F-550F35E1CA2A}"/>
    <hyperlink ref="AF3010" xr:uid="{A6CF05CA-DF9B-4173-850F-A99F66AACA90}"/>
    <hyperlink ref="AF8783" xr:uid="{1CDB3E60-7F9C-4106-AD63-15D82F3E8BA5}"/>
    <hyperlink ref="AF15845" xr:uid="{028AEB03-2ABA-41D6-9C42-F6A6A2F72288}"/>
    <hyperlink ref="AF21585" xr:uid="{0C8DFA7A-85C8-44E9-BBEB-55A9680DD86F}"/>
    <hyperlink ref="AF18897" xr:uid="{6DA0AAB7-95C7-48D1-876D-B5221E859662}"/>
    <hyperlink ref="AF3011" xr:uid="{5A7CC730-C5F7-4FE6-B821-04A723F5392C}"/>
    <hyperlink ref="AF15846" xr:uid="{B283F8A6-4762-4537-A70A-E20C2B4A991C}"/>
    <hyperlink ref="AF18898" xr:uid="{101999A2-5079-4AA8-B6DB-BA12C0B88C5E}"/>
    <hyperlink ref="AF17409" xr:uid="{0DB3B8D9-DE92-47EA-B1DD-111FC08927A7}"/>
    <hyperlink ref="AF3012" xr:uid="{C0D49CF1-0FAD-496E-ACA8-C0B542AC8E51}"/>
    <hyperlink ref="AF15847" xr:uid="{DE91C5D0-58B7-4AEF-861E-7321C0A36B53}"/>
    <hyperlink ref="AF21586" xr:uid="{97C8B289-C4D1-4323-AB1C-7AB361FB8EE4}"/>
    <hyperlink ref="AF19265" xr:uid="{7C55D0F9-81DD-4D69-99CF-C5A6AA7F4DDB}"/>
    <hyperlink ref="AF18899" xr:uid="{90F792FF-596E-443C-93D0-126C9971B475}"/>
    <hyperlink ref="AF13370" xr:uid="{F6879C1F-7C1A-4090-B766-2A89E7A1E86D}"/>
    <hyperlink ref="AF15855" xr:uid="{8FBFCBAB-229C-4FCE-9846-497640BAEE84}"/>
    <hyperlink ref="AF3013" xr:uid="{82688293-8D0C-4E2E-AB87-FEF64260FE0D}"/>
    <hyperlink ref="AF10806" xr:uid="{73F303BA-77B4-4183-9FF3-B4D2504FCBF8}"/>
    <hyperlink ref="AF9493" xr:uid="{FEB445AE-0231-43CA-986E-B5C61F45F8DD}"/>
    <hyperlink ref="AF19266" xr:uid="{E5BA2DA4-8546-4574-B87F-053286D0F31C}"/>
    <hyperlink ref="AF19006" xr:uid="{47201FF1-DFC3-489E-AAB1-0FFEB815529F}"/>
    <hyperlink ref="AF15857" xr:uid="{4C141E47-B47F-40DF-8027-6D185E6251A7}"/>
    <hyperlink ref="AF10807" xr:uid="{30C71905-911E-47FD-B78E-AA232C014EB7}"/>
    <hyperlink ref="AF3014" xr:uid="{333EA2CD-AABF-484B-85E8-69C361649895}"/>
    <hyperlink ref="AF19007" xr:uid="{70E92D23-063E-4DB2-842A-59E00A4A5F46}"/>
    <hyperlink ref="AF19267" xr:uid="{662143A1-7336-4334-8AD7-684B69A11F0A}"/>
    <hyperlink ref="AF10818" xr:uid="{AF834404-E3B2-4E84-B34E-E2446D95188A}"/>
    <hyperlink ref="AF15678" xr:uid="{27930760-CC6F-418C-AC0D-AEDC5EF28F22}"/>
    <hyperlink ref="AF15340" xr:uid="{CF38CE48-3782-4624-B026-09B7FCD43388}"/>
    <hyperlink ref="AF19018" xr:uid="{6058B9AF-5572-4621-9F8F-3EDCEA45F87D}"/>
    <hyperlink ref="AF5542" xr:uid="{E9917129-C07D-46FC-B17C-E6BC67F72E89}"/>
    <hyperlink ref="AF10914" xr:uid="{B9F33C2F-5C64-4054-94DB-13F10AC56FAF}"/>
    <hyperlink ref="AF15482" xr:uid="{092B0770-E759-47F8-AB69-844D4B7335BE}"/>
    <hyperlink ref="AF15679" xr:uid="{EC46D0B0-E406-4030-8D5D-71A9DDD68183}"/>
    <hyperlink ref="AF10945" xr:uid="{2D13D081-EBE1-42BC-89CB-DD2C254A1DCC}"/>
    <hyperlink ref="AF18985" xr:uid="{553F1F48-7F6B-4AB8-924F-2B64968EE7DA}"/>
    <hyperlink ref="AF9519" xr:uid="{5E8B98B8-33D7-481B-ABE7-8A07423E6F28}"/>
    <hyperlink ref="AF10915" xr:uid="{64679FC5-F978-431C-80AB-C35AE3E3BBB0}"/>
    <hyperlink ref="AF12976" xr:uid="{F9E5040C-B733-487B-8C98-0E2679047F8B}"/>
    <hyperlink ref="AF15483" xr:uid="{F414736D-3436-4F83-8C31-E58DFE55EC56}"/>
    <hyperlink ref="AF18900" xr:uid="{5FE7E25E-6DCE-42F7-AA51-124836633476}"/>
    <hyperlink ref="AF4234" xr:uid="{91AF7CDA-FC49-4484-924F-F528789B3251}"/>
    <hyperlink ref="AF9391" xr:uid="{01F2C3EF-FF58-40D0-B86A-9735DA2ECE4D}"/>
    <hyperlink ref="AF10946" xr:uid="{AD74FFC9-633B-4B0C-A3D2-816440DA4302}"/>
    <hyperlink ref="AF6069" xr:uid="{1AFFD6AE-9F14-4673-8EBF-949826A624C7}"/>
    <hyperlink ref="AF15680" xr:uid="{5CB85419-B67F-4F30-BF75-5A3C68822AC9}"/>
    <hyperlink ref="AF15484" xr:uid="{C4A71798-0265-495E-A873-A7D471848E28}"/>
    <hyperlink ref="AF9308" xr:uid="{F9362A04-1E92-4CDF-A7EE-6026AAC39DDC}"/>
    <hyperlink ref="AF21002" xr:uid="{C5264ECB-B3A2-44F3-A886-A4FDA1E9789E}"/>
    <hyperlink ref="AF18901" xr:uid="{93E7B963-FB27-4807-9049-0C48C7FBB7F5}"/>
    <hyperlink ref="AF3078" xr:uid="{097E24DD-F330-4DBE-9F34-E513A5C1E2B1}"/>
    <hyperlink ref="AF9309" xr:uid="{8A1762F5-0D06-4849-9C75-C1634D737965}"/>
    <hyperlink ref="AF10947" xr:uid="{D63F27A9-2718-4A36-B7A5-A1A103C8A976}"/>
    <hyperlink ref="AF15347" xr:uid="{7AD60718-81B6-46CF-8ECE-40AAA4FA8EA8}"/>
    <hyperlink ref="AF8604" xr:uid="{05B2EC2B-8851-451F-ABD6-345E9F658715}"/>
    <hyperlink ref="AF18839" xr:uid="{E0CB9D9B-79F8-4577-8141-C1A29E49ECAE}"/>
    <hyperlink ref="AF15348" xr:uid="{D25AC81E-A425-4D3A-837B-C50BEB7D3A04}"/>
    <hyperlink ref="AF15681" xr:uid="{96C5E096-6B77-4FB6-A0FA-B402694EA0BB}"/>
    <hyperlink ref="AF10948" xr:uid="{CF5DEACE-70F8-4FAE-9414-E55CAB69DAF4}"/>
    <hyperlink ref="AF8605" xr:uid="{99AEA3E2-7F08-4E09-885A-C5638F26D199}"/>
    <hyperlink ref="AF18840" xr:uid="{2D95CFEF-4081-4EEE-B5FB-2B8B0FD2C5CE}"/>
    <hyperlink ref="AF15042" xr:uid="{3C55F140-1725-443F-B680-3C5C3A2EC091}"/>
    <hyperlink ref="AF10688" xr:uid="{21C175A9-1E54-4814-95A6-EFDF450863B8}"/>
    <hyperlink ref="AF14954" xr:uid="{32EDF4AE-D0C7-4826-BCAF-03C42F6DEFB7}"/>
    <hyperlink ref="AF15349" xr:uid="{E2137DF6-4AA1-4228-A533-0BBC3CCD7488}"/>
    <hyperlink ref="AF2021" xr:uid="{16DE0A34-785C-498D-A274-C29C1ACE9B2D}"/>
    <hyperlink ref="AF8606" xr:uid="{EC3B2C62-1786-4E38-A837-4A97013D829D}"/>
    <hyperlink ref="AF12343" xr:uid="{501DFACF-75DF-4DAC-BBFD-9BE747D591ED}"/>
    <hyperlink ref="AF15071" xr:uid="{DAA8BDC7-F1B7-4282-AA4A-5C4D82C03423}"/>
    <hyperlink ref="AF10689" xr:uid="{084822F7-B34C-49B2-8C64-0444B7E20F8B}"/>
    <hyperlink ref="AF15350" xr:uid="{5E5B9528-C158-4DE8-A188-C18844712B8C}"/>
    <hyperlink ref="AF18841" xr:uid="{B9A65045-3D06-4C2C-A18C-EE16018A31C1}"/>
    <hyperlink ref="AF14955" xr:uid="{174BACDC-4317-4F32-8E70-9D2436662081}"/>
    <hyperlink ref="AF2022" xr:uid="{6782715D-CED6-43E1-BD11-C3C257D92640}"/>
    <hyperlink ref="AF8607" xr:uid="{2D2C467A-F6D8-4BAE-87B8-19553E0146E8}"/>
    <hyperlink ref="AF13687" xr:uid="{23DFF8D3-F026-4778-8139-4CA91E1E6AD8}"/>
    <hyperlink ref="AF18842" xr:uid="{2B8E7477-5188-4639-85EB-B6028AAC6904}"/>
    <hyperlink ref="AF14956" xr:uid="{5ED53CBD-9487-4A41-AD9C-6D79F24A2A22}"/>
    <hyperlink ref="AF2023" xr:uid="{5DC613F9-8B66-49C9-9AC0-E0D49AB1DF1A}"/>
    <hyperlink ref="AF10690" xr:uid="{51AF2CE6-99CC-402D-971D-FCA347FF3C60}"/>
    <hyperlink ref="AF15775" xr:uid="{BF9C2BFA-D65D-4F8F-9BF9-43D1CB8D7E1B}"/>
    <hyperlink ref="AF18843" xr:uid="{A13033BA-C89B-488D-A156-C9EC07A3A132}"/>
    <hyperlink ref="AF12328" xr:uid="{2C281ABA-5CB2-4DBB-9EDA-384AAC63FB32}"/>
    <hyperlink ref="AF1652" xr:uid="{A0B6A8F6-AE62-4C9F-BA87-9D7952CC27FC}"/>
    <hyperlink ref="AF2024" xr:uid="{54A2D042-32FF-435B-BCCB-7C5B047EB8F4}"/>
    <hyperlink ref="AF18059" xr:uid="{BA1404FB-874B-4AC0-A3CF-A878698F7C24}"/>
    <hyperlink ref="AF15250" xr:uid="{B4C613A2-AD31-48D9-8C52-4A46D905735F}"/>
    <hyperlink ref="AF13688" xr:uid="{63446EC4-C328-41BF-80C1-1B72B5BDA478}"/>
    <hyperlink ref="AF18989" xr:uid="{064804E4-D941-44B4-AE40-63CE98711BD3}"/>
    <hyperlink ref="AF5320" xr:uid="{7E596289-F8A7-4C2C-AA73-A93CBB026130}"/>
    <hyperlink ref="AF15162" xr:uid="{BBAC3CA3-E974-448E-9713-49D0C820B9F2}"/>
    <hyperlink ref="AF2958" xr:uid="{1CEED41A-7D8E-427E-983E-B2729900F85C}"/>
    <hyperlink ref="AF18990" xr:uid="{91972F3C-90E2-4A52-B2F9-30928B861C35}"/>
    <hyperlink ref="AF15251" xr:uid="{5ADCC37F-F687-42CC-ACBE-043DD9D37950}"/>
    <hyperlink ref="AF15163" xr:uid="{E1B532CE-B658-42AE-BCDE-D239279EDE8A}"/>
    <hyperlink ref="AF1827" xr:uid="{2F830677-CB51-4160-A584-2D6064516466}"/>
    <hyperlink ref="AF12390" xr:uid="{5C59A978-72C9-4697-BFE3-66B9F7A8F672}"/>
    <hyperlink ref="AF12344" xr:uid="{718A9556-5C40-48EC-A0A1-E02DE6FB41BC}"/>
    <hyperlink ref="AF2872" xr:uid="{9F1B38B4-DE8C-466C-984B-334B5831F3EB}"/>
    <hyperlink ref="AF13122" xr:uid="{10764E9D-113D-4A76-A240-7D4C34109C2C}"/>
    <hyperlink ref="AF18991" xr:uid="{20C23994-F57A-4311-8699-E4E488BCB37F}"/>
    <hyperlink ref="AF1703" xr:uid="{A3CD0B61-C5A5-47E1-ADB9-B6ACDE81B5F3}"/>
    <hyperlink ref="AF12329" xr:uid="{0D2317CF-B0D8-4079-A577-C39FCA1B739A}"/>
    <hyperlink ref="AF15160" xr:uid="{7C8B43E5-279B-4B42-BEEE-1414BF450A1E}"/>
    <hyperlink ref="AF2873" xr:uid="{E2DC6CF8-184B-4151-9EDA-F118CE1143DB}"/>
    <hyperlink ref="AF18992" xr:uid="{68A22684-EBB0-49B4-863D-70D215EE3FAD}"/>
    <hyperlink ref="AF1531" xr:uid="{B0054FE9-6839-4307-AB29-15E078016CD0}"/>
    <hyperlink ref="AF12649" xr:uid="{3ED769E6-9F5C-452F-B1FC-2099EF39EE78}"/>
    <hyperlink ref="AF15786" xr:uid="{79791EFC-C2E4-486C-B86B-33A76A483510}"/>
    <hyperlink ref="AF12650" xr:uid="{1E7C1FEC-2DED-4F5E-92AD-0089987D6525}"/>
    <hyperlink ref="AF3015" xr:uid="{5F5C9A9C-89EF-4931-A8FE-041F691E5F77}"/>
    <hyperlink ref="AF2874" xr:uid="{15413C45-866D-43C0-AA24-7130B02C11FE}"/>
    <hyperlink ref="AF9254" xr:uid="{AC2002D6-8388-4005-A378-A3685C247988}"/>
    <hyperlink ref="AF15787" xr:uid="{C95A8B74-1376-4044-90C5-5A91DBFDBE13}"/>
    <hyperlink ref="AF2959" xr:uid="{689D36E8-FD99-42B6-B898-98178E9041A1}"/>
    <hyperlink ref="AF9781" xr:uid="{5942A62F-09A3-497E-AC3C-8388D70BFC98}"/>
    <hyperlink ref="AF14070" xr:uid="{AC26A4A1-85D9-4054-A812-A456055116B6}"/>
    <hyperlink ref="AF15788" xr:uid="{DD591C7D-5AAB-4633-969E-0ABAEE37A1D1}"/>
    <hyperlink ref="AF9264" xr:uid="{5D259D90-2277-4919-8E09-520688E2DC55}"/>
    <hyperlink ref="AF435" xr:uid="{786A87DC-8E1D-4569-A4C2-30721015EB01}"/>
    <hyperlink ref="AF2875" xr:uid="{2DC9AAB8-A46F-4DA5-BB8C-F6C18D61A1B3}"/>
    <hyperlink ref="AF9782" xr:uid="{5A8C2E50-5594-4BFE-A962-30B4B9F97678}"/>
    <hyperlink ref="AF5977" xr:uid="{17D5D5FA-CCDA-4958-A4B5-C905E77039B2}"/>
    <hyperlink ref="AF21185" xr:uid="{1EB264FA-22AA-4232-B088-85B1795AC257}"/>
    <hyperlink ref="AF14071" xr:uid="{F073B3C3-6CCD-4DB1-A1AA-FEF2BDC59F6B}"/>
    <hyperlink ref="AF1344" xr:uid="{05CAB7DF-9BBF-4DAD-840B-B1BCEC70ECF4}"/>
    <hyperlink ref="AF2876" xr:uid="{0C461079-2256-403F-A26D-87B1F167E776}"/>
    <hyperlink ref="AF5978" xr:uid="{5E698747-0B1E-4774-9BFC-EAE826C0700F}"/>
    <hyperlink ref="AF9809" xr:uid="{6FC5B3DD-7AF9-4E5C-88E4-EFD056873888}"/>
    <hyperlink ref="AF14072" xr:uid="{C2398F58-F09A-496F-9DEE-6901DCB4D08A}"/>
    <hyperlink ref="AF21186" xr:uid="{FD0535A8-6DF3-4652-99ED-3564C8DDAA7A}"/>
    <hyperlink ref="AF1160" xr:uid="{3813E0EF-4087-4EAB-9CF7-C8D854F9FDC9}"/>
    <hyperlink ref="AF6015" xr:uid="{C8086B48-0B2A-4836-815C-BF7EAF1C0763}"/>
    <hyperlink ref="AF18902" xr:uid="{6792CA49-AFE6-471E-8690-53CC66E49467}"/>
    <hyperlink ref="AF3205" xr:uid="{C4D800B9-DC50-4050-85A4-DACD665D0902}"/>
    <hyperlink ref="AF9335" xr:uid="{15B4E171-5345-4385-87B3-8D6CDFAA6F18}"/>
    <hyperlink ref="AF12948" xr:uid="{26D21D33-A2D1-4170-A7E0-BAA29D2C4452}"/>
    <hyperlink ref="AF436" xr:uid="{847529C3-21FA-4640-ABE0-4774F088D2DA}"/>
    <hyperlink ref="AF2960" xr:uid="{8D6A5F8B-E148-436A-9D75-4712EB58D292}"/>
    <hyperlink ref="AF18903" xr:uid="{E637F3FF-DC5E-434B-AC45-5A4B1D0B5D2C}"/>
    <hyperlink ref="AF14073" xr:uid="{5345A69A-9BBE-4C07-ADC2-22AAF21A46C1}"/>
    <hyperlink ref="AF16027" xr:uid="{C712CC74-54B0-41D1-87BD-EE1F33024FDB}"/>
    <hyperlink ref="AF9834" xr:uid="{8867EB3D-73BE-456D-91B6-ACC896B5D02A}"/>
    <hyperlink ref="AF437" xr:uid="{BE6596BF-4F36-40DF-BFA6-C6DCFB90EF63}"/>
    <hyperlink ref="AF19172" xr:uid="{D262C684-41BF-4F06-90BB-766ED1CA2461}"/>
    <hyperlink ref="AF14269" xr:uid="{01062B01-18A8-4FDA-84FD-DDC83CC28A31}"/>
    <hyperlink ref="AF2961" xr:uid="{FCAACB6E-A5CC-47CE-87EB-B8928DA713EA}"/>
    <hyperlink ref="AF1906" xr:uid="{877500F0-7C01-48A0-8166-E05E8EF660DA}"/>
    <hyperlink ref="AF11766" xr:uid="{CD4DE474-1A23-4258-8C94-C51617BE005E}"/>
    <hyperlink ref="AF579" xr:uid="{B05285E0-E40B-4678-A5ED-CD19BA799580}"/>
    <hyperlink ref="AF9835" xr:uid="{660801F9-D233-44D0-8E54-A3B390144EC2}"/>
    <hyperlink ref="AF9202" xr:uid="{EDC6CC36-9640-46F5-8C55-DAF564C79A26}"/>
    <hyperlink ref="AF19173" xr:uid="{09640EE8-AB26-47C2-8B4B-21BB9558678D}"/>
    <hyperlink ref="AF1907" xr:uid="{D3386A46-3224-4FA8-B304-1191E991B43E}"/>
    <hyperlink ref="AF2962" xr:uid="{8C4CFE1B-A344-4DC5-96B4-C6B0C8B5DF64}"/>
    <hyperlink ref="AF438" xr:uid="{B2B105D3-C1AC-424C-95E5-7311850F172F}"/>
    <hyperlink ref="AF11767" xr:uid="{DC7F8E4F-3561-483F-983A-D2748AA13A25}"/>
    <hyperlink ref="AF9203" xr:uid="{1D5A636F-465A-4920-A185-C2161FD2AE94}"/>
    <hyperlink ref="AF19174" xr:uid="{AFFDCCF6-C129-446F-B721-3ADBA4B0A90B}"/>
    <hyperlink ref="AF9836" xr:uid="{9FB870E6-C4B4-4EF6-B9A4-9C52426F1A60}"/>
    <hyperlink ref="AF1908" xr:uid="{207B83C1-1A90-4EB8-ABE9-EDC7F703391B}"/>
    <hyperlink ref="AF14240" xr:uid="{984919D3-8DC7-40AC-9A2D-57E5A060AF16}"/>
    <hyperlink ref="AF2877" xr:uid="{AEB0E6B6-90DE-4165-816F-FBC783CC3544}"/>
    <hyperlink ref="AF1161" xr:uid="{BD98FDD4-3127-4BA1-B8E3-09735B87DFD6}"/>
    <hyperlink ref="AF19175" xr:uid="{A5542A72-18BF-46D8-B9C6-C2C2DF3CC42F}"/>
    <hyperlink ref="AF9204" xr:uid="{EA018C62-9ACF-4D94-B45B-558D8851722A}"/>
    <hyperlink ref="AF6754" xr:uid="{AB1392E5-45FA-483F-9F20-ACD21D681941}"/>
    <hyperlink ref="AF9837" xr:uid="{6B180704-7FBD-4C30-8BEE-56EF5B61400D}"/>
    <hyperlink ref="AF1909" xr:uid="{D1B3083D-0AB3-4EDB-AB55-FC2D3463BCF2}"/>
    <hyperlink ref="AF2096" xr:uid="{FB681523-65B5-4A27-9361-619503DC9305}"/>
    <hyperlink ref="AF9245" xr:uid="{100B3C65-B9A3-472D-913E-98A490B7BA4E}"/>
    <hyperlink ref="AF18709" xr:uid="{5961BF7D-8E3E-4DB3-8808-1957AD2CF6EF}"/>
    <hyperlink ref="AF14271" xr:uid="{E48D08E6-F098-4E8F-A498-A5EE281CB953}"/>
    <hyperlink ref="AF2878" xr:uid="{3C76168D-2434-4414-822A-5B168A6D558B}"/>
    <hyperlink ref="AF1910" xr:uid="{7A705A3B-751B-4416-A4E1-7AA78FE8B405}"/>
    <hyperlink ref="AF6189" xr:uid="{14F3E10C-D4F5-4EE7-B1F3-7E04BC68B51C}"/>
    <hyperlink ref="AF6755" xr:uid="{69D120D6-06D9-455A-9FB3-57572530A26C}"/>
    <hyperlink ref="AF2097" xr:uid="{A2EDEDC8-B3FD-42BB-861C-1FC3806C7CA8}"/>
    <hyperlink ref="AF2879" xr:uid="{78D5BCCC-CB2C-4B26-BC1E-2D636176CAFF}"/>
    <hyperlink ref="AF18710" xr:uid="{184B9ED7-0902-49FE-A46E-F935FAA5A0D7}"/>
    <hyperlink ref="AF14263" xr:uid="{30324B48-5DC2-4EFD-BE43-63ADE8451621}"/>
    <hyperlink ref="AF8317" xr:uid="{30383BAA-6C76-4EFC-BC42-C9723DE3ECD4}"/>
    <hyperlink ref="AF6190" xr:uid="{26946185-4A97-4991-9031-4E6379591065}"/>
    <hyperlink ref="AF1911" xr:uid="{9F933346-F419-4517-B774-81D4F7714425}"/>
    <hyperlink ref="AF18275" r:id="rId18" xr:uid="{D6F00A6B-BDCC-4C6F-B4F6-3DCB839752CE}"/>
    <hyperlink ref="AF2098" xr:uid="{67B21D57-D763-4C4E-9C0A-112732D0FF7E}"/>
    <hyperlink ref="AF14264" xr:uid="{0FB2069F-DFCF-46E0-8744-7BEEF76AFF18}"/>
    <hyperlink ref="AF2963" xr:uid="{69A7D767-D98D-4C25-8FAA-0D198520DC72}"/>
    <hyperlink ref="AF19148" xr:uid="{07F187CC-5816-4914-BB12-B0F88BCF2B7E}"/>
    <hyperlink ref="AF1912" xr:uid="{E80965B0-D10C-4734-8102-5B1CBA661DA2}"/>
    <hyperlink ref="AF2700" xr:uid="{36DE2E74-2010-4360-9F71-F951F7E6FC46}"/>
    <hyperlink ref="AF14242" xr:uid="{7BEE79CF-514D-449B-A326-B71D2D4DFD26}"/>
    <hyperlink ref="AF18276" xr:uid="{6ED1C2AE-820E-4316-898D-19115307E1C6}"/>
    <hyperlink ref="AF18711" xr:uid="{E5CEAFC1-3869-43FB-8843-FD0C9CCF9301}"/>
    <hyperlink ref="AF580" xr:uid="{04E9F286-BB17-435C-9DA6-E5CE2ABC65D5}"/>
    <hyperlink ref="AF1913" xr:uid="{369C4B22-8DF6-4A5D-8E64-873E6C6A82A9}"/>
    <hyperlink ref="AF18712" xr:uid="{CAB9107C-DCFA-4B9F-AA1E-F51B6D5B6891}"/>
    <hyperlink ref="AF2761" xr:uid="{123379C6-9507-487A-89DA-4B2E3FB90932}"/>
    <hyperlink ref="AF18277" xr:uid="{A4323F2F-AFC6-440C-B3E0-AFE0FC0C797E}"/>
    <hyperlink ref="AF14243" xr:uid="{763F63E2-9D55-4352-B4DB-4B8B78C887E9}"/>
    <hyperlink ref="AF19960" xr:uid="{154AE40D-AB1E-49D5-B909-C14FE16A1699}"/>
    <hyperlink ref="AF9783" xr:uid="{582561FC-9ACE-40D3-9304-D539862B0EDC}"/>
    <hyperlink ref="AF1914" xr:uid="{79C4DE9C-5B8A-4286-AD8E-E3420C122F8D}"/>
    <hyperlink ref="AF493" xr:uid="{F9AE9BA0-34DD-4A78-AE32-7A0E09B99AB2}"/>
    <hyperlink ref="AF18713" xr:uid="{6308434C-A21F-4D8E-8BC6-E96572E1659E}"/>
    <hyperlink ref="AF2227" xr:uid="{5722A6A8-4BF2-499E-9043-6994E0C848AB}"/>
    <hyperlink ref="AF15918" xr:uid="{DF51CFC3-470A-445F-8599-B13EDCB49CA0}"/>
    <hyperlink ref="AF18278" xr:uid="{9DB3C15A-DCD5-47FE-B860-706EA4FF8949}"/>
    <hyperlink ref="AF9838" xr:uid="{93B41BB8-C3BA-4267-BFDE-AE7EA4A5A729}"/>
    <hyperlink ref="AF16288" xr:uid="{0E669B9B-3891-484E-9816-ECF04D472E4F}"/>
    <hyperlink ref="AF494" xr:uid="{DC4B4E38-938A-4A93-83ED-BDAC1026499F}"/>
    <hyperlink ref="AF14284" xr:uid="{9EC8AE3B-CD6B-4971-ADB8-EDED752AD7F9}"/>
    <hyperlink ref="AF18904" xr:uid="{8145EA16-7FC6-4BA2-A40D-F15C2725E15B}"/>
    <hyperlink ref="AF10886" xr:uid="{313D0E6C-2E58-4F52-BD51-0C5E3CA2EF58}"/>
    <hyperlink ref="AF18279" xr:uid="{5FC5CC39-BDEC-460D-B3AD-364B345CD46E}"/>
    <hyperlink ref="AF16441" xr:uid="{AC8A74BC-1C6A-45C2-BC38-D205AAC34A11}"/>
    <hyperlink ref="AF4775" xr:uid="{5E192C18-3F2F-47D4-B1DA-8924967F5465}"/>
    <hyperlink ref="AF14285" xr:uid="{4ABD041D-55D6-470C-90E0-9FDDA854FF5E}"/>
    <hyperlink ref="AF18905" xr:uid="{7A327412-138E-4BAC-A96E-9FE03B12048B}"/>
    <hyperlink ref="AF10691" xr:uid="{35390CC4-66E0-4B40-8CAE-46723C6AD2EB}"/>
    <hyperlink ref="AF18280" xr:uid="{CC89BF11-5141-4459-92A1-540B275C8761}"/>
    <hyperlink ref="AF16435" xr:uid="{CDBDE438-8F0C-49E9-B597-BB170AC75DC2}"/>
    <hyperlink ref="AF9863" xr:uid="{53DC45B2-F528-4A69-BB13-366A48A8B6D6}"/>
    <hyperlink ref="AF495" xr:uid="{E6749719-749B-46A7-8B47-68F623BDE8DE}"/>
    <hyperlink ref="AF19176" xr:uid="{4A17C6A4-A2C2-4C0C-AAD4-965F42D789DB}"/>
    <hyperlink ref="AF10949" xr:uid="{098F3958-EF4D-4F4D-BF0F-3FBF915C4286}"/>
    <hyperlink ref="AF14301" xr:uid="{38BA7CA0-9841-4228-A4CA-06DBD994937A}"/>
    <hyperlink ref="AF9520" xr:uid="{3B08A0BB-A1BA-4E4B-9823-04E73E03D7D3}"/>
    <hyperlink ref="AF16436" xr:uid="{ED1671B4-F942-4A3C-9CE7-70AB3675A596}"/>
    <hyperlink ref="AF9864" xr:uid="{5F0221A3-4EF6-4BE3-9A46-766C0FFFCF73}"/>
    <hyperlink ref="AF10950" xr:uid="{8E749A7A-39DF-45F1-B783-7B5B1CFE7856}"/>
    <hyperlink ref="AF496" xr:uid="{3111A8D9-C6B2-4A39-96F3-1445A2536F87}"/>
    <hyperlink ref="AF5748" xr:uid="{F70BB8FB-D76E-41F0-9F0F-50651167A778}"/>
    <hyperlink ref="AF9521" xr:uid="{43083CA4-A013-4C2E-B56D-251FAAABA022}"/>
    <hyperlink ref="AF16437" xr:uid="{D683AC63-5565-4263-AA19-61AC93319CEB}"/>
    <hyperlink ref="AF19177" xr:uid="{22796283-4D0F-47F8-8B8C-9D6903985BE5}"/>
    <hyperlink ref="AF10951" xr:uid="{A3C76FC3-C1E0-453F-9E3A-829F4D985A1C}"/>
    <hyperlink ref="AF9865" xr:uid="{FBFC3AF1-D423-410F-A3C5-98FD115FC63A}"/>
    <hyperlink ref="AF8915" xr:uid="{5839A337-43DD-497A-9877-C38ACC70E00E}"/>
    <hyperlink ref="AF3338" xr:uid="{FFB4C72E-771C-4377-94A1-38CC5B03AEED}"/>
    <hyperlink ref="AF9442" xr:uid="{67FE1D6E-F968-47E5-9375-11EC0709444C}"/>
    <hyperlink ref="AF6356" xr:uid="{A5F84BF0-2AE7-4F00-8E64-652DB0E71205}"/>
    <hyperlink ref="AF19178" xr:uid="{63989E32-8759-4070-A46A-1C8D86F19569}"/>
    <hyperlink ref="AF16438" xr:uid="{B9587037-CB10-4635-A175-A097441DF7D9}"/>
    <hyperlink ref="AF9866" xr:uid="{0F666131-E48A-4D80-A4AC-A3458588F2F3}"/>
    <hyperlink ref="AF9443" xr:uid="{7BA15237-2D8A-4F58-BBA1-4BC64F6C4FBF}"/>
    <hyperlink ref="AF18714" xr:uid="{744421D8-04E9-424E-A48D-6933C336664F}"/>
    <hyperlink ref="AF6357" xr:uid="{4B13C18E-461E-400D-8278-EC740C1C86A6}"/>
    <hyperlink ref="AF3347" xr:uid="{A4B5A3CB-1ABC-45CE-AB55-F56ACD76BC0C}"/>
    <hyperlink ref="AF16433" xr:uid="{2B0ADB8F-C2D9-4247-A51A-7A91A7C84BBA}"/>
    <hyperlink ref="AF9444" xr:uid="{EA35E078-951D-4238-96D1-4AD8D930476F}"/>
    <hyperlink ref="AF9867" xr:uid="{76652977-1181-457F-9CA8-F9B210183147}"/>
    <hyperlink ref="AF18715" xr:uid="{55B8C751-0BEA-4384-A72D-804681726DFF}"/>
    <hyperlink ref="AF14272" xr:uid="{8BB88C20-7B37-4750-BBC4-5C25DC53EADB}"/>
    <hyperlink ref="AF6358" xr:uid="{9C6EF60B-8A05-48B5-BB4B-BFC7B9FFE3B0}"/>
    <hyperlink ref="AF16434" xr:uid="{FD13133D-DDDF-48CA-BA65-DF54A41B8210}"/>
    <hyperlink ref="AF3367" xr:uid="{3968706A-2051-48FD-96EA-A5AC875F618B}"/>
    <hyperlink ref="AF18716" xr:uid="{A4BD3572-3EB6-4F57-B39B-5BF1998F5877}"/>
    <hyperlink ref="AF10952" xr:uid="{D405058C-AD67-4AEC-9BC2-5CF5D1BC90F9}"/>
    <hyperlink ref="AF16439" xr:uid="{3C40BBD2-CF8E-42E5-95F0-2909C4327559}"/>
    <hyperlink ref="AF6359" xr:uid="{456CA073-4A06-479C-8AE4-42056C422EBA}"/>
    <hyperlink ref="AF3348" xr:uid="{6B1CC338-C5D4-4D7C-8BD2-9F9A0107FC62}"/>
    <hyperlink ref="AF18717" xr:uid="{73A5BEE2-766F-483C-AF82-100C2CFD4F8E}"/>
    <hyperlink ref="AF15131" xr:uid="{C2025506-73AF-414C-B4DB-8A1395495176}"/>
    <hyperlink ref="AF10953" xr:uid="{D59C5791-CD46-4416-931C-5FEC45C5D05E}"/>
    <hyperlink ref="AF15064" xr:uid="{20BA26D5-8600-4857-8172-7FBFAB568BFE}"/>
    <hyperlink ref="AF3349" xr:uid="{9C117D32-DB03-401C-A6D5-7637FC5BAEF8}"/>
    <hyperlink ref="AF6360" xr:uid="{0B6ADB2E-D9B2-49C8-BD78-47DA74454CCF}"/>
    <hyperlink ref="AF18718" xr:uid="{B9C39DC6-FDCF-4FBF-AD81-807E65BFA8AC}"/>
    <hyperlink ref="AF9369" xr:uid="{BBDF1AAE-08A4-4E4D-B449-85905378C4C9}"/>
    <hyperlink ref="AF14280" xr:uid="{9749C976-8363-4345-89F4-FC6B31C46187}"/>
    <hyperlink ref="AF15736" xr:uid="{409E9795-30E2-47F6-8972-677E70752D81}"/>
    <hyperlink ref="AF9474" xr:uid="{6275176A-8048-44B2-B13D-F55188722D71}"/>
    <hyperlink ref="AF19149" xr:uid="{1806A3D3-FBC7-4FE0-8EDB-50DB0C6D9FDF}"/>
    <hyperlink ref="AF6151" xr:uid="{38927162-594E-4002-8301-5F9296E81D09}"/>
    <hyperlink ref="AF3350" xr:uid="{B7C7D344-AA41-432E-8992-692FFB03963D}"/>
    <hyperlink ref="AF12544" xr:uid="{B812479D-F7EE-4517-B085-41F4BAE29FC2}"/>
    <hyperlink ref="AF15737" xr:uid="{2BF3B589-7C2A-44A9-8248-F098E75417BB}"/>
    <hyperlink ref="AF14281" xr:uid="{16CBF7F1-6C4F-498F-AF05-761B291B2645}"/>
    <hyperlink ref="AF9475" xr:uid="{2712E43A-7C17-4718-90D6-36DDE78F83C8}"/>
    <hyperlink ref="AF3368" xr:uid="{B88B10FA-3EF0-4AC4-8154-157046DABFBE}"/>
    <hyperlink ref="AF5498" xr:uid="{4446C6AE-6CCA-420E-A942-CC161E3AEAD9}"/>
    <hyperlink ref="AF18906" xr:uid="{5492C250-50A9-43FD-B437-864FCF45389D}"/>
    <hyperlink ref="AF12545" xr:uid="{89483DFA-7420-4477-9631-DF876C82CBB5}"/>
    <hyperlink ref="AF15738" xr:uid="{D09CE035-29CA-4E40-8F7F-504C6C9740CC}"/>
    <hyperlink ref="AF14074" xr:uid="{8067113D-E1DB-4159-83D7-797FF863310B}"/>
    <hyperlink ref="AF3369" xr:uid="{C7BA1A44-5C9B-4B99-AC02-D17E0EC1BD18}"/>
    <hyperlink ref="AF9476" xr:uid="{7C6DF17B-392A-4692-B9CD-71C99E1093F5}"/>
    <hyperlink ref="AF3247" xr:uid="{C69456C5-7F3D-416B-8B2B-FF5BF2F7818C}"/>
    <hyperlink ref="AF18907" xr:uid="{F8F53CFB-3A24-4E75-B5FF-805267E0D472}"/>
    <hyperlink ref="AF10954" xr:uid="{D8AF4FD0-F4C9-49B0-A8BF-DAB9F79D2874}"/>
    <hyperlink ref="AF9477" xr:uid="{908A9B86-BF91-4B70-BE97-6D453D121BB1}"/>
    <hyperlink ref="AF3370" xr:uid="{2F104041-D343-41D2-936F-A1F7E1F07634}"/>
    <hyperlink ref="AF15739" xr:uid="{AD21DF3B-5816-4A1A-B675-F64CB832E4AB}"/>
    <hyperlink ref="AF5499" xr:uid="{CB81577C-A2E9-450C-B385-E25802DE9C5B}"/>
    <hyperlink ref="AF5805" xr:uid="{8052C157-CE53-4C84-9151-D75695F2B082}"/>
    <hyperlink ref="AF18908" xr:uid="{677B6A45-C050-4272-B75B-87C7EAFAE092}"/>
    <hyperlink ref="AF10955" xr:uid="{E4778DD2-B249-495B-8656-3AB0AA936698}"/>
    <hyperlink ref="AF3371" xr:uid="{31254023-B86A-43C7-BB10-2BB6A8904190}"/>
    <hyperlink ref="AF15718" xr:uid="{B6569875-3219-45F9-8C75-F054961E4B5A}"/>
    <hyperlink ref="AF5500" xr:uid="{436CC480-D04C-4D65-8762-D86954431926}"/>
    <hyperlink ref="AF19179" xr:uid="{0D562859-544F-4154-A944-44DD72C68BF8}"/>
    <hyperlink ref="AF1653" xr:uid="{A3EC25F8-5E2E-491A-9F36-98714CDB6EFC}"/>
    <hyperlink ref="AF12669" xr:uid="{7DBA70DF-C5CE-4CBD-8C06-12E3B15ED7FF}"/>
    <hyperlink ref="AF5940" xr:uid="{F7A77076-1D47-428B-8A00-B3D2907DD68F}"/>
    <hyperlink ref="AF19180" xr:uid="{6A365925-DD8C-4CF7-BCCD-3B9BEFFC013A}"/>
    <hyperlink ref="AF6191" xr:uid="{8FB55F23-BADF-40B4-9D92-5E2011332641}"/>
    <hyperlink ref="AF14767" xr:uid="{FE5C5027-6818-432F-9C08-92FB17DA5701}"/>
    <hyperlink ref="AF5501" xr:uid="{329C1F3B-4226-4402-9C2E-D47F53DD9444}"/>
    <hyperlink ref="AF5941" xr:uid="{847D8CA6-B4E4-4D8B-9B20-CB9BCAB4CCFE}"/>
    <hyperlink ref="AF12670" xr:uid="{74C38FFC-52D3-4B7B-B03D-62A360B3C078}"/>
    <hyperlink ref="AF6192" xr:uid="{80026DFA-E274-4E80-A45F-13B8A0072990}"/>
    <hyperlink ref="AF15740" xr:uid="{9E36AE0F-3D72-4B33-AAEC-27A464C27F84}"/>
    <hyperlink ref="AF14220" xr:uid="{C14BD474-77C5-4429-93BD-4DCB77B1D9CD}"/>
    <hyperlink ref="AF5502" xr:uid="{638DED52-70BD-4F1E-959E-FAC004D2D6AE}"/>
    <hyperlink ref="AF20904" xr:uid="{562D68AE-F226-4116-B986-08242447DA0B}"/>
    <hyperlink ref="AF12494" xr:uid="{865E63C2-C46E-43B4-9E5A-61EDF2290F15}"/>
    <hyperlink ref="AF6193" xr:uid="{DEF5D7F6-2769-4F9F-B189-7AA10CCE6573}"/>
    <hyperlink ref="AF15719" xr:uid="{D83E11E7-F4C0-4282-98AF-7E1F693848ED}"/>
    <hyperlink ref="AF12330" xr:uid="{F11896B1-2B85-430F-95E2-75EB9067E5E4}"/>
    <hyperlink ref="AF439" xr:uid="{2179338F-B816-49AD-A765-D9445D8C8F78}"/>
    <hyperlink ref="AF5503" xr:uid="{FEE84BD9-E3CC-42EB-8142-F3CAB365E35A}"/>
    <hyperlink ref="AF5856" xr:uid="{F90FA2A4-2A3A-4A3A-A52E-8061857CADBF}"/>
    <hyperlink ref="AF12495" xr:uid="{7F53F626-BA1A-4DA1-ACE2-E1BA8C79EFF2}"/>
    <hyperlink ref="AF9351" xr:uid="{C0179B2A-5E68-4705-8573-F5625C9B04CD}"/>
    <hyperlink ref="AF20905" xr:uid="{15B64DC4-2EC7-4BFA-BE99-B0A6F7A0B7B7}"/>
    <hyperlink ref="AF14768" xr:uid="{3415EE0F-F4C0-4732-B03D-4F042384E6EB}"/>
    <hyperlink ref="AF12671" xr:uid="{14528571-E66F-442E-A416-79F136AE6B8E}"/>
    <hyperlink ref="AF16096" xr:uid="{CD560B39-9948-439B-B47E-20AE3C34FF87}"/>
    <hyperlink ref="AF440" xr:uid="{466097CF-4636-4215-A622-069A73AB0E14}"/>
    <hyperlink ref="AF20906" xr:uid="{899E52F8-6C5B-4CC1-A6EA-7969961BD6EA}"/>
    <hyperlink ref="AF18719" xr:uid="{466FAA0F-CE81-4B7F-AF74-B2ED7A55F649}"/>
    <hyperlink ref="AF5504" xr:uid="{DA76966C-8D36-4620-831D-82F8E1193743}"/>
    <hyperlink ref="AF15720" xr:uid="{7896772B-15FD-41CF-8D3B-9D7081FABB5E}"/>
    <hyperlink ref="AF12672" xr:uid="{D7A313A2-86C6-48EB-8395-6FA2F400E360}"/>
    <hyperlink ref="AF19150" xr:uid="{2865CEC5-AEC4-4747-9E87-DEFC9D45E483}"/>
    <hyperlink ref="AF9289" xr:uid="{8DBA2E5A-C1DB-41D1-92A0-959BC758A05D}"/>
    <hyperlink ref="AF441" xr:uid="{355FB915-1B28-4D2A-8D6E-32106B26D4E0}"/>
    <hyperlink ref="AF8458" xr:uid="{01C4AB2D-DD2D-4C68-9892-7CF886E7487F}"/>
    <hyperlink ref="AF11117" xr:uid="{BC517C16-6A55-4A6E-962A-B2E972B57E70}"/>
    <hyperlink ref="AF5505" xr:uid="{6A0DD9E5-D34F-4B93-8CA1-78AE907DAEE7}"/>
    <hyperlink ref="AF14792" xr:uid="{AB74FEF7-8C0B-4705-BF15-B2A9898FC51F}"/>
    <hyperlink ref="AF12673" xr:uid="{94B41B1D-AF5B-4996-8D19-A01FD2CD0E2C}"/>
    <hyperlink ref="AF8943" xr:uid="{F4565FD7-28F3-41A7-AC8A-DF7E02DDD586}"/>
    <hyperlink ref="AF18909" xr:uid="{E3CD9093-4DAA-41BA-A381-8D4BE71C91E5}"/>
    <hyperlink ref="AF9290" xr:uid="{12283C29-63A3-4A04-9EDF-EC6D245886A5}"/>
    <hyperlink ref="AF19236" xr:uid="{508F9AD6-78FE-48F4-9154-766872B28B65}"/>
    <hyperlink ref="AF442" xr:uid="{777FD55B-67D8-46F1-81AE-49B42A89F98C}"/>
    <hyperlink ref="AF14793" xr:uid="{7B402720-274B-4E1D-B78E-C36082424F85}"/>
    <hyperlink ref="AF10692" xr:uid="{A9430103-9EA0-41F6-A2AB-0EE64D6C70A0}"/>
    <hyperlink ref="AF12666" xr:uid="{FF6281D9-B98C-4CEF-9E97-CFD3BFBB4006}"/>
    <hyperlink ref="AF19181" xr:uid="{92C2F3CB-7CEF-434A-BE21-3BC7ECDA45D8}"/>
    <hyperlink ref="AF5121" xr:uid="{0214205D-EA20-466E-B82D-95B5AC4EF3C0}"/>
    <hyperlink ref="AF9291" xr:uid="{AA70C5E8-6B1D-453D-84D8-520CC9F2E3F7}"/>
    <hyperlink ref="AF3499" xr:uid="{CC77EB2D-4CFF-4A53-BF87-A50A6A5F670C}"/>
    <hyperlink ref="AF19182" xr:uid="{3F12F8F2-00DE-443F-8C5E-34D69955334F}"/>
    <hyperlink ref="AF12653" xr:uid="{6A5EB0B7-6671-4D65-B517-2548B54A1817}"/>
    <hyperlink ref="AF15829" xr:uid="{D2A0D5FA-589D-442F-829F-BF87E11A2EA8}"/>
    <hyperlink ref="AF9478" xr:uid="{17481E31-C6B7-4B4B-98D1-3A65D153283B}"/>
    <hyperlink ref="AF19114" xr:uid="{75DADF22-2094-4A4D-A3E2-18CE14010125}"/>
    <hyperlink ref="AF2964" xr:uid="{81433FFA-DEE2-47DD-B64F-3D5FE1C47419}"/>
    <hyperlink ref="AF497" xr:uid="{E0859718-2FD9-43DC-AAC1-EBE9D1D61CB0}"/>
    <hyperlink ref="AF19183" xr:uid="{B16FF5DC-50E2-44AA-BA57-D3C479F24A78}"/>
    <hyperlink ref="AF12654" xr:uid="{34640102-16E9-4957-ABE1-F3196689E086}"/>
    <hyperlink ref="AF14386" xr:uid="{B9E13CEF-E42A-4D96-BD36-CED0DB8DB81F}"/>
    <hyperlink ref="AF1513" xr:uid="{A0798E5B-2262-4BB1-93CC-623F7986477F}"/>
    <hyperlink ref="AF18720" xr:uid="{F5A7BB8F-D6A5-4408-B1FF-DF2DAA09EF56}"/>
    <hyperlink ref="AF11023" xr:uid="{7B72C644-1E8C-41A1-9DF4-41AFD89EA679}"/>
    <hyperlink ref="AF9479" xr:uid="{DD259618-08BF-470A-8D72-47E6DC00B8AA}"/>
    <hyperlink ref="AF3552" xr:uid="{3347A25F-2FB7-4E04-871E-9D7AF11282C0}"/>
    <hyperlink ref="AF14387" xr:uid="{205A3FD8-8DA8-4D5C-BD69-2011883FD233}"/>
    <hyperlink ref="AF12655" xr:uid="{64D19DC0-2F52-4A8D-8A43-92AE05C51DD3}"/>
    <hyperlink ref="AF498" xr:uid="{207333EE-7317-49AE-9C5D-E0F8BF9F86F2}"/>
    <hyperlink ref="AF18910" xr:uid="{16DCF0B4-668E-48D3-A0C5-68F1819F571E}"/>
    <hyperlink ref="AF9494" xr:uid="{EE530BFA-D3CC-41E4-A4F8-21CD1E39E087}"/>
    <hyperlink ref="AF19115" xr:uid="{9E2154E4-85FB-4EDD-86C5-107B09F80D52}"/>
    <hyperlink ref="AF20012" xr:uid="{5504E5FC-1A68-44FA-8B27-4F9EA210AAEA}"/>
    <hyperlink ref="AF12656" xr:uid="{03402D88-97CF-4478-829F-6E3F0EF797C6}"/>
    <hyperlink ref="AF5321" xr:uid="{80A4C1F8-486B-4CC4-83EF-160A17CBF473}"/>
    <hyperlink ref="AF9495" xr:uid="{34C69511-5828-4A9D-81F9-265AEECA9AE9}"/>
    <hyperlink ref="AF499" xr:uid="{9F187457-0178-4022-B074-7E1CFCDA9CF8}"/>
    <hyperlink ref="AF5452" xr:uid="{A1EC66F8-E5C0-4E3F-AD07-DA5B67F418C9}"/>
    <hyperlink ref="AF14685" xr:uid="{558A213F-06C4-48D6-B5AE-FA074BAADF0E}"/>
    <hyperlink ref="AF18911" xr:uid="{76A45427-7382-4F30-965E-36E491082F51}"/>
    <hyperlink ref="AF10742" xr:uid="{01251B4E-9587-4501-BAD3-217BD9D387A7}"/>
    <hyperlink ref="AF2554" xr:uid="{07C98A87-5147-421D-9717-8C2CC6D45BF2}"/>
    <hyperlink ref="AF14919" xr:uid="{7528E9FD-A26D-4FCA-812D-F938926B99E9}"/>
    <hyperlink ref="AF9510" xr:uid="{D53A03BE-44B8-4CA8-AA3D-7123E8A466C3}"/>
    <hyperlink ref="AF12657" xr:uid="{DB8CE6D5-F7C3-42B5-8A61-3EAF85E2D582}"/>
    <hyperlink ref="AF10693" xr:uid="{23E96422-EF13-46DF-9838-1E9CBA780253}"/>
    <hyperlink ref="AF5453" xr:uid="{C4D757E0-86ED-497B-B673-8FB4423EE4D0}"/>
    <hyperlink ref="AF9511" xr:uid="{5529A863-3B4A-48E9-8125-44703B24A9B6}"/>
    <hyperlink ref="AF14012" xr:uid="{23D212C2-8083-49BB-A5E0-0840DB6CFAED}"/>
    <hyperlink ref="AF19116" xr:uid="{805F89C8-07FA-46DF-BFCE-6E517F9E2443}"/>
    <hyperlink ref="AF9496" xr:uid="{B5645E14-DA6D-42DB-A72E-055E8D87FB27}"/>
    <hyperlink ref="AF5454" xr:uid="{4B78FD15-5FAD-4812-96B3-70B655AA44E4}"/>
    <hyperlink ref="AF19151" xr:uid="{32EAF8D1-22B0-4FF5-8C90-089919460C59}"/>
    <hyperlink ref="AF500" xr:uid="{8988DC8E-5FA5-4220-A8A5-D405D3167E69}"/>
    <hyperlink ref="AF14478" xr:uid="{82B2D516-5001-41E4-B941-7A97E66AEE7F}"/>
    <hyperlink ref="AF9292" xr:uid="{51CA53F0-C689-4E62-9BD2-48347F2C926B}"/>
    <hyperlink ref="AF19117" xr:uid="{53D850D6-AA15-417A-AE66-808D31503BFB}"/>
    <hyperlink ref="AF19152" xr:uid="{83E97D5D-E7D3-4AF2-8A1E-13DFE8C0864D}"/>
    <hyperlink ref="AF9522" xr:uid="{CFBF9A9C-1272-4F64-8233-12BC8E039C2D}"/>
    <hyperlink ref="AF5455" xr:uid="{E260A66E-8476-4A5D-996C-6DB580FAD9BB}"/>
    <hyperlink ref="AF14489" xr:uid="{2A4434E4-E86B-49B8-84F8-D94DFD28226B}"/>
    <hyperlink ref="AF9310" xr:uid="{0F2275BD-4C88-4847-8EE1-DD9BF9888116}"/>
    <hyperlink ref="AF19118" xr:uid="{9BB81C30-5F38-4B8E-B6D7-9C61F501465C}"/>
    <hyperlink ref="AF19153" xr:uid="{9DCF888A-598A-4BC9-B55A-F7C7273CA6FD}"/>
    <hyperlink ref="AF9424" xr:uid="{3B288D46-BFEC-47BD-9715-723B0C867B8F}"/>
    <hyperlink ref="AF14497" xr:uid="{4AA55699-2992-4055-BA82-54CA04CFB7B1}"/>
    <hyperlink ref="AF5456" xr:uid="{B6E4336A-6FF9-4212-B332-5898CA8BE954}"/>
    <hyperlink ref="AF18912" xr:uid="{54C1418F-DA29-4179-BFA1-FA8A21DC1FEF}"/>
    <hyperlink ref="AF9425" xr:uid="{AD6FFFE8-A86C-4AC3-916D-1C2904CCE817}"/>
    <hyperlink ref="AF10976" xr:uid="{D770721F-55B0-4D61-A3DF-A4668ED09A0E}"/>
    <hyperlink ref="AF3884" xr:uid="{FBFFF03B-7BBD-43B4-82ED-8746375E7D01}"/>
    <hyperlink ref="AF9293" xr:uid="{D59EF5CE-7B83-4648-B9B2-0337B1D337D4}"/>
    <hyperlink ref="AF20264" xr:uid="{E665A2B6-0D42-4F0A-9B75-3FD9B7689A2C}"/>
    <hyperlink ref="AF18913" xr:uid="{B6060BD5-62E8-4F7C-A8BC-DEC05153024C}"/>
    <hyperlink ref="AF5457" xr:uid="{607CA991-2391-410F-BFA0-2ABC5E08D748}"/>
    <hyperlink ref="AF13889" xr:uid="{5AF95273-42DE-460B-BC1A-1C3DF64D8417}"/>
    <hyperlink ref="AF9445" xr:uid="{9BEFE0A1-7A01-4A8E-82E0-26161EB40FD7}"/>
    <hyperlink ref="AF11225" xr:uid="{21D0A8D6-FEF5-4A72-A357-2DCB24306651}"/>
    <hyperlink ref="AF18914" xr:uid="{F37913E5-CCBC-4C23-91CA-08DA762DD1D0}"/>
    <hyperlink ref="AF13890" xr:uid="{8F897E11-C49B-4EAA-901A-1F33FD264A21}"/>
    <hyperlink ref="AF20265" xr:uid="{2C0EFB5B-77BC-4AB9-91BB-8703435E5226}"/>
    <hyperlink ref="AF21437" xr:uid="{5D38B11B-13BE-4950-A3F9-E78D613C7C49}"/>
    <hyperlink ref="AF4052" xr:uid="{5EE3F7DA-905E-4577-A960-DB6EC0BA5838}"/>
    <hyperlink ref="AF9446" xr:uid="{C4EDA629-79B9-4F1D-B32A-0CB9DE968980}"/>
    <hyperlink ref="AF10992" xr:uid="{F005E882-C001-48EA-89C4-F06CCE638E59}"/>
    <hyperlink ref="AF5458" xr:uid="{42BEE111-B20C-44B4-BE04-2DAC8541EA53}"/>
    <hyperlink ref="AF13891" xr:uid="{FECF8FCD-D5CF-4CF7-9296-0A2283D602D9}"/>
    <hyperlink ref="AF19184" xr:uid="{7B4F062F-8A0C-4E66-8B54-7ED07FD0DBE4}"/>
    <hyperlink ref="AF9447" xr:uid="{704EFF56-B095-4687-AC33-689DE116B4F2}"/>
    <hyperlink ref="AF4053" xr:uid="{78A60D9B-D195-4E6F-BACB-7E3B8C1EDD80}"/>
    <hyperlink ref="AF13892" xr:uid="{3402877F-B7F8-4C73-B621-D9ACB19B1FC7}"/>
    <hyperlink ref="AF5459" xr:uid="{C0F8B825-7642-4C9D-8AEC-1AC6E4975810}"/>
    <hyperlink ref="AF10993" xr:uid="{9723F5F1-7AD6-492A-B52A-DE442BAB5994}"/>
    <hyperlink ref="AF19185" xr:uid="{6294742A-AAA7-4D2F-8164-7590446A815C}"/>
    <hyperlink ref="AF3466" xr:uid="{1D3B3C60-7BDD-4D9A-91B7-0B046483EBBC}"/>
    <hyperlink ref="AF13893" xr:uid="{859ED0E8-A9B7-49F5-BA1A-66DEF51A763F}"/>
    <hyperlink ref="AF10994" xr:uid="{C8EC4444-2586-423A-B36D-93785D6CFFED}"/>
    <hyperlink ref="AF19186" xr:uid="{8581CBAE-ADE1-4634-B6F6-06A6CEFD7632}"/>
    <hyperlink ref="AF5460" xr:uid="{2D34F314-7FFF-48D3-B978-095276D9CD53}"/>
    <hyperlink ref="AF13894" xr:uid="{28EC565C-2700-43DB-9E75-2F6BAEEB9DFD}"/>
    <hyperlink ref="AF3467" xr:uid="{946B73D1-686C-4775-9640-93C43548A4AD}"/>
    <hyperlink ref="AF19237" xr:uid="{FEAC7588-E462-44E7-9DE7-87E4E191587F}"/>
    <hyperlink ref="AF18915" xr:uid="{D14B7044-D936-4D11-ACA8-F5C2EDC84D8B}"/>
    <hyperlink ref="AF13895" xr:uid="{438A6746-9DD2-4BD1-A9D3-8297933EA1E6}"/>
    <hyperlink ref="AF3468" xr:uid="{B66202A7-2129-441D-852E-AF11C808C53C}"/>
    <hyperlink ref="AF9497" xr:uid="{C195C3A7-8054-4A0F-B195-361F353966E7}"/>
    <hyperlink ref="AF9384" xr:uid="{F5861A14-6D85-4DB2-8815-CD4D1971DDB6}"/>
    <hyperlink ref="AF11118" xr:uid="{4CFAB350-3F88-4093-B48A-E8A028A6C305}"/>
    <hyperlink ref="AF21072" xr:uid="{AB285B9E-B5B1-4294-A2BB-E29E88F0AD09}"/>
    <hyperlink ref="AF18721" xr:uid="{4CBC57ED-9BB2-417D-A7E2-4B35D6FF959B}"/>
    <hyperlink ref="AF13896" xr:uid="{E1AFD989-A6D8-4998-BE64-C1D412F42AE8}"/>
    <hyperlink ref="AF3469" xr:uid="{E194499F-8015-4A7B-BF16-9B0ECA71FC80}"/>
    <hyperlink ref="AF11119" xr:uid="{2FA8662D-25F4-41C8-9FA0-218D9B41490E}"/>
    <hyperlink ref="AF18916" xr:uid="{F6AA4320-8A6D-42F4-BF3B-A5A7C2077A66}"/>
    <hyperlink ref="AF21073" xr:uid="{8BC41136-EA4E-4408-8738-6EBF07A84FCC}"/>
    <hyperlink ref="AF13897" xr:uid="{E2DEE557-A572-4408-B4E1-88DD005884CE}"/>
    <hyperlink ref="AF10977" xr:uid="{300EA0F9-3FCD-4522-A48B-296600278C7D}"/>
    <hyperlink ref="AF3470" xr:uid="{726F29BE-2FA0-4617-B3F2-248EE9BE3C63}"/>
    <hyperlink ref="AF18722" xr:uid="{788A11D6-8187-4124-AA62-AC58B6DE7303}"/>
    <hyperlink ref="AF9467" xr:uid="{983540BE-25B2-4D75-9E75-7F9FD883D1A3}"/>
    <hyperlink ref="AF443" xr:uid="{2301D11A-D42A-445D-94A3-04AF41CE8979}"/>
    <hyperlink ref="AF19154" xr:uid="{82E5114C-6D11-439F-84B2-3F91E6C241BD}"/>
    <hyperlink ref="AF3471" xr:uid="{8EB17D84-85E1-44F6-A6C9-7F4124599C1E}"/>
    <hyperlink ref="AF9468" xr:uid="{5CEEF7F7-BAD1-4075-8AA3-AEF34EC7F0EE}"/>
    <hyperlink ref="AF21074" xr:uid="{F15E5F40-A61A-41F8-ADC9-56C4A803CCB9}"/>
    <hyperlink ref="AF10995" xr:uid="{9DC71CBC-9469-4970-99E3-C0C199D4475B}"/>
    <hyperlink ref="AF18723" xr:uid="{E95869CF-F885-46A8-B275-40B668FE8B77}"/>
    <hyperlink ref="AF3472" xr:uid="{619F8860-5E3D-421A-99C9-38E4563FD5EB}"/>
    <hyperlink ref="AF9480" xr:uid="{35A17745-F9CF-48D4-8C8F-6754DBA351BD}"/>
    <hyperlink ref="AF11068" xr:uid="{2DD64BC3-86A4-4C40-9730-D4FD80211C38}"/>
    <hyperlink ref="AF21168" xr:uid="{4A329D04-EDF0-4D8C-BB8B-C6F3F50CD851}"/>
    <hyperlink ref="AF11226" xr:uid="{97C3D16D-3D98-403F-9D14-416B408F7942}"/>
    <hyperlink ref="AF21075" xr:uid="{CB24AA42-79FB-4DB9-B2E4-FE9183707266}"/>
    <hyperlink ref="AF18724" xr:uid="{B0AC9DF3-B0F5-413E-91F2-52F9C5B861CB}"/>
    <hyperlink ref="AF21169" xr:uid="{0AF32B00-B5AE-412B-B6C4-9C1118617022}"/>
    <hyperlink ref="AF9498" xr:uid="{D842419B-F331-47A0-A08F-3A16C8B295F2}"/>
    <hyperlink ref="AF8417" xr:uid="{2175B608-5566-4996-A834-37AE5FFBABB7}"/>
    <hyperlink ref="AF10996" xr:uid="{410AAE8D-45CB-4A62-9FF3-0C16D85AA94C}"/>
    <hyperlink ref="AF3420" xr:uid="{FADEB03F-7D99-41C7-B48D-5CA352B1B672}"/>
    <hyperlink ref="AF21076" xr:uid="{5330E585-A8C6-425F-BCF6-369DB8BC179D}"/>
    <hyperlink ref="AF19155" xr:uid="{3AA94999-A469-4F0C-936A-065062CD834A}"/>
    <hyperlink ref="AF20266" xr:uid="{0B11501F-9B8A-4564-B3AE-B3822032C4A9}"/>
    <hyperlink ref="AF11096" xr:uid="{CB6077DC-08D1-4A6C-8279-25790B43EE51}"/>
    <hyperlink ref="AF21170" xr:uid="{7DC08700-8F25-42A8-A648-4C5FD62A33B7}"/>
    <hyperlink ref="AF19156" xr:uid="{93DE4A68-723B-4336-84A6-330F92FF3118}"/>
    <hyperlink ref="AF10997" xr:uid="{393C8F09-D107-4B60-B653-709456F9C86C}"/>
    <hyperlink ref="AF21077" xr:uid="{4F359A2F-8BEE-4C62-8170-E8C56A20E23D}"/>
    <hyperlink ref="AF3421" xr:uid="{0C6CB2B0-6A22-4EEE-88A3-0FDC5765A3B3}"/>
    <hyperlink ref="AF21171" xr:uid="{2D24DCB7-E2AB-440A-82E8-739BC3E4E7C6}"/>
    <hyperlink ref="AF20267" xr:uid="{CD8E4093-CB8E-472F-8D12-C13CB8685E71}"/>
    <hyperlink ref="AF19157" xr:uid="{8390CED5-CD16-4EB8-8148-64C9D2832BF5}"/>
    <hyperlink ref="AF10998" xr:uid="{A2216A78-207A-4876-AC7A-C2564092765C}"/>
    <hyperlink ref="AF21078" xr:uid="{32F7FD1A-E642-43C8-A5B3-A8CE3D87E762}"/>
    <hyperlink ref="AF3422" xr:uid="{58D44B0A-1540-4711-A499-10412E785737}"/>
    <hyperlink ref="AF9678" xr:uid="{EFC013FE-CA15-48B5-9F4B-380BD00F1762}"/>
    <hyperlink ref="AF14054" xr:uid="{5E362E15-1AA4-4DD6-8A75-486B1225D95D}"/>
    <hyperlink ref="AF20268" xr:uid="{C1E57270-30F2-404B-926C-04B7C080842F}"/>
    <hyperlink ref="AF19158" xr:uid="{AF7A52EB-AA3A-4C8C-9EEB-82F4FC01EB65}"/>
    <hyperlink ref="AF10999" xr:uid="{E963B999-BA57-4415-8310-D9EC0105F8B6}"/>
    <hyperlink ref="AF4878" xr:uid="{56DFA97F-86B9-4DCD-927A-B75583DCD383}"/>
    <hyperlink ref="AF9679" xr:uid="{6A05C2C2-5DDC-4032-9328-C16E6CB0F16A}"/>
    <hyperlink ref="AF3439" xr:uid="{25DCF7D8-ED9F-4BA5-AB7F-A991E8CC2C95}"/>
    <hyperlink ref="AF14055" xr:uid="{2314FBF5-F92E-4A9D-82DD-2A7E808B754A}"/>
    <hyperlink ref="AF20817" xr:uid="{729CC143-31EE-457A-AD9F-C7E5F15F478C}"/>
    <hyperlink ref="AF18917" xr:uid="{47CBF99D-C333-474D-9D44-49550BF370B2}"/>
    <hyperlink ref="AF11253" xr:uid="{C6AB57D5-357E-4052-BA5B-42B506686391}"/>
    <hyperlink ref="AF14057" xr:uid="{68732B31-D4ED-4BE8-9E34-DA1ADA73E26F}"/>
    <hyperlink ref="AF20269" xr:uid="{97D174C0-158C-4486-9954-F75732F87EBF}"/>
    <hyperlink ref="AF9680" xr:uid="{5E07DBF1-7537-4BC2-98EB-25E3D8795B77}"/>
    <hyperlink ref="AF3440" xr:uid="{F5734C46-4AF6-4D55-A8D4-8FE49B9F9DBD}"/>
    <hyperlink ref="AF4879" xr:uid="{F65A9003-9EF2-411E-8C6C-8860E7B58D70}"/>
    <hyperlink ref="AF20818" xr:uid="{60A7BA48-659B-43A9-AF90-DC9BDFCF6685}"/>
    <hyperlink ref="AF14058" xr:uid="{BF29124F-D7BA-4C95-9E52-2485ACCCD9D7}"/>
    <hyperlink ref="AF20270" xr:uid="{BD87C908-D174-4D94-BCF9-4827DE540D07}"/>
    <hyperlink ref="AF11254" xr:uid="{D6E4B393-0021-4B74-A18E-EE80FADF426E}"/>
    <hyperlink ref="AF5461" r:id="rId19" xr:uid="{9B1F5F80-AF24-439A-B226-85775EAD17F4}"/>
    <hyperlink ref="AF20819" xr:uid="{141A2533-3FB6-4689-9DBD-B00F50975AF6}"/>
    <hyperlink ref="AF18725" xr:uid="{A7B8507B-7E14-41F3-AA3A-8BFDE6549363}"/>
    <hyperlink ref="AF21172" xr:uid="{E3DBACFB-2809-43BA-ABD3-E38DE136D403}"/>
    <hyperlink ref="AF14059" xr:uid="{77BE302B-8C24-40E3-8A16-4415B9DA85A2}"/>
    <hyperlink ref="AF20271" xr:uid="{16D23BC3-2F9B-4BE9-A5DF-180022BD78BD}"/>
    <hyperlink ref="AF11255" xr:uid="{2988627A-14AE-4DFE-AE09-FC4D0C7E1BB2}"/>
    <hyperlink ref="AF9448" xr:uid="{89225ECD-26CB-4457-92E5-97033084B54D}"/>
    <hyperlink ref="AF18918" xr:uid="{C080CC1D-3381-4FF4-882E-43F8AEA0AF57}"/>
    <hyperlink ref="AF5462" xr:uid="{40D113B3-9703-4B55-AC38-7FF66F83A449}"/>
    <hyperlink ref="AF14060" xr:uid="{22D4B2B2-5183-4315-A41D-F744A0890963}"/>
    <hyperlink ref="AF11097" xr:uid="{C95A6B72-560B-4FA9-BA50-C085CD3B190E}"/>
    <hyperlink ref="AF21173" xr:uid="{D8577DE9-612E-49E6-9F33-9CB32DDE3E27}"/>
    <hyperlink ref="AF19187" xr:uid="{FDA80DE5-6A84-417E-917D-1BE3D96148D9}"/>
    <hyperlink ref="AF14061" xr:uid="{064DEFF7-0B4C-4B26-8056-06E648ACA010}"/>
    <hyperlink ref="AF5463" xr:uid="{2393ECB9-C5FE-4E4C-A52C-B4D5CB55032F}"/>
    <hyperlink ref="AF3441" xr:uid="{5AD5ABF6-2484-4D9F-83CB-372B4C7806A9}"/>
    <hyperlink ref="AF11098" xr:uid="{13479DF1-2519-45A8-A2F4-E1E1627AFC8A}"/>
    <hyperlink ref="AF14288" xr:uid="{BFA8A2C6-4F5F-4C22-A869-EA17760B2233}"/>
    <hyperlink ref="AF19188" xr:uid="{17D831F0-4C32-442C-90A4-85B9A2D935B2}"/>
    <hyperlink ref="AF21174" xr:uid="{85228193-D67C-4D11-A8C9-2B20861DC07A}"/>
    <hyperlink ref="AF3442" xr:uid="{F36E1618-507A-483D-B981-AB6692766AF5}"/>
    <hyperlink ref="AF5464" xr:uid="{1FB7AD2A-118B-4E07-AD58-F5ACC791605C}"/>
    <hyperlink ref="AF11099" xr:uid="{886A1FD1-688B-4835-BABE-7D699476F9B1}"/>
    <hyperlink ref="AF14289" xr:uid="{3741F5B5-4841-4F62-89C7-9D74430AF237}"/>
    <hyperlink ref="AF19189" xr:uid="{1B8558BB-924E-4C3A-8304-897210C52466}"/>
    <hyperlink ref="AF9413" xr:uid="{28BCDDD9-1A45-4EA6-A93D-3C7FBF3B98BA}"/>
    <hyperlink ref="AF14290" xr:uid="{6E60AF86-95BC-4CE7-8C8F-42E7858533A7}"/>
    <hyperlink ref="AF4016" xr:uid="{CA861BA3-0E79-4BA8-9715-31A67790898D}"/>
    <hyperlink ref="AF5465" xr:uid="{73B5CA7C-B58A-40A8-944E-047192756754}"/>
    <hyperlink ref="AF18919" xr:uid="{0019A548-418F-48E2-B230-ACB3DA63E350}"/>
    <hyperlink ref="AF18086" xr:uid="{F092D6D4-01E6-4750-9241-FA471AC8AE62}"/>
    <hyperlink ref="AF20239" xr:uid="{33717CF3-52DD-4206-B02E-358BDC1ECCA5}"/>
    <hyperlink ref="AF9414" xr:uid="{C54FD03E-E7F4-49D6-AEE3-13FC2AB6AE58}"/>
    <hyperlink ref="AF14291" xr:uid="{B6F6B4BC-98F3-48B9-91FC-A11414940E8A}"/>
    <hyperlink ref="AF12391" xr:uid="{8731B437-19F7-4822-BB1D-B0B1034717B4}"/>
    <hyperlink ref="AF18087" xr:uid="{921F99C3-54EC-4775-9BE7-A94F3D848919}"/>
    <hyperlink ref="AF4017" xr:uid="{39B855E1-B342-47A5-826D-0366946DA65C}"/>
    <hyperlink ref="AF5466" xr:uid="{87C05A18-2761-4187-BD02-7845669521EA}"/>
    <hyperlink ref="AF20240" xr:uid="{1356479F-C61F-4373-9B5C-419EE82AC870}"/>
    <hyperlink ref="AF20820" xr:uid="{5231406D-4614-4880-83BC-65B1DB5D8494}"/>
    <hyperlink ref="AF19159" xr:uid="{D9FD37D6-B58B-4C11-9C0C-3254B0D26FC4}"/>
    <hyperlink ref="AF13983" xr:uid="{B28BCD82-77DC-46F9-9B16-6FC933AC04FE}"/>
    <hyperlink ref="AF4054" xr:uid="{E6BB2B1E-DEAB-41F2-9BB6-764BAB48D45D}"/>
    <hyperlink ref="AF10956" xr:uid="{D5652ABE-2E0E-47F5-99CA-213B34422119}"/>
    <hyperlink ref="AF12130" xr:uid="{EE143FEC-9FB2-405C-B013-E2CDDB26A6B2}"/>
    <hyperlink ref="AF5467" xr:uid="{611009D0-23F0-4591-8181-B816367E3884}"/>
    <hyperlink ref="AF20272" xr:uid="{1F8F08F6-8788-4486-AD19-3D9102AAA14C}"/>
    <hyperlink ref="AF19160" xr:uid="{E97B0B0D-2CE5-42AA-8D03-DA0D5D64F3ED}"/>
    <hyperlink ref="AF9317" xr:uid="{68343302-D370-417F-920D-C7DBAB69A761}"/>
    <hyperlink ref="AF13984" xr:uid="{DF330939-31FB-4E5D-A9BD-1F364EAE4302}"/>
    <hyperlink ref="AF11293" xr:uid="{77AF5587-066D-445B-9292-89A8EF3B9A3E}"/>
    <hyperlink ref="AF12131" xr:uid="{894B0A1C-D8D2-47A8-9635-43A198867E81}"/>
    <hyperlink ref="AF20273" xr:uid="{0033FED3-8AB8-4F33-90C9-A985676BFA14}"/>
    <hyperlink ref="AF5468" xr:uid="{ABE95143-3500-4C6C-8543-A4763DD6AFAC}"/>
    <hyperlink ref="AF9318" xr:uid="{F9D47BF3-0084-4455-9654-D26597D555FD}"/>
    <hyperlink ref="AF4018" xr:uid="{FBCA80C7-2EF9-488E-9A40-9A66A2F1E7F8}"/>
    <hyperlink ref="AF18726" xr:uid="{1D638781-B4B3-4583-B7D8-3B1A30927BA5}"/>
    <hyperlink ref="AF11294" xr:uid="{8871BA0D-8473-42B9-AB13-5F26DD0CC584}"/>
    <hyperlink ref="AF13990" xr:uid="{1183E70A-5E64-4F06-BC1E-91BF49412933}"/>
    <hyperlink ref="AF12148" xr:uid="{D92BBAC7-D8E9-4966-B1D3-4C2534ABB9A2}"/>
    <hyperlink ref="AF20274" xr:uid="{26AC09F6-EF73-4D29-969A-6C1DB5AB8346}"/>
    <hyperlink ref="AF9319" xr:uid="{2D7D0748-B60F-4430-A99E-4673F6A01DD3}"/>
    <hyperlink ref="AF13985" xr:uid="{1D458B5E-F74B-40A9-8FE7-7A2D0FB0136B}"/>
    <hyperlink ref="AF4019" xr:uid="{782D2C97-719F-49BD-B654-F6298C8A3373}"/>
    <hyperlink ref="AF18727" xr:uid="{725DCC82-2C65-427E-8CC6-866A8F3D2D73}"/>
    <hyperlink ref="AF2228" xr:uid="{27DEBC57-551C-4213-8552-A8F73531D9D8}"/>
    <hyperlink ref="AF20821" xr:uid="{693D0AEC-515A-45F6-AA6C-2B9332E9DD90}"/>
    <hyperlink ref="AF11295" xr:uid="{C679F1A0-D9A3-4E0B-9765-4AE1B5AEC2B5}"/>
    <hyperlink ref="AF15228" xr:uid="{E3C3BA06-A4B7-4114-8D4F-D308B59158D4}"/>
    <hyperlink ref="AF12156" xr:uid="{EE3246E8-7214-47D9-900A-00CD4D720D25}"/>
    <hyperlink ref="AF18728" xr:uid="{5E71DE2A-CE24-4A42-BD97-9B6420397C15}"/>
    <hyperlink ref="AF9426" xr:uid="{782ABB47-C07B-499F-9CC9-3CBB45DD7F34}"/>
    <hyperlink ref="AF4020" xr:uid="{C7B576DD-42B1-41F8-A7D9-8A6824C05B14}"/>
    <hyperlink ref="AF2229" xr:uid="{8C3E47E8-4002-4403-B62D-682128763A44}"/>
    <hyperlink ref="AF15294" xr:uid="{9F304F6D-7034-4C9A-A3FD-3AD02721C42D}"/>
    <hyperlink ref="AF11256" xr:uid="{AE008782-FE2E-40E7-88A1-E21F5186FFD2}"/>
    <hyperlink ref="AF12157" xr:uid="{CDA050BA-2D75-4D98-83F6-624AD7367D17}"/>
    <hyperlink ref="AF9427" xr:uid="{6AFFAFD3-953D-4421-8884-80223C5DF6FF}"/>
    <hyperlink ref="AF19161" xr:uid="{1117F3FA-E066-4C38-A1D8-D07CB3445C17}"/>
    <hyperlink ref="AF15295" xr:uid="{50219FDC-0D7C-4557-9B31-75D5F5EBF4F5}"/>
    <hyperlink ref="AF4021" xr:uid="{533E5C8A-339A-424A-B0FF-CCBDE3CD5777}"/>
    <hyperlink ref="AF11257" xr:uid="{EB706C9A-0492-47BF-9631-4ED95A9A3791}"/>
    <hyperlink ref="AF2230" xr:uid="{09E078CD-9C91-4373-AC90-4E388A1A076C}"/>
    <hyperlink ref="AF12307" xr:uid="{BBF1F4B1-8FB0-47D0-A611-0704E76BD5A2}"/>
    <hyperlink ref="AF15296" xr:uid="{793D3105-757F-44A7-AB33-22A627C52276}"/>
    <hyperlink ref="AF19162" xr:uid="{F2B50A67-A247-4219-B01C-DFE48E9381FF}"/>
    <hyperlink ref="AF12308" xr:uid="{98D541CC-249C-4C29-8CE3-E2AA553148A6}"/>
    <hyperlink ref="AF4055" xr:uid="{55B0DFED-9E3A-410D-ACF5-7D7DE0C2CCC4}"/>
    <hyperlink ref="AF20278" xr:uid="{8BD260BA-BD99-42D1-9635-A2A7E2C3ADEB}"/>
    <hyperlink ref="AF15297" xr:uid="{CD2B9977-0AE2-4994-83C1-7DD12D137EE1}"/>
    <hyperlink ref="AF2231" xr:uid="{2A803074-B6C7-4983-ABAA-DA8C57A26626}"/>
    <hyperlink ref="AF19163" xr:uid="{6643FB87-4A3F-4DFB-B852-6B8444B7CAF4}"/>
    <hyperlink ref="AF12309" xr:uid="{D2A0582A-7FDF-44E4-BC3C-8D9D5C11F4D4}"/>
    <hyperlink ref="AF15298" xr:uid="{7DFF2D53-7014-4067-AE9F-A2324B1EA843}"/>
    <hyperlink ref="AF2415" xr:uid="{CEC30406-9F3C-4B1B-986D-531C950AB7F9}"/>
    <hyperlink ref="AF20279" xr:uid="{ED6A6C4B-9687-4650-821F-9E0E6085A2B8}"/>
    <hyperlink ref="AF11296" xr:uid="{A588D1B8-3FA2-4B79-91CA-3FF3C247EA3F}"/>
    <hyperlink ref="AF4056" xr:uid="{97FF00A4-A3C4-4502-99CD-432A0AD9BEB8}"/>
    <hyperlink ref="AF12310" xr:uid="{82D9C5E7-F73A-4DA0-9B8D-808EF04A7BF1}"/>
    <hyperlink ref="AF19961" xr:uid="{D7D0AA69-EA59-4117-A19F-3F7418D0C5D5}"/>
    <hyperlink ref="AF2368" r:id="rId20" xr:uid="{F148ABC2-75B9-4EAE-BC41-4FF8F30AB376}"/>
    <hyperlink ref="AF11297" xr:uid="{E3537535-E1B8-4188-8CF3-8DF178B07D8E}"/>
    <hyperlink ref="AF12320" xr:uid="{84BB5BDE-BA9D-4282-87B2-92BB9D04EFAD}"/>
    <hyperlink ref="AF18920" xr:uid="{832E6F45-CC71-468F-939C-BEB0329217A6}"/>
    <hyperlink ref="AF3140" xr:uid="{0E7C087A-51CE-466C-9D8A-7AD89F731BFA}"/>
    <hyperlink ref="AF19962" xr:uid="{190490BB-CBCD-478F-8985-3F9AAB00069B}"/>
    <hyperlink ref="AF2369" r:id="rId21" xr:uid="{8BABFAA8-2F10-4F00-8E31-3E59A59A814E}"/>
    <hyperlink ref="AF15938" xr:uid="{62C7114B-FA47-4278-B8F8-30D899ED5AEF}"/>
    <hyperlink ref="AF18921" xr:uid="{25519CAD-C778-40B4-93D9-BFAAB02D559D}"/>
    <hyperlink ref="AF14026" xr:uid="{082BCAEF-17F5-4CB8-9854-2288D79004C6}"/>
    <hyperlink ref="AF7009" xr:uid="{FAB3B0BA-9443-4B8A-8436-7878DD12D34C}"/>
    <hyperlink ref="AF15830" xr:uid="{E1C6E4CD-A7E6-4508-B5D5-7271DECF52D7}"/>
    <hyperlink ref="AF2370" xr:uid="{180E5F31-037A-463F-9B6A-F2ECF3DBC8AE}"/>
    <hyperlink ref="AF19190" xr:uid="{399FD3C1-C7E4-453F-8BB5-D061148F7A7B}"/>
    <hyperlink ref="AF7543" xr:uid="{70E80BE9-F8FE-4A75-9961-8A14C61B3716}"/>
    <hyperlink ref="AF7187" xr:uid="{9D7AADCB-9167-4CF3-BF6A-9CD29DF88841}"/>
    <hyperlink ref="AF3141" xr:uid="{5711BD27-5185-4F35-A483-D025E668F586}"/>
    <hyperlink ref="AF19191" xr:uid="{EC3E1BA6-E754-460C-BF0D-477D1192D5A6}"/>
    <hyperlink ref="AF7411" xr:uid="{7F37106E-9E94-42AC-8A1D-EBB19D93770C}"/>
    <hyperlink ref="AF2371" xr:uid="{C68D40A2-4430-4227-80C3-45B0EE78B39E}"/>
    <hyperlink ref="AF15362" xr:uid="{AFF233CA-0260-42FF-810B-0AE913BF755A}"/>
    <hyperlink ref="AF14794" xr:uid="{5655E3CE-8640-41DE-9849-74AE48B732C3}"/>
    <hyperlink ref="AF19192" xr:uid="{B77C142F-2A65-4E59-B3D6-EB1DEF057541}"/>
    <hyperlink ref="AF7412" xr:uid="{105F9A04-3537-4168-AEAF-99CE7CD00216}"/>
    <hyperlink ref="AF3142" xr:uid="{6868F7D7-6F85-4946-AD6E-9E1AA70D81D8}"/>
    <hyperlink ref="AF19675" xr:uid="{4105EA47-9D4A-4324-931A-6123ECCD92BF}"/>
    <hyperlink ref="AF2372" xr:uid="{31E12D2C-94BE-452E-BC4F-6101E3D3A311}"/>
    <hyperlink ref="AF7188" xr:uid="{32E62D10-F8E1-41EE-8BEA-7B5B65D05572}"/>
    <hyperlink ref="AF11336" xr:uid="{AC1FB5A0-FE36-4734-8621-79A83E2B95DD}"/>
    <hyperlink ref="AF19193" xr:uid="{1208D0CA-E7C8-4A64-9D51-58084B471732}"/>
    <hyperlink ref="AF8099" xr:uid="{7548CBD0-DAAB-49EA-AEB3-D9B49F8A4660}"/>
    <hyperlink ref="AF5629" xr:uid="{24E619E5-1B79-4F2A-8DAD-4ABD867C0451}"/>
    <hyperlink ref="AF3143" xr:uid="{9EE9143A-8AF8-4A46-8CA3-782701A5A39B}"/>
    <hyperlink ref="AF19676" xr:uid="{68BF84E5-D213-4492-85EC-F67D1BE8FD90}"/>
    <hyperlink ref="AF2373" xr:uid="{9CF13977-4DE9-4988-82D5-184F9A83421A}"/>
    <hyperlink ref="AF11337" xr:uid="{6BDE5DDF-8769-4F54-A5F8-D85C5ECEB2BC}"/>
    <hyperlink ref="AF18922" xr:uid="{26F20740-70A1-4F41-AAAE-4D04BF6A8387}"/>
    <hyperlink ref="AF7189" xr:uid="{EDF07890-EF72-4E43-9E1B-1D3B5B46B54B}"/>
    <hyperlink ref="AF12803" xr:uid="{76B6DD74-CA78-4F7D-9EBB-8126BA381ED4}"/>
    <hyperlink ref="AF5630" xr:uid="{AEC0B377-FDC6-412B-89A9-2BD9F1451763}"/>
    <hyperlink ref="AF19677" xr:uid="{9553BCD5-C95C-46BC-A027-961541159C9F}"/>
    <hyperlink ref="AF3144" xr:uid="{A963D994-2B26-4857-AADD-14F3D8B6879F}"/>
    <hyperlink ref="AF2374" xr:uid="{6E23A7C7-BDA4-467A-BF6E-7BB7A07404FC}"/>
    <hyperlink ref="AF11338" xr:uid="{B699867E-15F8-4856-95DE-844967B3AB04}"/>
    <hyperlink ref="AF7190" xr:uid="{798F5F98-EF9D-4365-A2D6-792F102F2DC3}"/>
    <hyperlink ref="AF18923" xr:uid="{0FF49A58-51B6-437C-A6BE-91DC6EA83784}"/>
    <hyperlink ref="AF5631" xr:uid="{2A4245FC-43EC-430C-AD94-BBED78DB9C9E}"/>
    <hyperlink ref="AF19678" xr:uid="{BB40D190-19DD-404B-97BD-186385C8E317}"/>
    <hyperlink ref="AF3145" xr:uid="{31DEF760-602F-4B10-83C7-034417842E4D}"/>
    <hyperlink ref="AF7191" xr:uid="{5169F810-51FD-4541-B32B-4293A8ED8455}"/>
    <hyperlink ref="AF11339" xr:uid="{840945B7-1A3B-41C7-B1C6-65181189C531}"/>
    <hyperlink ref="AF11888" xr:uid="{95FC350C-197D-4CD7-8892-F81CA81F6480}"/>
    <hyperlink ref="AF2375" xr:uid="{730F1324-6E48-46FD-8300-9E9D4BA141EB}"/>
    <hyperlink ref="AF5653" xr:uid="{E2CC749A-176C-46F9-9149-F40028107055}"/>
    <hyperlink ref="AF19679" xr:uid="{D1ED2FE3-0157-4019-8691-2DA598438C7F}"/>
    <hyperlink ref="AF3146" xr:uid="{36483EE9-7D93-4EA5-B1E9-3743E86376DB}"/>
    <hyperlink ref="AF5857" xr:uid="{A5FB4848-541F-44D7-B32C-C4E651B3F350}"/>
    <hyperlink ref="AF18924" xr:uid="{3005ACC6-A38C-410B-B0D9-C55A67A26FCD}"/>
    <hyperlink ref="AF11889" xr:uid="{97274CC8-A9A3-407A-8112-FC12AF431AAA}"/>
    <hyperlink ref="AF11499" xr:uid="{71D7CFA8-413B-48FF-AFCF-D20E0A4FB004}"/>
    <hyperlink ref="AF2376" xr:uid="{06A0ABC6-2CD1-40B9-92D8-5D8EA1668D65}"/>
    <hyperlink ref="AF5654" xr:uid="{0078ABFB-B250-469E-BBD1-E01BE60BC07B}"/>
    <hyperlink ref="AF19680" xr:uid="{C93C2694-4332-44C5-BA2C-792B9E4A2535}"/>
    <hyperlink ref="AF5858" xr:uid="{E39D5A1A-4407-4581-80D9-775001BCE10B}"/>
    <hyperlink ref="AF18729" xr:uid="{2E9B3A87-0E72-48D7-B324-599C0CEB9BB9}"/>
    <hyperlink ref="AF11890" xr:uid="{ED6CB523-2416-4331-8696-B1D7124E57DA}"/>
    <hyperlink ref="AF5428" xr:uid="{D3A0E7B6-F63E-4F42-BE71-5F56BF96A9A4}"/>
    <hyperlink ref="AF13076" xr:uid="{42BF1913-B437-4A74-856E-D324662F334B}"/>
    <hyperlink ref="AF2377" xr:uid="{9E9FDC3D-93A5-4D2A-85DF-1823EF10594C}"/>
    <hyperlink ref="AF5859" xr:uid="{E71AE829-DFBF-4024-8860-FA2D896F7C40}"/>
    <hyperlink ref="AF19194" xr:uid="{D20BCADE-5B89-4E8D-917B-EB345053E6BA}"/>
    <hyperlink ref="AF19681" xr:uid="{95D058FC-78C3-4137-9853-DB298085BA19}"/>
    <hyperlink ref="AF11891" xr:uid="{5F413FFE-6919-48B3-BD37-ECDE4602A2FD}"/>
    <hyperlink ref="AF11340" xr:uid="{9901F883-2BEA-45F4-8581-63D2D365FC47}"/>
    <hyperlink ref="AF3190" xr:uid="{9EC09868-7588-454C-8E83-6427DEF2F856}"/>
    <hyperlink ref="AF9375" xr:uid="{2B004DC8-E4D0-4CBA-9D9F-743B08E29D66}"/>
    <hyperlink ref="AF7093" xr:uid="{EEAA3DE3-E88C-488A-A710-54D0101DE586}"/>
    <hyperlink ref="AF2378" xr:uid="{1A2918A7-D21C-4884-8F6F-8F6CA31D6D5F}"/>
    <hyperlink ref="AF11377" xr:uid="{FA6F0545-AA9B-4EB4-B92B-27812A4630F2}"/>
    <hyperlink ref="AF18730" xr:uid="{F94F5478-2BCC-4898-8441-584300BB1F1C}"/>
    <hyperlink ref="AF19682" xr:uid="{D26CBE13-821E-481F-B94E-8FE1C16389D0}"/>
    <hyperlink ref="AF3191" xr:uid="{C7049EB2-A0A4-4184-B3C1-EC58AF158BB6}"/>
    <hyperlink ref="AF13529" xr:uid="{1E4B1D13-664C-4F81-B1CB-DE9E771A6A17}"/>
    <hyperlink ref="AF2379" xr:uid="{3519FF78-D807-43B1-B136-87FAC87CB938}"/>
    <hyperlink ref="AF11378" xr:uid="{BC45FB82-2719-4DBF-99B7-BB5836333001}"/>
    <hyperlink ref="AF2880" xr:uid="{F6F3BDB8-2D74-4B31-820E-D7BB6AFB7C24}"/>
    <hyperlink ref="AF5565" xr:uid="{140544D4-E7CA-4895-ACA5-50F54AC25B54}"/>
    <hyperlink ref="AF19164" xr:uid="{2A246114-46CF-4DC8-8719-2C913303EEDF}"/>
    <hyperlink ref="AF3147" xr:uid="{8AA68C49-AF30-47F0-96A4-56806B236D98}"/>
    <hyperlink ref="AF19683" xr:uid="{B0FE071B-4950-46C6-8665-E91599A3CD97}"/>
    <hyperlink ref="AF2380" xr:uid="{CE72AE18-C2C0-497A-8BA1-2010F83FC893}"/>
    <hyperlink ref="AF9320" xr:uid="{5A0BC4CB-E8EC-4F02-A9FC-449CBF8CB5A0}"/>
    <hyperlink ref="AF2881" xr:uid="{E5B0B36D-3FA8-4F7A-B9D8-B7842DE01BE1}"/>
    <hyperlink ref="AF11227" xr:uid="{3916A181-38B1-4A89-8DAC-6A606F848B6A}"/>
    <hyperlink ref="AF5566" xr:uid="{C7207AA9-6E2A-48A8-B6B9-DF1140ADB110}"/>
    <hyperlink ref="AF9321" xr:uid="{3612AF58-3DC5-4214-B84F-22CBF7284050}"/>
    <hyperlink ref="AF19165" xr:uid="{D9AF78D8-4FA5-4629-823E-3630FF088372}"/>
    <hyperlink ref="AF2882" xr:uid="{AF7DD7BC-A2B2-4374-B4CE-F3768960C4B6}"/>
    <hyperlink ref="AF4880" xr:uid="{EE6D8531-4A28-4C38-83CF-440618536492}"/>
    <hyperlink ref="AF3248" xr:uid="{22056107-248F-4A2B-83F8-5BBE6385C3AB}"/>
    <hyperlink ref="AF11228" xr:uid="{A3E222C5-F4C9-476C-B9A7-3F9BA6FD14C7}"/>
    <hyperlink ref="AF16312" xr:uid="{C39BB064-F198-43BF-9709-42568781CA87}"/>
    <hyperlink ref="AF5567" xr:uid="{36885149-3598-4D6A-912C-C601F5049AAE}"/>
    <hyperlink ref="AF9322" xr:uid="{52C43341-9A89-42A2-AF15-5AE365F57E92}"/>
    <hyperlink ref="AF13256" xr:uid="{8A83ADCA-6926-4EFE-A3E0-77D23A7456BB}"/>
    <hyperlink ref="AF19166" xr:uid="{0CEE0F3C-027D-4752-BED3-7B4D618E3A3D}"/>
    <hyperlink ref="AF12742" xr:uid="{42F217BD-2FA3-41B2-9A0C-680A1D33FE4E}"/>
    <hyperlink ref="AF5568" xr:uid="{1906FBB4-9CF7-44E7-8376-CDC68873BFD8}"/>
    <hyperlink ref="AF14587" xr:uid="{C1F7F030-FA54-4AB3-8E09-DFDB571AAB1E}"/>
    <hyperlink ref="AF18925" xr:uid="{5B10F3EF-640B-4B66-9393-DA50EA5B5052}"/>
    <hyperlink ref="AF5469" xr:uid="{BF25AB57-9F02-4ED9-B29A-99510A743B2C}"/>
    <hyperlink ref="AF11000" xr:uid="{A3DD6F9E-B553-4042-A92B-A9E0BD307DDE}"/>
    <hyperlink ref="AF5569" xr:uid="{92AB61FD-88FB-4145-B268-C4F0CE22A316}"/>
    <hyperlink ref="AF18926" xr:uid="{903DAC28-C7D9-4641-8BA7-7645A82415B2}"/>
    <hyperlink ref="AF12743" xr:uid="{C682A79F-BD96-4343-8F30-A3E7DCA5F3CA}"/>
    <hyperlink ref="AF11001" xr:uid="{40F5D5B9-0522-4518-B955-D593DC76355D}"/>
    <hyperlink ref="AF5470" xr:uid="{FE470E45-A086-4DB0-A8FF-6E849B056D96}"/>
    <hyperlink ref="AF18927" xr:uid="{EBC022D8-4716-4052-AB85-DE3963E584E6}"/>
    <hyperlink ref="AF11002" xr:uid="{5518F058-5C23-4A3F-A8F7-0F5650A5A82D}"/>
    <hyperlink ref="AF5594" xr:uid="{67B32864-9E91-4A4B-91DA-63809EBE6330}"/>
    <hyperlink ref="AF6440" xr:uid="{92794D7C-506A-43E8-985E-71B4D36D5197}"/>
    <hyperlink ref="AF3249" xr:uid="{3EE82B55-E4E6-45ED-98A2-EF47F85A1C2A}"/>
    <hyperlink ref="AF18928" xr:uid="{46BB5229-CD7A-4E32-8B08-86BB22C02850}"/>
    <hyperlink ref="AF11003" xr:uid="{2250217B-0FB1-4F33-A4F4-063899D9261C}"/>
    <hyperlink ref="AF12736" xr:uid="{2429AFDD-80C5-43E5-AC3D-A5077232F720}"/>
    <hyperlink ref="AF5595" xr:uid="{848A6F4E-644B-4F73-96CD-AF39F1DF435C}"/>
    <hyperlink ref="AF3016" xr:uid="{F505EEDB-78F3-496A-80FE-122F2F2C213D}"/>
    <hyperlink ref="AF20280" xr:uid="{C89AEBEA-059B-4600-BFCD-37B8CB5EF5A5}"/>
    <hyperlink ref="AF19195" xr:uid="{D35CE6DB-FA35-486E-8FEA-A007EAB1CD21}"/>
    <hyperlink ref="AF11500" xr:uid="{AE2E7677-D71C-4DA9-9A9E-4F949B487470}"/>
    <hyperlink ref="AF12293" xr:uid="{F5B6A532-9946-43BC-A9D8-310C58059D8C}"/>
    <hyperlink ref="AF3250" xr:uid="{9684DC15-DDBC-4B64-8B7D-DAF57083E2A2}"/>
    <hyperlink ref="AF3017" xr:uid="{95B2643E-DE12-4200-A5DD-546D4937C7CD}"/>
    <hyperlink ref="AF3018" xr:uid="{33BF4CB5-DCE3-4980-ADA6-2921371F1BE2}"/>
    <hyperlink ref="AF7010" xr:uid="{EF8552CE-EDFD-4D05-957C-A8C07E7A1EFC}"/>
    <hyperlink ref="AF10694" xr:uid="{B833F6CD-E475-48AA-9915-E81F8B21B96C}"/>
    <hyperlink ref="AF12294" xr:uid="{F0B9202B-F1C7-42D0-ABB4-FE1A858D2A2E}"/>
    <hyperlink ref="AF3251" xr:uid="{9108B8EE-A972-4858-ACE5-0A6B4EDA1D1B}"/>
    <hyperlink ref="AF20281" xr:uid="{4336D273-88A8-4EAC-8604-756C83273C71}"/>
    <hyperlink ref="AF7011" xr:uid="{E9A14905-EE32-446E-A195-95025C30908C}"/>
    <hyperlink ref="AF12295" xr:uid="{05DF15D4-2326-4E13-B194-B6DEFC923AD9}"/>
    <hyperlink ref="AF14479" xr:uid="{3FF93B2B-FB4C-4127-B031-5B2C36B016EF}"/>
    <hyperlink ref="AF11558" xr:uid="{46E5FBB3-271A-4399-9B25-CEA708D6E25C}"/>
    <hyperlink ref="AF19167" xr:uid="{07D386B1-E197-4741-B047-726EA7E8C8E0}"/>
    <hyperlink ref="AF3252" xr:uid="{0B5DD109-79A8-4B20-B415-3E8E03851F8D}"/>
    <hyperlink ref="AF20282" xr:uid="{3BAC7E69-FD5D-4356-BE00-BEFAE334E0A6}"/>
    <hyperlink ref="AF11526" xr:uid="{4115C907-C580-4256-8346-06AC4125147A}"/>
    <hyperlink ref="AF17745" xr:uid="{D3235F74-50A9-45E0-B34C-5D978701E08E}"/>
    <hyperlink ref="AF14480" xr:uid="{6845BB64-04D6-4141-9E11-D777FB212200}"/>
    <hyperlink ref="AF16538" xr:uid="{7C16D3F1-DFCA-4777-A86E-A831EC866361}"/>
    <hyperlink ref="AF19168" xr:uid="{B810708D-D47A-4FB4-ADCF-152A75FA63D3}"/>
    <hyperlink ref="AF3253" xr:uid="{B37A3EEE-C5FE-4814-9DEA-B04C2FD18708}"/>
    <hyperlink ref="AF20276" xr:uid="{A17F393C-780A-46FF-8C95-E4F8B12064EB}"/>
    <hyperlink ref="AF11559" xr:uid="{628856E4-C767-48C4-A0BF-BB097BCA2E4F}"/>
    <hyperlink ref="AF11527" xr:uid="{ECC6EE1C-95F8-4058-A61A-C5FB74A6BDF6}"/>
    <hyperlink ref="AF17746" xr:uid="{458B725A-3C04-4D10-9D9A-13B1B21640CE}"/>
    <hyperlink ref="AF5806" xr:uid="{516D9646-BF20-4BCC-9E23-A54E7A6D6F4A}"/>
    <hyperlink ref="AF14490" xr:uid="{144EE086-B877-4510-9E5A-F4CEBE6BF3D4}"/>
    <hyperlink ref="AF20277" xr:uid="{4D3A49C7-ACC2-4A88-B7DB-B188D5E939CF}"/>
    <hyperlink ref="AF3121" xr:uid="{0CF92330-DCE4-4C78-BD85-ACBA8FB5FBEA}"/>
    <hyperlink ref="AF19169" xr:uid="{88CBB7DF-A835-4B91-ADAE-F4E4371D7D29}"/>
    <hyperlink ref="AF11379" xr:uid="{2BE8EC51-C43C-434B-9333-08200845C6FC}"/>
    <hyperlink ref="AF14491" xr:uid="{2AF33039-1B4B-4C9E-A5CC-D000BCF56BD5}"/>
    <hyperlink ref="AF18684" xr:uid="{8A8FB44C-33BE-43DE-B2C1-4521F6294D06}"/>
    <hyperlink ref="AF20246" xr:uid="{15C9CC8B-FD1F-494E-BC91-8F5EE2232008}"/>
    <hyperlink ref="AF11419" xr:uid="{B649E8D7-7F3F-4406-90FA-5203E34BE2AE}"/>
    <hyperlink ref="AF3206" xr:uid="{7C53FEE2-AEDA-4AC9-B279-BA2E84F9627B}"/>
    <hyperlink ref="AF10743" xr:uid="{1EE24EC1-2B0B-4AD2-8DC3-527CFF6A4347}"/>
    <hyperlink ref="AF19196" xr:uid="{EDBB7B34-5D3D-40C5-AAC1-B9E281F2FA13}"/>
    <hyperlink ref="AF11960" xr:uid="{D54BFF99-F760-4227-8B70-A70BCFEB7197}"/>
    <hyperlink ref="AF5942" xr:uid="{F0657284-6AB5-43C0-9E36-89F0DBB1F4F1}"/>
    <hyperlink ref="AF3207" xr:uid="{18D1657A-4057-4E53-93C9-B70AB58CBEAB}"/>
    <hyperlink ref="AF10744" xr:uid="{DE70FF9B-9483-4D10-BB05-9E9DE55A97CF}"/>
    <hyperlink ref="AF11420" xr:uid="{0565E513-B944-40A8-8362-332DD76DD58B}"/>
    <hyperlink ref="AF6526" xr:uid="{A0F08F7E-2EDA-446F-9C71-D89B754DA76E}"/>
    <hyperlink ref="AF19978" xr:uid="{425CF20C-7FB5-48B4-91F5-CA465DE27812}"/>
    <hyperlink ref="AF11940" xr:uid="{3E46719D-9D81-4272-B54A-6FB4408700A2}"/>
    <hyperlink ref="AF5943" xr:uid="{8D293710-ADF1-4174-806E-78EF26EE3AA4}"/>
    <hyperlink ref="AF3208" xr:uid="{65FDA07E-EF0E-47A9-87E9-C5C8CA4FAD53}"/>
    <hyperlink ref="AF20247" xr:uid="{5A86E336-BA27-433A-A41C-FE3B0A1D618D}"/>
    <hyperlink ref="AF11452" xr:uid="{FF3AFB54-FA9D-4A22-B239-214B8512E0EC}"/>
    <hyperlink ref="AF4795" xr:uid="{2967BC02-B8A3-4A7A-85E7-136C184EA3A7}"/>
    <hyperlink ref="AF6527" xr:uid="{B1FE3C87-4CD6-4BBF-8CD1-F029DEB9156F}"/>
    <hyperlink ref="AF5944" xr:uid="{A9AECEE1-8A9C-4F71-AB3C-E68B3A9F37F7}"/>
    <hyperlink ref="AF20248" xr:uid="{98BB86EB-B45B-4B9D-85C9-3869A62C51C8}"/>
    <hyperlink ref="AF3209" xr:uid="{9FF5E5B3-A427-4C8E-B945-5A93E7F02728}"/>
    <hyperlink ref="AF13405" xr:uid="{6BA07E9C-9ABC-4EAF-A8B2-E0421140E606}"/>
    <hyperlink ref="AF11453" xr:uid="{CC0628FE-BF3C-4AF8-852B-E195088356D0}"/>
    <hyperlink ref="AF6528" xr:uid="{1D3EDA23-E750-49B5-8EF6-2681D3D0C76B}"/>
    <hyperlink ref="AF5945" xr:uid="{8EC4A765-29C5-4850-9FA6-3F6CF18E624F}"/>
    <hyperlink ref="AF9449" xr:uid="{2DA9D209-1EB2-4C43-8DC0-F216C368DBA1}"/>
    <hyperlink ref="AF20249" xr:uid="{14812B0D-307C-4FAD-BE7B-795E23118380}"/>
    <hyperlink ref="AF3254" xr:uid="{382B0982-9296-46A7-A956-1D60B2571A28}"/>
    <hyperlink ref="AF14312" xr:uid="{6F375F91-0FB4-4596-A376-AB7125D57D95}"/>
    <hyperlink ref="AF5946" xr:uid="{2961F215-BF88-4181-ACD7-A131FFC684EA}"/>
    <hyperlink ref="AF11454" xr:uid="{BD93939D-E46E-4416-A4A9-164BFA44D47A}"/>
    <hyperlink ref="AF1828" xr:uid="{0E07B7C9-647E-4B61-9460-0D1D0B66D0EC}"/>
    <hyperlink ref="AF9450" xr:uid="{ADCBC140-91BE-4C99-A06A-6962EF4D36EB}"/>
    <hyperlink ref="AF21343" xr:uid="{FF4906BD-66F1-423F-AF28-3842F7DAE18B}"/>
    <hyperlink ref="AF5947" xr:uid="{CC020F6E-0EEF-4B7F-9E4F-9C727A15B5B1}"/>
    <hyperlink ref="AF11478" xr:uid="{7B4732C5-E79F-4C4C-88E9-111DF7ADDA78}"/>
    <hyperlink ref="AF15387" xr:uid="{2221A868-4F36-4FB6-9AC6-DDEF3D574DCC}"/>
    <hyperlink ref="AF3633" xr:uid="{5D1B76C6-A87A-4958-A7B2-989FD4971CF6}"/>
    <hyperlink ref="AF3210" xr:uid="{F190E1C5-AFE2-4631-BA5D-BBABA9302DE9}"/>
    <hyperlink ref="AF9451" xr:uid="{A979772E-70E8-470F-AD6A-126DEA2BF848}"/>
    <hyperlink ref="AF21344" xr:uid="{6A48EB42-FE0B-4C6C-87FD-1B82F9D1C761}"/>
    <hyperlink ref="AF11479" xr:uid="{ECEC7073-A756-4172-A7F5-0D4D54CD95D3}"/>
    <hyperlink ref="AF4495" xr:uid="{64D91646-3C2F-485B-AC1C-1589BE876C27}"/>
    <hyperlink ref="AF2701" xr:uid="{24CF642E-9FF3-402A-931B-DF57C02130D4}"/>
    <hyperlink ref="AF12698" xr:uid="{67A99320-1A63-46E2-8694-939B38B75267}"/>
    <hyperlink ref="AF9452" xr:uid="{BC9EB4C8-1701-4355-B69A-140A88EBB037}"/>
    <hyperlink ref="AF3148" xr:uid="{2A558483-F09F-4F5C-9650-FA367DF8BB1E}"/>
    <hyperlink ref="AF21345" xr:uid="{30C3807F-1D8B-471B-ADDB-6CBCF97B9C50}"/>
    <hyperlink ref="AF12101" xr:uid="{98F6F405-CF60-4191-87DF-DE54F69AB571}"/>
    <hyperlink ref="AF14056" xr:uid="{5FCCBDEF-E58D-4212-8B16-511C9861C5CC}"/>
    <hyperlink ref="AF2602" xr:uid="{5A8E4AC5-67AD-4953-AAB7-A81CBD01ACA5}"/>
    <hyperlink ref="AF9453" xr:uid="{9848B799-FD16-4EB0-87CB-72D6AFC9CE9B}"/>
    <hyperlink ref="AF3885" xr:uid="{8BEE0F1F-E7D2-40F1-BD5A-71FB803FD34C}"/>
    <hyperlink ref="AF13077" xr:uid="{033DE530-7A5F-4A53-BA67-471672E187F7}"/>
    <hyperlink ref="AF21346" xr:uid="{8F812680-D5BC-452A-906A-542E3AF5764A}"/>
    <hyperlink ref="AF8434" xr:uid="{67008BA7-A529-4A41-B3BB-77570A2D778E}"/>
    <hyperlink ref="AF14062" xr:uid="{FFF9386C-2D5F-436B-B725-3F12C766F4CE}"/>
    <hyperlink ref="AF9454" xr:uid="{6061DD2D-BE8F-4D60-AEFF-A86710A6C266}"/>
    <hyperlink ref="AF3339" xr:uid="{3351E74A-58E2-403C-BC2B-3B102A00C402}"/>
    <hyperlink ref="AF2883" xr:uid="{3BE972DC-CC54-4857-9F87-9FC7510CE100}"/>
    <hyperlink ref="AF11574" xr:uid="{0BA431F2-E7E8-4DF8-959B-57743932F203}"/>
    <hyperlink ref="AF8402" xr:uid="{201FDAD7-3080-436E-8FB5-2E725058FD3B}"/>
    <hyperlink ref="AF14292" xr:uid="{9B952FAB-A4FD-4B22-A5B3-785C8F64E649}"/>
    <hyperlink ref="AF9455" xr:uid="{8B2B8FDF-65ED-4660-917F-5F6F6A79DFC8}"/>
    <hyperlink ref="AF21347" xr:uid="{D56FF638-546F-4C1F-95F7-8DBE981C387A}"/>
    <hyperlink ref="AF4631" xr:uid="{82C22628-4804-4A58-A505-98BC3701BBA0}"/>
    <hyperlink ref="AF6529" xr:uid="{25488237-EAC1-4A0A-98C6-DEED265A0AFC}"/>
    <hyperlink ref="AF7094" xr:uid="{5289C0C1-0D3D-4BFA-A14A-765435CABE2F}"/>
    <hyperlink ref="AF11180" xr:uid="{F470BFB4-839B-4B37-A92F-EA017F73921E}"/>
    <hyperlink ref="AF9456" xr:uid="{5E2152F4-37B3-44CC-BA85-5EFA9735D6B3}"/>
    <hyperlink ref="AF14293" xr:uid="{377F8340-C91E-4A9A-9FD8-FFA97C341373}"/>
    <hyperlink ref="AF6016" xr:uid="{3AB7089D-F923-443B-8FF8-1AAC64A69CF0}"/>
    <hyperlink ref="AF4632" xr:uid="{3A7F8524-6379-4DB6-95CD-A48221E922CE}"/>
    <hyperlink ref="AF7095" xr:uid="{AA7E8E7A-F890-4F6C-B097-E3EE3272CF18}"/>
    <hyperlink ref="AF9457" xr:uid="{8A967E03-5A26-4E6F-A45D-709E9A46135B}"/>
    <hyperlink ref="AF14294" xr:uid="{7AC60E00-483A-4C1A-8030-DA7513516BC2}"/>
    <hyperlink ref="AF11181" xr:uid="{1D9B7690-C303-4BEB-81AC-B81095185F38}"/>
    <hyperlink ref="AF6017" xr:uid="{80C47893-B6CD-4AFF-9A5A-09C1AAA5B428}"/>
    <hyperlink ref="AF7096" xr:uid="{7275E984-8FB8-4C5B-B590-2EEBFBDA8A7A}"/>
    <hyperlink ref="AF3351" xr:uid="{39FDE229-33FA-41E0-A73D-07328CC0FA6F}"/>
    <hyperlink ref="AF9458" xr:uid="{6840AD63-4C3B-4683-BF79-9739F604FD68}"/>
    <hyperlink ref="AF13986" xr:uid="{10F75E0A-D988-41A3-BEB7-505D4A2F9096}"/>
    <hyperlink ref="AF11182" xr:uid="{B9453D2E-7F19-47FD-8087-83FB163FE8BB}"/>
    <hyperlink ref="AF7097" xr:uid="{85CEF0AF-4699-4F81-941B-368C8D0D5FC0}"/>
    <hyperlink ref="AF9459" xr:uid="{110953C1-837C-4CC9-93AD-7FBED956F424}"/>
    <hyperlink ref="AF13987" xr:uid="{B785F55A-9A28-465A-A7EE-74323A5CAFC6}"/>
    <hyperlink ref="AF20275" xr:uid="{72BF3BDE-DD84-4C23-8D71-B1A4DD112B2D}"/>
    <hyperlink ref="AF6018" xr:uid="{1CB0CF33-6870-4409-B836-5C3F8FF8907B}"/>
    <hyperlink ref="AF3352" xr:uid="{A7727903-85AB-49E2-AFED-E029830619FC}"/>
    <hyperlink ref="AF11207" xr:uid="{789919B0-5A7C-4F16-BFA0-91FFEDD0A69A}"/>
    <hyperlink ref="AF7098" xr:uid="{7F7FEB57-05A0-4FC9-BCD4-F43651B60405}"/>
    <hyperlink ref="AF13988" xr:uid="{2A29830D-927B-431C-92FC-67DDCBC8A9A9}"/>
    <hyperlink ref="AF6572" xr:uid="{2CE2484C-6E78-49F9-86D1-1E2D423C29C6}"/>
    <hyperlink ref="AF3353" xr:uid="{413F1757-CF7D-45C7-9E84-B7A79F26831E}"/>
    <hyperlink ref="AF11421" xr:uid="{8F3E6834-AAA8-4D35-80CD-93CA87C7C808}"/>
    <hyperlink ref="AF13991" xr:uid="{B16D7E1B-346D-43B1-A978-D2FE95CBD582}"/>
    <hyperlink ref="AF7192" xr:uid="{15AA8C9D-C21E-4175-8C97-F5B977C60228}"/>
    <hyperlink ref="AF13898" xr:uid="{79C748D9-F178-4D92-8868-DF31A3F4D191}"/>
    <hyperlink ref="AF3354" xr:uid="{FBB9355B-61D1-4135-A825-8B1738DD2ACC}"/>
    <hyperlink ref="AF13992" xr:uid="{6282F22B-3164-4667-BCC3-7DF4936DF5EE}"/>
    <hyperlink ref="AF17391" xr:uid="{42A33956-1383-415A-8728-D70A5D4C0730}"/>
    <hyperlink ref="AF7193" xr:uid="{4D52A217-0AD0-422F-8DD8-146739688BFC}"/>
    <hyperlink ref="AF13993" xr:uid="{C597CC1C-A65C-4EFA-A1AC-5FCD39FC00EB}"/>
    <hyperlink ref="AF13899" xr:uid="{46C9A7CE-EE3E-4820-ACB0-B005AC4A08C5}"/>
    <hyperlink ref="AF3372" xr:uid="{079105A4-06CE-4864-A046-B3D203331D96}"/>
    <hyperlink ref="AF17392" xr:uid="{68739751-F951-4F05-AC30-8C19DBEAD6BF}"/>
    <hyperlink ref="AF14920" xr:uid="{402E6810-4B90-4E76-9033-13814C7A3BF6}"/>
    <hyperlink ref="AF7194" xr:uid="{2304264A-2171-4455-8989-0450C456C47A}"/>
    <hyperlink ref="AF13994" xr:uid="{EF3675A6-C36B-4692-B0A1-3FFD28814FDA}"/>
    <hyperlink ref="AF13900" xr:uid="{2A3EF202-E140-4B1C-8E1E-E0ABD8D31067}"/>
    <hyperlink ref="AF3373" xr:uid="{76BF136E-A06B-4FF9-B435-007FBD3D00CB}"/>
    <hyperlink ref="AF17393" xr:uid="{C6495DAF-3805-41F8-932F-A2D3F1E25C33}"/>
    <hyperlink ref="AF15821" xr:uid="{2EA0810A-57B6-4A53-8C84-A1E94F2961DA}"/>
    <hyperlink ref="AF13995" xr:uid="{1D6C4259-9143-4020-BA34-087E7F1809D0}"/>
    <hyperlink ref="AF9120" xr:uid="{248FEB5F-BFF7-406D-B02C-AC8BE31B215F}"/>
    <hyperlink ref="AF17394" xr:uid="{1D59B55B-4B54-4F3A-B2FE-0AE9AA5F7A74}"/>
    <hyperlink ref="AF13901" xr:uid="{9EE590BB-A6F7-40B7-9888-86A476840AA4}"/>
    <hyperlink ref="AF6625" xr:uid="{4C3EE3F0-14BB-4472-80A7-D2D093CD4075}"/>
    <hyperlink ref="AF14063" xr:uid="{012DC157-021A-447C-8EEE-33CDEB7BDCC6}"/>
    <hyperlink ref="AF9121" xr:uid="{87C5E402-2E71-47BC-9530-3EFF859735FA}"/>
    <hyperlink ref="AF20439" xr:uid="{4C18E929-6A86-4B3F-96DC-4382FB03AA85}"/>
    <hyperlink ref="AF3374" xr:uid="{9AB09B44-BFB4-45E2-948F-CCB1CE4A9CE8}"/>
    <hyperlink ref="AF13257" xr:uid="{69B9825E-CEDB-47B2-8321-AB92A44BB72B}"/>
    <hyperlink ref="AF13902" xr:uid="{4C925001-0D12-4C87-9376-4831108CD179}"/>
    <hyperlink ref="AF19125" xr:uid="{D5A64296-C510-4F67-859D-CC70FC39C54C}"/>
    <hyperlink ref="AF17371" xr:uid="{147F0F6D-F2F0-410F-9084-65F6C5A635A4}"/>
    <hyperlink ref="AF7031" xr:uid="{C6DFBC49-4A5B-4DEF-AA38-871EBA449577}"/>
    <hyperlink ref="AF3375" xr:uid="{919899D2-A924-4D22-9C4C-5CD9DE6377DA}"/>
    <hyperlink ref="AF12403" xr:uid="{F8BCD881-B3E0-45C5-8045-F5547FD80878}"/>
    <hyperlink ref="AF15346" xr:uid="{D2E3BF67-9F20-4DB4-AB4C-E7EE5ED1E5D3}"/>
    <hyperlink ref="AF17372" xr:uid="{84D957A9-E715-4EDE-997D-CA813EE1E940}"/>
    <hyperlink ref="AF20440" xr:uid="{28D50624-39B3-4836-BDB3-0C09EE7E1BC8}"/>
    <hyperlink ref="AF19268" xr:uid="{7DE1480E-47AA-40F2-9211-05E27BECDDF9}"/>
    <hyperlink ref="AF15379" xr:uid="{658991EE-156C-489E-A466-DD6B4079502B}"/>
    <hyperlink ref="AF3376" xr:uid="{FB7B8AFD-A0FB-4612-A3B5-7D740CDF22A6}"/>
    <hyperlink ref="AF19457" r:id="rId22" xr:uid="{FD244C37-DF27-468A-B4D2-E481F9E6627B}"/>
    <hyperlink ref="AF12411" xr:uid="{C98B7651-4C9D-4D51-A89B-3516A28CF92D}"/>
    <hyperlink ref="AF7056" xr:uid="{07AC0F46-B17B-4C49-B2D2-3AC27DE226A3}"/>
    <hyperlink ref="AF20441" xr:uid="{79C678F6-A290-40C2-BC11-B196FB0B08A7}"/>
    <hyperlink ref="AF1345" xr:uid="{19876EB7-3883-404D-8FF2-AFF6D4C4B39B}"/>
    <hyperlink ref="AF9151" xr:uid="{CC1C0F1C-99FE-4862-BAEB-58A97C92876D}"/>
    <hyperlink ref="AF3377" xr:uid="{EE1F69A6-46E3-4B00-96FF-8CD31A6B7304}"/>
    <hyperlink ref="AF7032" xr:uid="{B46FF089-5F0C-40E8-89EB-5EF97A60164B}"/>
    <hyperlink ref="AF19458" xr:uid="{D4B32CF8-D6F3-4A43-A195-5AE21D42EA92}"/>
    <hyperlink ref="AF17386" xr:uid="{F118931D-2AE9-4843-83C8-BBDAE663EF15}"/>
    <hyperlink ref="AF1346" xr:uid="{B20C497E-C676-4199-92CB-987B26CE489D}"/>
    <hyperlink ref="AF20344" xr:uid="{21A29700-92BF-43FB-994D-D1396CE9191F}"/>
    <hyperlink ref="AF15380" xr:uid="{64D45591-C2BE-4CD5-920C-9D68051CB62C}"/>
    <hyperlink ref="AF7057" xr:uid="{13D2C18F-4C29-4BF5-AF7B-C67B6097B7DA}"/>
    <hyperlink ref="AF20442" xr:uid="{091AF1CC-0C5B-4CC1-A5C0-324BF505CAFE}"/>
    <hyperlink ref="AF15252" xr:uid="{CBA196E4-D730-463E-A625-BD986C0B355C}"/>
    <hyperlink ref="AF9160" xr:uid="{2957FF27-1920-4915-A824-70F8AB7D42C4}"/>
    <hyperlink ref="AF19459" xr:uid="{8567546B-0C13-424D-8C98-3518A85A8D19}"/>
    <hyperlink ref="AF3378" xr:uid="{C8E1C026-CFD9-4B95-A16C-2198BE7AD2B7}"/>
    <hyperlink ref="AF6102" xr:uid="{F44CD7A7-7C5A-42AC-8159-D5A8BFDEEF7E}"/>
    <hyperlink ref="AF15858" xr:uid="{6B5173AD-622B-4724-8841-9AA671678EDE}"/>
    <hyperlink ref="AF14366" xr:uid="{F7AF224C-0819-4D99-A184-0E73ABADD1FB}"/>
    <hyperlink ref="AF17338" xr:uid="{61EE7131-4A9F-4A1B-94FF-B9C727C0B7C9}"/>
    <hyperlink ref="AF19460" xr:uid="{755ED545-5123-47F4-AF25-65AD10FF3FEC}"/>
    <hyperlink ref="AF14367" xr:uid="{6390F223-AA01-43A3-951F-AC8A0C65E693}"/>
    <hyperlink ref="AF444" xr:uid="{4644EDDE-C679-4CC4-AB34-8AB043D4DFA4}"/>
    <hyperlink ref="AF6103" xr:uid="{0AE293A9-E7F7-44E9-AA17-574250A00995}"/>
    <hyperlink ref="AF9122" xr:uid="{B38E93A0-6C52-41F2-91BD-BA46136AECB7}"/>
    <hyperlink ref="AF14368" xr:uid="{819438EF-B9E8-4CD4-89BE-6DEAF584749A}"/>
    <hyperlink ref="AF17339" xr:uid="{0B9CEFF7-EF03-47B0-A6EC-852C417BCA4C}"/>
    <hyperlink ref="AF20443" xr:uid="{6164FE16-F265-4C79-95E8-CE58761FC4E2}"/>
    <hyperlink ref="AF6104" xr:uid="{30607543-F642-4311-A190-A695B575FA07}"/>
    <hyperlink ref="AF445" xr:uid="{8A1B0DC6-63AF-422E-AE21-7ECAE45854E1}"/>
    <hyperlink ref="AF19461" xr:uid="{17B6C0BF-D927-4D11-9DDB-E692D129ED99}"/>
    <hyperlink ref="AF14307" xr:uid="{E62C1242-B5BA-4DC1-B2DD-001661465B9F}"/>
    <hyperlink ref="AF15848" xr:uid="{34F038DC-5C96-4620-8A41-5D24F35F58C3}"/>
    <hyperlink ref="AF6194" xr:uid="{50D62BF6-C6D4-41D9-BE4A-AA080C2EFC3A}"/>
    <hyperlink ref="AF6019" xr:uid="{FB26DD89-EAD9-4FE8-9D4B-05B9FA4F9DCD}"/>
    <hyperlink ref="AF17340" xr:uid="{1B138A33-482E-4E88-96E3-9A66FFA26E57}"/>
    <hyperlink ref="AF6195" xr:uid="{40E0D3D3-0EBB-49E0-9B17-8E511FF310C8}"/>
    <hyperlink ref="AF446" xr:uid="{B3585B93-136B-4729-94E2-DC1B211D1E31}"/>
    <hyperlink ref="AF6361" xr:uid="{5A3CB736-3597-4524-98C7-F6AE88AE44F0}"/>
    <hyperlink ref="AF11208" xr:uid="{16C2548D-1C14-42F5-8EAE-83D4DB524861}"/>
    <hyperlink ref="AF19462" xr:uid="{579E01BD-0ED2-4AE7-B7EA-B7719E67EB35}"/>
    <hyperlink ref="AF14481" xr:uid="{A9160523-C088-4553-A204-887507474F0B}"/>
    <hyperlink ref="AF20434" xr:uid="{665E94EA-DCAE-408E-B1B3-E7B90260C13B}"/>
    <hyperlink ref="AF6196" xr:uid="{BD52DD35-FF9D-472E-842C-759A5F673FA9}"/>
    <hyperlink ref="AF17388" xr:uid="{7D4BCBED-5183-4AEB-B0FD-9F92CC7AA898}"/>
    <hyperlink ref="AF6362" xr:uid="{3C67B05F-E662-4951-A36A-B5C83CDF2D30}"/>
    <hyperlink ref="AF5632" xr:uid="{1889B1AF-4588-445E-9D04-55B8C7151029}"/>
    <hyperlink ref="AF13123" r:id="rId23" xr:uid="{E2FB4F28-B350-47EA-AF4A-6FA0D4F5714B}"/>
    <hyperlink ref="AF11209" xr:uid="{AC9B93D3-ADF9-40DD-9881-49D21D8E3902}"/>
    <hyperlink ref="AF3886" xr:uid="{E23BD0CE-89CD-4D80-8C78-FE97486A00AC}"/>
    <hyperlink ref="AF6363" xr:uid="{784E501E-2371-4A74-BA58-A31A1C4E45E4}"/>
    <hyperlink ref="AF19020" xr:uid="{3D8A9634-7272-46F7-B616-6EF686D5DE57}"/>
    <hyperlink ref="AF20235" xr:uid="{230C07E5-108D-4F22-BBF0-F57015B86135}"/>
    <hyperlink ref="AF17355" xr:uid="{2460A660-B961-4084-8914-3E16FD67F7A5}"/>
    <hyperlink ref="AF6873" xr:uid="{E3F3277B-8E1D-431C-A679-A24888D7E019}"/>
    <hyperlink ref="AF11229" xr:uid="{EEE05ACD-9ED9-4389-8CB8-A8CCDB118412}"/>
    <hyperlink ref="AF6364" xr:uid="{126FD3A1-CFDB-4D64-B8C1-49C0A866AE2E}"/>
    <hyperlink ref="AF3887" xr:uid="{BBC271AA-61C9-4A92-9C4E-7B395CD9FF3E}"/>
    <hyperlink ref="AF20236" xr:uid="{F845DFC9-934D-4B91-B8B9-BBC82BBE6FF6}"/>
    <hyperlink ref="AF7329" xr:uid="{9EFDBD4F-1DCA-4168-8E34-B53B43B50FA6}"/>
    <hyperlink ref="AF13124" r:id="rId24" xr:uid="{5E8519E5-DD83-408A-B161-3264340691D1}"/>
    <hyperlink ref="AF6874" xr:uid="{D661ADBE-1D62-42BC-B721-74CA450E0846}"/>
    <hyperlink ref="AF17356" xr:uid="{238626ED-2650-4CEC-AFB1-1DC955837975}"/>
    <hyperlink ref="AF6365" xr:uid="{723912B2-1BD7-4838-B16B-F0D3D287397C}"/>
    <hyperlink ref="AF11230" xr:uid="{B7363E09-57D2-47AD-9D30-049EB0FFB61C}"/>
    <hyperlink ref="AF7330" xr:uid="{E6538165-3A0D-4500-846A-A4B8EC74210F}"/>
    <hyperlink ref="AF6366" xr:uid="{6E248977-2684-420D-91E4-B9DC37D1DF3D}"/>
    <hyperlink ref="AF11341" xr:uid="{D6643B56-BAA3-41BB-8221-4D2CF0CD9546}"/>
    <hyperlink ref="AF17357" xr:uid="{14D0C2AD-9207-41AD-99C6-4A268A626301}"/>
    <hyperlink ref="AF13125" xr:uid="{ED81F885-F34C-44E3-8EA1-063EDC55D691}"/>
    <hyperlink ref="AF11231" xr:uid="{D70E72B8-8798-48B7-AFD7-0611DB037B17}"/>
    <hyperlink ref="AF19940" xr:uid="{49A7BE7D-56BB-4C61-ADC1-A07362EC9DF6}"/>
    <hyperlink ref="AF7331" xr:uid="{7F0876A2-2375-4823-9B0B-E45D4313A8D3}"/>
    <hyperlink ref="AF20182" xr:uid="{713DC219-2C66-4F64-8980-3A91274E3946}"/>
    <hyperlink ref="AF7332" xr:uid="{8FB9190B-BD73-4E14-BCE6-4A693AAD504A}"/>
    <hyperlink ref="AF13924" xr:uid="{A7430649-C951-44DA-8866-6A760786CEB1}"/>
    <hyperlink ref="AF11616" xr:uid="{DAA47D60-C78E-4DAE-A27C-6A61A28D9E76}"/>
    <hyperlink ref="AF13126" xr:uid="{5DE99170-579A-4C18-ABEE-3492ABB09F93}"/>
    <hyperlink ref="AF4662" xr:uid="{051F34B3-4C4D-4F7C-9FE4-2C5ED3483568}"/>
    <hyperlink ref="AF6105" xr:uid="{9E5FDEC4-1234-48D7-BDDC-51E4F65FC23D}"/>
    <hyperlink ref="AF13925" xr:uid="{5F3493F2-4633-4873-A104-68AC88A70C9E}"/>
    <hyperlink ref="AF7299" xr:uid="{F5B461E6-84F3-4044-8228-A7768D0EF648}"/>
    <hyperlink ref="AF20174" xr:uid="{F26B70FC-B227-41B3-9AEC-C9AEE5ECFA18}"/>
    <hyperlink ref="AF17389" xr:uid="{5E5F1CBF-0614-4324-939F-BEAA4FDB165D}"/>
    <hyperlink ref="AF6106" xr:uid="{6229F20B-3E29-4A9F-843E-07351FA45B26}"/>
    <hyperlink ref="AF7300" xr:uid="{6C0A81D9-85A8-44CD-B4D1-F0A13D51C8FC}"/>
    <hyperlink ref="AF13926" xr:uid="{7094FDC3-F5D4-4AB5-9461-E661F74F3EBA}"/>
    <hyperlink ref="AF13127" xr:uid="{6DD7CB88-0A2F-46BB-A910-D97B2D88FD3B}"/>
    <hyperlink ref="AF3888" xr:uid="{F9D76AC2-AEAC-4717-B833-92C4DCCEFDAE}"/>
    <hyperlink ref="AF13730" xr:uid="{7C7886B1-3F15-489C-8CB8-7718A5BF84F0}"/>
    <hyperlink ref="AF7301" xr:uid="{5CE247A2-0C14-487C-8399-40CB3081474E}"/>
    <hyperlink ref="AF20175" xr:uid="{81D1611C-7849-4C07-B11B-1E9C40B3ED38}"/>
    <hyperlink ref="AF6107" xr:uid="{D90CDF95-4695-43E7-BE92-B45412543C09}"/>
    <hyperlink ref="AF13128" xr:uid="{9541F293-4742-490C-AF80-3CDBDDD4CB06}"/>
    <hyperlink ref="AF17395" xr:uid="{F088A6DA-DC79-4109-B583-779BDE6CBFBB}"/>
    <hyperlink ref="AF3889" xr:uid="{3C6DC778-93A7-41B7-A79C-A04757704A49}"/>
    <hyperlink ref="AF7302" xr:uid="{AB6085D0-0F03-419D-ACFF-BF080281E0B4}"/>
    <hyperlink ref="AF13731" xr:uid="{9B5AA739-8473-47C2-B5C3-B249CFDE0E14}"/>
    <hyperlink ref="AF6108" xr:uid="{64E6AEB4-A88B-49FA-BF19-C32C3F0F4548}"/>
    <hyperlink ref="AF20176" xr:uid="{D38923FA-93CF-4EA3-A300-5A56D5BF0C84}"/>
    <hyperlink ref="AF7303" xr:uid="{5E795A35-E5AF-4113-9689-FED0DF39374B}"/>
    <hyperlink ref="AF13086" xr:uid="{02DB0EEC-B1EF-4DAF-B53D-4F2545B5070E}"/>
    <hyperlink ref="AF13129" xr:uid="{1ADB74C0-36F4-4B91-9AA3-FB6D530782D1}"/>
    <hyperlink ref="AF6109" xr:uid="{4B74CBE8-0281-43A1-AF7B-68C3F1F93ACD}"/>
    <hyperlink ref="AF3890" xr:uid="{44B90AF2-2FC4-4DA3-A74E-A2F158B0399C}"/>
    <hyperlink ref="AF17377" xr:uid="{433E58D3-484C-4E9D-8DD6-0D39D30B1744}"/>
    <hyperlink ref="AF11342" xr:uid="{79DE9B63-30CE-4D60-97A2-13B1A7E6F7F8}"/>
    <hyperlink ref="AF7304" xr:uid="{558E0811-6A30-4D88-960B-6ACD7CB8CD02}"/>
    <hyperlink ref="AF15465" xr:uid="{BB25261D-8CD5-4618-A683-0E0373F71D4E}"/>
    <hyperlink ref="AF6110" xr:uid="{87ABDA09-08D6-4FEB-955D-29374D5ED1FB}"/>
    <hyperlink ref="AF13130" xr:uid="{9F4C0355-9BE2-4570-8FC4-14411808622B}"/>
    <hyperlink ref="AF14064" xr:uid="{825BA8B2-9201-43CF-9F70-1A24CA797CE3}"/>
    <hyperlink ref="AF3891" xr:uid="{B313884D-A81D-4095-BC56-4F00306DB936}"/>
    <hyperlink ref="AF17342" xr:uid="{65413160-EF4A-4831-88B5-3F50E5ADF676}"/>
    <hyperlink ref="AF7305" xr:uid="{AA8A2DE8-694B-49B6-80B7-DCB58BADD19B}"/>
    <hyperlink ref="AF12086" xr:uid="{CC847E81-5AC6-4576-89F9-4B5657B61AC0}"/>
    <hyperlink ref="AF15299" xr:uid="{39F00A61-3E44-4CDD-9619-8EE5812F5091}"/>
    <hyperlink ref="AF15466" xr:uid="{F0F9DCC5-AAB9-40C3-823F-12A94283AFEF}"/>
    <hyperlink ref="AF6111" xr:uid="{32ECDEB0-1EB2-46BA-B233-23BAF8E086DE}"/>
    <hyperlink ref="AF17396" xr:uid="{81F8EA60-35BD-4101-AF86-FF222EC23DB8}"/>
    <hyperlink ref="AF7306" xr:uid="{22FF7D72-F18C-48D1-BD14-AD8508797CAA}"/>
    <hyperlink ref="AF3892" xr:uid="{B7D8EE3F-C547-442A-B384-360543AE67D3}"/>
    <hyperlink ref="AF14244" xr:uid="{4BB43E8E-0B20-47EB-A285-F8CC266248B3}"/>
    <hyperlink ref="AF13131" xr:uid="{3D1CC4B6-E9A8-4979-A49F-8602D5555B24}"/>
    <hyperlink ref="AF12087" xr:uid="{97CFE4B7-A38C-48F1-8C85-8560E3BACB5F}"/>
    <hyperlink ref="AF15467" xr:uid="{3434160C-4F03-46E7-B4D3-28C369338719}"/>
    <hyperlink ref="AF12447" xr:uid="{021CB269-96E2-4940-8654-164A6436FA75}"/>
    <hyperlink ref="AF7307" xr:uid="{7300E92F-2738-460C-9886-97338368BFA1}"/>
    <hyperlink ref="AF17397" xr:uid="{C4435A08-8A6B-409F-8556-7A348E4B16EB}"/>
    <hyperlink ref="AF1055" xr:uid="{9445847E-74D1-4B05-B3CB-CC60DC38F533}"/>
    <hyperlink ref="AF7333" xr:uid="{E19A3EEC-55CF-482B-960D-5C96F9508CCB}"/>
    <hyperlink ref="AF15468" xr:uid="{482DC4C8-3F7A-4645-B56A-3D88319D2227}"/>
    <hyperlink ref="AF13132" xr:uid="{E32C67D2-BC27-47F3-9D87-5A6D6130AA7C}"/>
    <hyperlink ref="AF3893" xr:uid="{47E23340-639B-4F92-B817-EC663421D366}"/>
    <hyperlink ref="AF1056" xr:uid="{1A24F7BD-85E5-4523-A3D2-A9A5390C5762}"/>
    <hyperlink ref="AF14534" xr:uid="{548B93B0-FEFA-406D-B504-1145AC8A09DA}"/>
    <hyperlink ref="AF12462" xr:uid="{EF7A2FFF-54D8-40C8-A9F4-3D948EDE126F}"/>
    <hyperlink ref="AF14120" xr:uid="{5892FBF7-ADAC-4441-BC2C-D32D84D8497E}"/>
    <hyperlink ref="AF3967" xr:uid="{85C6D5E6-1362-4A4F-83BF-9541254DDF20}"/>
    <hyperlink ref="AF18701" xr:uid="{620B396F-0254-4104-97AB-00A54FB91E4D}"/>
    <hyperlink ref="AF12463" xr:uid="{81E1DC40-5DD9-4729-B2DE-35CC277AE5F3}"/>
    <hyperlink ref="AF11560" xr:uid="{6373D8E1-BAB4-4034-AF62-7DCBAC662B4D}"/>
    <hyperlink ref="AF17336" xr:uid="{CF8D0225-4D14-4464-974A-AC9ED510DACB}"/>
    <hyperlink ref="AF581" xr:uid="{B79CF144-EDEE-468A-945B-0F3CA80F63B0}"/>
    <hyperlink ref="AF15469" xr:uid="{A4A3C374-A6B2-4A5E-A1E2-B341888A3E77}"/>
    <hyperlink ref="AF21381" xr:uid="{B19EB4CF-FA80-497C-BC53-7A9C054566A9}"/>
    <hyperlink ref="AF18702" xr:uid="{BC249749-5D1E-4BD4-B97B-E24E686C914C}"/>
    <hyperlink ref="AF13088" xr:uid="{F9382110-6010-4858-A029-D9CFBA6B95C2}"/>
    <hyperlink ref="AF12464" xr:uid="{4DDF4FF4-D948-46CE-BA27-CD0411D839D9}"/>
    <hyperlink ref="AF17343" xr:uid="{ECE899C2-46FA-4360-86C0-77C99199A0F0}"/>
    <hyperlink ref="AF11561" xr:uid="{AE8C27F8-1534-48E8-99BB-5CFD1C957DAB}"/>
    <hyperlink ref="AF13089" xr:uid="{5BF686C4-D948-4B33-A86D-66BD80C1E1EB}"/>
    <hyperlink ref="AF14535" xr:uid="{F4441883-F8A8-45D3-B3CF-E1DEC33342CC}"/>
    <hyperlink ref="AF5181" xr:uid="{7B69BADA-A2CF-4EC7-82D6-1629355C0B48}"/>
    <hyperlink ref="AF625" xr:uid="{9CF362BA-01F5-4CE7-A763-57C6E8938938}"/>
    <hyperlink ref="AF18703" xr:uid="{5F9D22EA-58B6-4D23-AD16-D74B4EAB31AF}"/>
    <hyperlink ref="AF11562" xr:uid="{EEDD0A2C-AF8E-4905-8B31-0AFE536DE5B8}"/>
    <hyperlink ref="AF13090" xr:uid="{73398A29-FC91-4831-9521-714E3EE4E9F3}"/>
    <hyperlink ref="AF12465" xr:uid="{0C48A449-4946-4A6D-AC7D-EB45687F5196}"/>
    <hyperlink ref="AF5395" xr:uid="{D7C1A39D-A8D7-437B-9B17-ECCC8D645757}"/>
    <hyperlink ref="AF14536" xr:uid="{BC1B24C0-D0D5-4E8A-9792-436371331D4F}"/>
    <hyperlink ref="AF20013" xr:uid="{17A386E9-1142-4D85-B9DE-94C08B0F8E0F}"/>
    <hyperlink ref="AF626" xr:uid="{5F7A52ED-0544-40C5-973D-C6BC582E4243}"/>
    <hyperlink ref="AF11707" xr:uid="{F3C3F574-F2A5-4D09-80D1-F9243048556A}"/>
    <hyperlink ref="AF17380" xr:uid="{12FBE5C8-86E1-4822-9C40-2F99B035D74C}"/>
    <hyperlink ref="AF18704" xr:uid="{331A8E40-E2CF-45D8-8FA6-29FA447450B6}"/>
    <hyperlink ref="AF15470" xr:uid="{03AB9851-E842-425A-9B29-CC0734612E17}"/>
    <hyperlink ref="AF20619" xr:uid="{3AAC2F1F-F1FB-4555-980E-3F9E91289AF8}"/>
    <hyperlink ref="AF6197" xr:uid="{FB8D0489-DDE2-4B59-B713-113359450B72}"/>
    <hyperlink ref="AF4057" xr:uid="{A7CE6ED5-D1E9-401B-BAA0-9A9059CBF763}"/>
    <hyperlink ref="AF11708" xr:uid="{663750E5-F846-4A16-AE7A-D1DEBD429C25}"/>
    <hyperlink ref="AF627" xr:uid="{55A324B4-92F6-4E05-9937-9974AD5B25B0}"/>
    <hyperlink ref="AF7195" xr:uid="{4F2DBF9E-955F-4924-89EC-BE5149D6FB09}"/>
    <hyperlink ref="AF6198" xr:uid="{6B0FF066-4B7E-4D25-8A23-6C2298E04624}"/>
    <hyperlink ref="AF18705" xr:uid="{1D951E14-F4CB-42B5-BA2A-31B077737C8E}"/>
    <hyperlink ref="AF5774" xr:uid="{572CA2B0-2E91-4789-83A9-1752FFABAA95}"/>
    <hyperlink ref="AF6199" xr:uid="{F5FEF74C-E9C4-4AD8-BE5D-5A4A94041EDE}"/>
    <hyperlink ref="AF15471" xr:uid="{884DB866-38E0-491B-862F-AF3485984021}"/>
    <hyperlink ref="AF5775" xr:uid="{8CBF29AF-785E-476D-9962-75ED2CD8E096}"/>
    <hyperlink ref="AF11563" xr:uid="{F47BF450-FCC0-40C8-9A94-BC93DB918DFE}"/>
    <hyperlink ref="AF628" xr:uid="{AC2C471F-07C7-420C-B45B-F3155364554B}"/>
    <hyperlink ref="AF4957" xr:uid="{C01441EC-8C6E-4583-A74B-5FADE97A30DC}"/>
    <hyperlink ref="AF18706" xr:uid="{C93A0564-F164-4C82-A58C-58FE208312CA}"/>
    <hyperlink ref="AF14313" xr:uid="{0E7929C9-33BE-43E6-8591-D58BCB2655EA}"/>
    <hyperlink ref="AF11564" xr:uid="{F195539A-7ED6-4381-8756-AF3B29C030EA}"/>
    <hyperlink ref="AF14537" xr:uid="{1367A616-B492-4FFB-A6BC-AAAEE4BAC8F8}"/>
    <hyperlink ref="AF16120" xr:uid="{94F9DA8E-5F04-4EB7-9F98-F16BEB9F9D79}"/>
    <hyperlink ref="AF629" xr:uid="{31A149CE-8DB9-4A9F-BA16-42061DDE743B}"/>
    <hyperlink ref="AF17347" xr:uid="{60D95A8A-D020-45A7-845F-8E2BF169A281}"/>
    <hyperlink ref="AF13989" xr:uid="{141CC324-4B14-447B-8D5B-F46CC43086F4}"/>
    <hyperlink ref="AF12296" xr:uid="{199A825B-62B8-46B3-B92B-1FC9D38CFD1F}"/>
    <hyperlink ref="AF11565" xr:uid="{8B1454E4-4BE8-42E6-9835-62EEBDD1C45C}"/>
    <hyperlink ref="AF4058" xr:uid="{64E6FE7F-99BA-4C7B-B9D2-339B87676796}"/>
    <hyperlink ref="AF20342" xr:uid="{D77E65DE-B340-4A40-9898-402ECEC6216F}"/>
    <hyperlink ref="AF13996" xr:uid="{22853F7E-18DB-451E-8F3D-3EF1BFD32B84}"/>
    <hyperlink ref="AF12297" xr:uid="{6B3CA4BB-E13F-4755-8234-2729FCB1363E}"/>
    <hyperlink ref="AF16121" xr:uid="{F0136F8D-AF85-4665-BFD2-34D04B1E55E2}"/>
    <hyperlink ref="AF630" xr:uid="{4EF34D8F-4758-4155-B1D0-65D042072D3E}"/>
    <hyperlink ref="AF11590" xr:uid="{70E9680C-1902-45A8-9680-8CC8845A1921}"/>
    <hyperlink ref="AF15472" xr:uid="{823F80FD-DCAB-45BD-BFA5-720EE45BCAA3}"/>
    <hyperlink ref="AF6441" xr:uid="{B85043DB-1665-4865-88D1-42A5E47A09CB}"/>
    <hyperlink ref="AF12199" xr:uid="{2212732C-9AA8-4979-9CE1-B0913B448561}"/>
    <hyperlink ref="AF16252" xr:uid="{ECDF6067-19FE-49C7-9832-1B956C22139A}"/>
    <hyperlink ref="AF19032" xr:uid="{60E9BDAA-E152-4698-8893-3C2CCF5907C0}"/>
    <hyperlink ref="AF631" xr:uid="{69A7935E-1BA6-4BCC-A5AE-3622F49137EE}"/>
    <hyperlink ref="AF11591" xr:uid="{5791020A-0494-48F6-96B2-6E66114956F7}"/>
    <hyperlink ref="AF10837" xr:uid="{7BA329EC-BC01-4C50-9F56-71BCAF8C987D}"/>
    <hyperlink ref="AF3019" xr:uid="{A6C8A6AA-F8F6-4F32-8CA5-E665D22BD190}"/>
    <hyperlink ref="AF877" xr:uid="{E3C93200-005C-488C-AB57-3D56A48CA92E}"/>
    <hyperlink ref="AF16253" xr:uid="{73FF4A02-C7BE-4F94-B0F0-EEF113B41AF8}"/>
    <hyperlink ref="AF12200" xr:uid="{8F978CB9-0054-4FE5-91AE-218670675996}"/>
    <hyperlink ref="AF3020" xr:uid="{9FBF05D9-B32F-45BE-91BE-837B965487B3}"/>
    <hyperlink ref="AF11592" xr:uid="{0091AD23-5DAB-4594-9735-059D70102D53}"/>
    <hyperlink ref="AF21440" xr:uid="{23420EA8-7DB4-4323-A10B-C0A11EEAE6A0}"/>
    <hyperlink ref="AF582" xr:uid="{5BDE02E9-B515-4FE7-A1F3-0A3204AFD93C}"/>
    <hyperlink ref="AF17398" xr:uid="{EB2B92B4-90A2-4DD3-B387-343865F920E7}"/>
    <hyperlink ref="AF20177" xr:uid="{5103E361-1FD4-41A3-B2A8-FB21E6309FFB}"/>
    <hyperlink ref="AF7571" xr:uid="{94D944EB-AAF9-44FB-B27E-A8AD957AF92B}"/>
    <hyperlink ref="AF3021" xr:uid="{91B49226-573D-4677-8190-980D5FA42062}"/>
    <hyperlink ref="AF12201" xr:uid="{4774875A-1CAC-45DA-BBDE-C3BF635BB750}"/>
    <hyperlink ref="AF11593" xr:uid="{7BE43CB2-2A3F-40AD-9D72-12A144734D32}"/>
    <hyperlink ref="AF583" xr:uid="{7FC47E97-008C-46E2-BAF6-FF7DCDA4C9B5}"/>
    <hyperlink ref="AF15192" xr:uid="{579F8CEC-99D5-4BAB-8615-91B7EE214A48}"/>
    <hyperlink ref="AF3022" xr:uid="{FF39B69A-CAAE-4705-B2C0-E8AC01D19F8E}"/>
    <hyperlink ref="AF20178" xr:uid="{0E3436D7-F913-4E2A-B196-E7ADD1D5BDFE}"/>
    <hyperlink ref="AF10838" xr:uid="{F8B50B1E-F8D5-462E-9F47-1F6F3C3CF6EE}"/>
    <hyperlink ref="AF12202" xr:uid="{B1822B5D-96E8-499A-BD5A-66BBEE628017}"/>
    <hyperlink ref="AF11528" xr:uid="{5837C647-F39F-416C-A49C-A5897108597E}"/>
    <hyperlink ref="AF152" xr:uid="{8D013D1E-2635-4D35-BC06-C674F4C8B144}"/>
    <hyperlink ref="AF15193" xr:uid="{C8D20B0B-D53F-46F8-9965-CF6C97EE94F1}"/>
    <hyperlink ref="AF584" xr:uid="{999C4431-A1F2-4898-8DA9-5C3553D7A60C}"/>
    <hyperlink ref="AF153" xr:uid="{897AEF63-FFEC-47A8-BEFF-1620B2E6F97F}"/>
    <hyperlink ref="AF10839" xr:uid="{21197E7C-59E8-4C69-B0D3-4E266F08A6A3}"/>
    <hyperlink ref="AF11768" xr:uid="{BA32912C-73AC-415F-BF80-D54217F2657F}"/>
    <hyperlink ref="AF7334" xr:uid="{4F664F0D-4740-4212-B6C5-85EC35A62721}"/>
    <hyperlink ref="AF15217" xr:uid="{12D874C2-7464-4EB4-820C-9F83EEBAEBED}"/>
    <hyperlink ref="AF501" xr:uid="{39CFB72F-1024-407E-9F79-055F69D5AA87}"/>
    <hyperlink ref="AF15218" xr:uid="{FEF3C738-2835-458E-8F54-8276DCF529E4}"/>
    <hyperlink ref="AF5807" xr:uid="{8138C9D2-7012-4E20-A625-501C98B15BAB}"/>
    <hyperlink ref="AF11769" xr:uid="{83FA9908-769B-465C-8DA4-04C867F34074}"/>
    <hyperlink ref="AF154" xr:uid="{3E1FFF2E-BFC7-4385-AB7D-71F02EB20E3E}"/>
    <hyperlink ref="AF7335" xr:uid="{C9A8A3C1-6F27-4F7A-A0E4-9AE901058F1F}"/>
    <hyperlink ref="AF447" xr:uid="{0D3A69EB-BE7B-45D2-8EB7-463005570EFF}"/>
    <hyperlink ref="AF5808" xr:uid="{24D4678B-3E78-45DC-B4CF-05BEA95AC0A1}"/>
    <hyperlink ref="AF11732" xr:uid="{F177ABEA-F43F-4B18-8DD5-E764D047EDF9}"/>
    <hyperlink ref="AF7336" xr:uid="{5CBBC945-72A8-45C3-B731-25D103D1D618}"/>
    <hyperlink ref="AF17663" xr:uid="{E4228C90-9486-4B9A-8C32-348E4D4BB1D1}"/>
    <hyperlink ref="AF10887" xr:uid="{4EAB7B05-2A64-4ABA-9403-D1C204174AD7}"/>
    <hyperlink ref="AF448" xr:uid="{8097898D-B093-4B18-B029-58E0B1C6FD14}"/>
    <hyperlink ref="AF5809" xr:uid="{D010CD29-A142-40E1-9E5A-17D10349764C}"/>
    <hyperlink ref="AF4881" xr:uid="{33331796-5AE8-4FF3-9983-4EB65B38D9BB}"/>
    <hyperlink ref="AF11733" xr:uid="{1154789B-6C2F-4DC5-B1C2-830D9C9B5C37}"/>
    <hyperlink ref="AF20179" xr:uid="{61087B66-F29B-4115-BD3B-0BF27117D9E9}"/>
    <hyperlink ref="AF5810" xr:uid="{38A1BB59-49EA-42DA-B927-52C85966553D}"/>
    <hyperlink ref="AF4882" xr:uid="{CD3ECED5-3E8B-4367-820A-9B34F400152A}"/>
    <hyperlink ref="AF11683" xr:uid="{6508CE8F-4212-475E-9000-8A720F26DE70}"/>
    <hyperlink ref="AF13349" xr:uid="{BD2B4593-E773-419B-AD1C-550C026D3230}"/>
    <hyperlink ref="AF449" xr:uid="{FFB6011F-588C-4C56-9ECD-98E57A8307DD}"/>
    <hyperlink ref="AF20180" xr:uid="{8DD6D0C0-8172-4EB5-93D0-961059EE4B34}"/>
    <hyperlink ref="AF4883" xr:uid="{995677A7-36BE-4BB4-AE56-CDCA74302155}"/>
    <hyperlink ref="AF5811" xr:uid="{F080DF45-48CB-4A2E-B198-8B4A4F4C363E}"/>
    <hyperlink ref="AF15072" xr:uid="{C09DAEA9-465E-4E54-96BE-9F4F60A86607}"/>
    <hyperlink ref="AF10901" xr:uid="{5AA19606-117A-4694-93F5-CED9DA7B4468}"/>
    <hyperlink ref="AF11684" xr:uid="{A94971CA-64CE-4928-85B3-832E4FBB0097}"/>
    <hyperlink ref="AF4884" xr:uid="{6874FCE4-B26E-40B7-874C-482A41A2E5C1}"/>
    <hyperlink ref="AF15448" xr:uid="{24AFB5F5-32A7-4ECD-B01E-05424CC15A5E}"/>
    <hyperlink ref="AF585" xr:uid="{0492B34E-9FDE-45E8-8C41-F0E3A80DF66A}"/>
    <hyperlink ref="AF5812" xr:uid="{6606BF2E-6F1A-466D-8CA9-6CF051F4EDD9}"/>
    <hyperlink ref="AF10902" xr:uid="{8AAD45E6-303A-4A4C-9E20-E77DED9CC1B4}"/>
    <hyperlink ref="AF17481" xr:uid="{F8D76E61-DC82-4A21-A72D-94BB53710531}"/>
    <hyperlink ref="AF15473" xr:uid="{89372FE9-C48E-4BD6-A635-0A3C49021047}"/>
    <hyperlink ref="AF9529" xr:uid="{76D5CDA1-D061-4043-A2F1-AF64BA6B54F5}"/>
    <hyperlink ref="AF15449" xr:uid="{300110F2-967D-434C-AC09-60C6F8D2556A}"/>
    <hyperlink ref="AF11501" xr:uid="{833F82D1-CF39-4662-A223-594ADFAF9572}"/>
    <hyperlink ref="AF450" xr:uid="{DD6F0602-0141-4C03-98F0-690ACE774D0E}"/>
    <hyperlink ref="AF15450" xr:uid="{0795CFCE-EB01-4FBB-9E02-24A74ABF848A}"/>
    <hyperlink ref="AF5570" xr:uid="{1ED03A79-0662-42B2-98F8-A7F6B3DB76FF}"/>
    <hyperlink ref="AF4059" xr:uid="{DC01898D-F053-4B89-A179-A1B8915A4124}"/>
    <hyperlink ref="AF21017" xr:uid="{2C076AE3-0951-45B4-B742-202DECF526C9}"/>
    <hyperlink ref="AF21516" xr:uid="{7254212E-CDAB-4A49-AEDF-41E40BAB4BA7}"/>
    <hyperlink ref="AF4885" xr:uid="{E6CBD2D2-0B5D-4018-994A-80DE4AC19E21}"/>
    <hyperlink ref="AF451" xr:uid="{40248067-6B99-4A92-8522-AF5EA1A196B7}"/>
    <hyperlink ref="AF15451" xr:uid="{88D6DC41-4E92-43F6-9412-D16B10A570F8}"/>
    <hyperlink ref="AF5571" xr:uid="{B08BFEFB-76E7-4E02-AE05-EED8888CEBE1}"/>
    <hyperlink ref="AF2086" xr:uid="{9725BDC1-7349-4A07-B5D6-F4E19CA3EB18}"/>
    <hyperlink ref="AF21018" xr:uid="{20E991BA-C86D-47D1-99F7-86315CE2AC89}"/>
    <hyperlink ref="AF14921" xr:uid="{ACE692A9-BD5E-46F0-A4A9-8A79139237F8}"/>
    <hyperlink ref="AF17452" xr:uid="{57F4F843-8C8B-4781-95D7-2EF84D8BAF0D}"/>
    <hyperlink ref="AF15452" xr:uid="{753C4F88-C479-4CEA-A4EC-9EB00484CFC6}"/>
    <hyperlink ref="AF1408" xr:uid="{F7162A17-AF7F-4CDC-979B-DE9ADA4DF2ED}"/>
    <hyperlink ref="AF14922" xr:uid="{0284651C-B3FE-44CC-B59A-3657061BD51F}"/>
    <hyperlink ref="AF15479" xr:uid="{54CDFBDB-CE2B-4935-BCE1-25D9AB90A15E}"/>
    <hyperlink ref="AF20181" xr:uid="{19DA41D3-AD2D-4E02-9E8E-C95DDC217D8A}"/>
    <hyperlink ref="AF18010" xr:uid="{D9976FCA-BCB5-49CE-B294-B4C0970B2A70}"/>
    <hyperlink ref="AF502" xr:uid="{5F6CFA3D-8F2C-4896-97B4-321BF621F6DD}"/>
    <hyperlink ref="AF21019" xr:uid="{7620B858-1944-4561-A468-6A2AA7942B07}"/>
    <hyperlink ref="AF14923" xr:uid="{617418B2-BE78-4301-A5B1-22879C970C5C}"/>
    <hyperlink ref="AF18011" xr:uid="{083CBA05-A852-450A-8EB0-62F7A82A4CAE}"/>
    <hyperlink ref="AF15209" xr:uid="{B8C84C75-4F98-4748-8511-209D5161528A}"/>
    <hyperlink ref="AF21052" xr:uid="{14A60B8A-15FE-4522-9AB4-966C38353A3D}"/>
    <hyperlink ref="AF1223" xr:uid="{E0161476-D4EC-409A-8DC9-40CAC3B0F904}"/>
    <hyperlink ref="AF452" xr:uid="{DCD629E2-2BB1-4B74-965D-48C26C7DD9DA}"/>
    <hyperlink ref="AF21020" xr:uid="{FA5719BE-8367-43CC-82D6-ADF43701DE36}"/>
    <hyperlink ref="AF7263" xr:uid="{25025107-6064-4872-B743-354F5C64A06C}"/>
    <hyperlink ref="AF18012" xr:uid="{0DA913EE-79F5-4383-8908-2DDEB50BD574}"/>
    <hyperlink ref="AF2099" xr:uid="{C1FC5165-3A53-46EA-9C9E-EF533A974F93}"/>
    <hyperlink ref="AF17430" xr:uid="{BAEC04E8-43D7-4DE4-BA12-640DAB792D95}"/>
    <hyperlink ref="AF830" xr:uid="{1EF6CAB8-C2AB-4F3B-B3A3-F9EF39E2C164}"/>
    <hyperlink ref="AF2100" xr:uid="{B6CE317D-EAA0-44E7-AFC6-82188E9A6D37}"/>
    <hyperlink ref="AF13025" xr:uid="{B7DA3389-5E27-41F3-BDE9-A910B69FFE0C}"/>
    <hyperlink ref="AF21021" xr:uid="{BA6CF7A1-6DDD-494C-A4B8-09545324E2F2}"/>
    <hyperlink ref="AF18013" xr:uid="{C5C1920D-33D3-4940-9252-A5DE974F1D07}"/>
    <hyperlink ref="AF17482" xr:uid="{4CA05012-99FC-4A83-BD3C-B272B986F849}"/>
    <hyperlink ref="AF20171" xr:uid="{83BA95C0-8EDB-432B-9753-E144F726D237}"/>
    <hyperlink ref="AF9908" xr:uid="{CA30DEDD-B189-4231-899C-F61F037D2142}"/>
    <hyperlink ref="AF831" xr:uid="{5C06816B-56C9-4343-AF6E-C8CF2853F8FE}"/>
    <hyperlink ref="AF453" xr:uid="{80B6AD99-0C7B-48C3-811C-090A1855D846}"/>
    <hyperlink ref="AF17090" xr:uid="{8AE819D5-0A0A-4E53-8AEE-6B6B03E4ECE1}"/>
    <hyperlink ref="AF17431" xr:uid="{6C4BC639-B004-462E-B917-E5A897960CE2}"/>
    <hyperlink ref="AF2101" xr:uid="{E397D579-E44C-4168-B9B5-247FD2F1258E}"/>
    <hyperlink ref="AF21022" xr:uid="{22B1FAC1-0EFC-4133-81EF-9D061FD0331C}"/>
    <hyperlink ref="AF674" xr:uid="{F2103D12-2A65-4789-BC49-1A95DC591E89}"/>
    <hyperlink ref="AF17091" xr:uid="{BB4F25E6-C2BD-4943-8DF3-5625233A2A25}"/>
    <hyperlink ref="AF9352" xr:uid="{C2FA4410-7D60-4864-AA95-EA9EFAADB27D}"/>
    <hyperlink ref="AF17442" xr:uid="{521CBCFA-6EFF-4F6D-8688-3008E80A5775}"/>
    <hyperlink ref="AF454" xr:uid="{E3209EA1-BD4E-4384-9BF8-CD9CDE0E52BB}"/>
    <hyperlink ref="AF6651" xr:uid="{53F611B0-3C27-415A-8C55-4B838B1B2556}"/>
    <hyperlink ref="AF2456" xr:uid="{4C2BFB59-61D6-4A98-B49F-67063ABCE8F9}"/>
    <hyperlink ref="AF18685" xr:uid="{B7A31658-B47D-4A1E-91AB-28FFB1085A34}"/>
    <hyperlink ref="AF17092" xr:uid="{5469B698-8492-4795-A1F8-AF354B83AAF8}"/>
    <hyperlink ref="AF202" xr:uid="{6A9F6FA4-C60B-478B-91F6-8D1DC9D67581}"/>
    <hyperlink ref="AF503" xr:uid="{462A294A-638B-4E12-8B7F-D7323ECB8B0D}"/>
    <hyperlink ref="AF17410" xr:uid="{483F13D1-C332-44BB-8F81-7DB073AA0D09}"/>
    <hyperlink ref="AF6652" xr:uid="{5A2D9A99-08FC-4F33-8617-8A2E18A7D069}"/>
    <hyperlink ref="AF20172" xr:uid="{6ED38C76-C441-4BD8-B728-ED8B3DFEE696}"/>
    <hyperlink ref="AF1468" xr:uid="{2A136EDF-1CAF-43FD-803D-61AB47938FB5}"/>
    <hyperlink ref="AF17093" xr:uid="{474B9D70-08AE-4859-B45C-142FC8AC287F}"/>
    <hyperlink ref="AF6020" xr:uid="{0B69EF0C-5DFC-4D37-AFF6-FD874904E1A3}"/>
    <hyperlink ref="AF6653" xr:uid="{45BCB34D-01FF-4B69-9BB2-C0E437EEBC77}"/>
    <hyperlink ref="AF2457" xr:uid="{2703D6D6-665C-48B7-88E1-EF1EFF98CCB4}"/>
    <hyperlink ref="AF17450" xr:uid="{64C875F9-452F-46D9-A399-D9A1E4A3848F}"/>
    <hyperlink ref="AF586" xr:uid="{DB7A5A54-4BA7-46A5-AF3B-AFBD35BD1699}"/>
    <hyperlink ref="AF17094" xr:uid="{06EBF24D-E294-4CC4-81D1-C57CE74C5D3E}"/>
    <hyperlink ref="AF6654" xr:uid="{CE8E020E-D7C4-42BB-B80C-9574618E8C29}"/>
    <hyperlink ref="AF12466" xr:uid="{EA1070FE-644F-4BE2-BFEC-2E983224A41B}"/>
    <hyperlink ref="AF310" xr:uid="{F6A91606-B59A-403F-9FB3-D4AAB997D2D1}"/>
    <hyperlink ref="AF17095" xr:uid="{4AF161E2-4815-4006-B107-87AD1B9CE237}"/>
    <hyperlink ref="AF20173" xr:uid="{D6C8D800-18AD-46A8-80DB-A7D78B5D1694}"/>
    <hyperlink ref="AF17438" xr:uid="{6A8C2359-A5FE-4363-9749-B2695AB8B1DC}"/>
    <hyperlink ref="AF9205" xr:uid="{6A2B3AB2-EB77-4B13-9D03-F57870BF1D84}"/>
    <hyperlink ref="AF2458" xr:uid="{D08620F3-35D2-47F0-8D83-1F74B916CF0E}"/>
    <hyperlink ref="AF6152" xr:uid="{79B3AAD4-635C-48B4-8805-3B8BA6B858DD}"/>
    <hyperlink ref="AF17096" xr:uid="{444F2A1E-F71A-4799-AB9A-576BABE8404C}"/>
    <hyperlink ref="AF388" xr:uid="{93BA58EB-372F-44A3-A28B-941EED5C0F6D}"/>
    <hyperlink ref="AF17097" xr:uid="{0A2D7F7E-E21A-4A9B-9BD8-7F0F88E55496}"/>
    <hyperlink ref="AF8505" xr:uid="{E0C0A9B2-63F9-4891-8184-316C07AA40C4}"/>
    <hyperlink ref="AF17419" xr:uid="{A44FDB50-7D60-4C21-9284-2A8B15EB73E1}"/>
    <hyperlink ref="AF2459" xr:uid="{01712C31-2C73-4DCC-918D-9C1FE72B819B}"/>
    <hyperlink ref="AF9161" xr:uid="{7E5F6ADA-2B63-4E49-A587-53D3624237EE}"/>
    <hyperlink ref="AF4075" xr:uid="{E89CC426-718B-49D7-96F5-2E9018D1A751}"/>
    <hyperlink ref="AF9180" xr:uid="{2D941941-79B8-4894-B4B0-A68A62751D1B}"/>
    <hyperlink ref="AF9050" xr:uid="{936D53B0-C704-424F-8323-8CBF63239692}"/>
    <hyperlink ref="AF2460" xr:uid="{6891EE87-F9E5-4CC0-9083-633E244A5CBA}"/>
    <hyperlink ref="AF17475" xr:uid="{D9313702-551E-409E-AB36-DF70F9714CBD}"/>
    <hyperlink ref="AF3310" xr:uid="{08A4B511-BEBF-40EC-B752-BB27B599CD96}"/>
    <hyperlink ref="AF16391" xr:uid="{5EF4419A-843D-4499-AB2A-6E4E976A964B}"/>
    <hyperlink ref="AF9169" xr:uid="{91A29BE5-8E90-4733-A0C1-6D5816934F92}"/>
    <hyperlink ref="AF10695" xr:uid="{63F535B0-21CE-45B9-B121-9FEEBB9501E4}"/>
    <hyperlink ref="AF17420" xr:uid="{0A0695BE-28A3-492E-9FC4-22062585363A}"/>
    <hyperlink ref="AF5287" xr:uid="{5902261E-EBD3-433D-89FE-69900D4EF59A}"/>
    <hyperlink ref="AF587" xr:uid="{C24A9DDE-8430-48BF-9DC2-0D980AE14B69}"/>
    <hyperlink ref="AF9181" xr:uid="{3A7B71C9-F74E-4D2E-B140-6B1C1F043EE4}"/>
    <hyperlink ref="AF9543" xr:uid="{A8E8BA20-A86E-4AF6-8E4B-2CFC02CCEF74}"/>
    <hyperlink ref="AF16395" xr:uid="{A7CA8D8A-62EA-4AEF-AF6C-9FA36C9A528D}"/>
    <hyperlink ref="AF9182" xr:uid="{7FF89FA5-41D5-423D-A6AB-0907B1517CF2}"/>
    <hyperlink ref="AF588" xr:uid="{BB1C8922-A0E5-4CB3-9455-E31EDBB12E4C}"/>
    <hyperlink ref="AF13049" xr:uid="{778D1DF2-7CBF-4AF2-8908-E96FCD1F5D45}"/>
    <hyperlink ref="AF5322" xr:uid="{C384E41D-2B3F-4C41-9EB6-97BF59926AD2}"/>
    <hyperlink ref="AF9183" xr:uid="{A61E8082-54C9-4B2A-897D-56B0D5CE8D61}"/>
    <hyperlink ref="AF6442" xr:uid="{7F5E1913-51A4-4642-B806-548B0E8A16C8}"/>
    <hyperlink ref="AF17483" xr:uid="{835BBB29-CC93-48D4-A0AA-07D8BC5B8930}"/>
    <hyperlink ref="AF13050" xr:uid="{417AA4BD-8DC5-4FD8-82AE-AB66496C4BB2}"/>
    <hyperlink ref="AF3211" xr:uid="{A819C933-F71A-4F91-B5D5-9E20B9DDE4EE}"/>
    <hyperlink ref="AF5323" xr:uid="{4B25CC2F-681C-4655-AF04-A06312AB7840}"/>
    <hyperlink ref="AF9206" xr:uid="{39C58289-5F16-40D9-87DC-EF996DF2CFCB}"/>
    <hyperlink ref="AF13586" xr:uid="{50EBC802-8FD1-40B8-A22A-F37AB0C19BE2}"/>
    <hyperlink ref="AF6443" xr:uid="{2C424816-991F-46FB-87EE-F228364BC0B9}"/>
    <hyperlink ref="AF11653" xr:uid="{3CF102C8-38EE-4698-A082-D262F72DFC63}"/>
    <hyperlink ref="AF3212" xr:uid="{B2F430B6-2222-4C95-A32F-EDF060C7820C}"/>
    <hyperlink ref="AF5243" xr:uid="{EC677BD6-E7EA-402F-9C35-B61718259150}"/>
    <hyperlink ref="AF17441" xr:uid="{16C84D9A-2E8B-44D3-B5F9-27C997436C41}"/>
    <hyperlink ref="AF9207" xr:uid="{AB775208-5F61-46FD-862E-ADDF95DE6A89}"/>
    <hyperlink ref="AF21041" xr:uid="{AEA31CE6-5700-4598-9D99-15E874CDE73F}"/>
    <hyperlink ref="AF11566" xr:uid="{7E5F3D4D-1697-44CC-A7F5-810AC2B78D46}"/>
    <hyperlink ref="AF3213" xr:uid="{006A8172-728C-47C1-889E-8099045B5DD9}"/>
    <hyperlink ref="AF17484" xr:uid="{FE47534F-E793-4953-8BD3-507B6250CDF6}"/>
    <hyperlink ref="AF14107" xr:uid="{091A90A1-304C-4B5F-9C6F-877A25AAF2A4}"/>
    <hyperlink ref="AF21042" xr:uid="{FC5C3EC4-6CBF-4060-A1BE-58B5F07FE09B}"/>
    <hyperlink ref="AF9162" xr:uid="{9DEB1D88-A92B-495B-B8B1-A5EBECA54F2F}"/>
    <hyperlink ref="AF11567" xr:uid="{97634395-8745-4B4B-A4E6-48141FD0AACE}"/>
    <hyperlink ref="AF16192" xr:uid="{FA130309-9380-449E-B359-AD7A86FA55FE}"/>
    <hyperlink ref="AF3214" xr:uid="{A88141D9-E3AE-456A-B443-80FF7AA18A60}"/>
    <hyperlink ref="AF2054" xr:uid="{B0B6D348-FB63-4FBF-BB6E-AB6332ADE7D6}"/>
    <hyperlink ref="AF14108" xr:uid="{0E511AE7-DABE-4306-A416-816C10925EAF}"/>
    <hyperlink ref="AF9184" xr:uid="{BABC80ED-6ADE-441B-942B-27BBCB19B940}"/>
    <hyperlink ref="AF14109" xr:uid="{2F3D1D00-EF8D-45E4-8460-41FD69D5633F}"/>
    <hyperlink ref="AF2055" xr:uid="{43276FEC-F9F7-4102-9E8F-CE377D5FAFF1}"/>
    <hyperlink ref="AF10540" xr:uid="{C45DE0A1-73AD-45DE-A007-00614A9174E9}"/>
    <hyperlink ref="AF14110" xr:uid="{4BC3CCE8-8B0B-4943-B397-83B6689839CB}"/>
    <hyperlink ref="AF11892" xr:uid="{A119FD72-53E5-421B-94B7-8BA9792B28EA}"/>
    <hyperlink ref="AF9170" xr:uid="{FB13880A-FF63-4D03-AB7C-808D32C1924B}"/>
    <hyperlink ref="AF3215" xr:uid="{D9B4777F-1086-4A2E-A4AC-C0F2E1F063E4}"/>
    <hyperlink ref="AF2555" xr:uid="{A93EF3FD-E036-4A09-91D3-00CABDDB13F4}"/>
    <hyperlink ref="AF11893" xr:uid="{4E7F8F21-4D28-4B6F-A7CC-77737011E20F}"/>
    <hyperlink ref="AF17439" xr:uid="{99B786EB-4923-4437-8B1C-7F8FC7597FC9}"/>
    <hyperlink ref="AF19583" xr:uid="{93893CE6-1078-4EDE-B8DD-5FC3D342F136}"/>
    <hyperlink ref="AF3122" xr:uid="{289AFDC1-FC66-4F81-8E5F-80E76CAC0FA5}"/>
    <hyperlink ref="AF14121" xr:uid="{28A3F9F5-1111-4D1F-AE31-9CAD63339739}"/>
    <hyperlink ref="AF2556" xr:uid="{9D88C0D4-9240-4A3C-A8F5-41CE2104AF34}"/>
    <hyperlink ref="AF17472" xr:uid="{ADF9E1E8-05BA-4485-AE1E-C47BA0B63FD9}"/>
    <hyperlink ref="AF3123" xr:uid="{D5529C86-F9FA-46EE-A682-BA2634720173}"/>
    <hyperlink ref="AF14231" xr:uid="{C00DFBA4-31D8-492D-8677-6579403B70E2}"/>
    <hyperlink ref="AF14122" xr:uid="{6D9E5E8D-42A9-4766-AFC1-76C68DB66502}"/>
    <hyperlink ref="AF11941" xr:uid="{6D371700-0A33-4991-8636-3E3A38734E19}"/>
    <hyperlink ref="AF17473" xr:uid="{55745FA1-5F37-46EF-A1C7-9EE52B3510BD}"/>
    <hyperlink ref="AF7099" xr:uid="{7EC99592-1C26-447E-9ADF-BA183DE78785}"/>
    <hyperlink ref="AF2494" xr:uid="{19F3FCDA-ED7F-4C6E-9A95-DCC320042045}"/>
    <hyperlink ref="AF11575" xr:uid="{F07573AD-22D4-4469-8B3A-A47BF3FB1890}"/>
    <hyperlink ref="AF14123" xr:uid="{70F0B5EE-77EF-46F0-91C7-BC6A14FFF272}"/>
    <hyperlink ref="AF17485" xr:uid="{BA178CF9-BC9F-4CD3-BE22-866EF69D17D0}"/>
    <hyperlink ref="AF5860" xr:uid="{5C603B97-B75E-4A79-BD10-62F9CE4753FF}"/>
    <hyperlink ref="AF3124" xr:uid="{A8D6EBC6-8BA8-47B1-85E4-27D505686855}"/>
    <hyperlink ref="AF11942" xr:uid="{4B565F68-B8DB-4C34-9C12-0C1DCF3EFB01}"/>
    <hyperlink ref="AF14124" xr:uid="{81DC6B03-A0ED-4DFC-B66D-E2B287B0DCDB}"/>
    <hyperlink ref="AF16717" xr:uid="{1C309CF4-93A6-41B4-8D3F-0BBF76F6CB53}"/>
    <hyperlink ref="AF2495" xr:uid="{35677366-CF1B-49D6-B11F-CDB3EF9A825A}"/>
    <hyperlink ref="AF5861" xr:uid="{4D2ADE34-427A-49C6-AF82-223FB53966E2}"/>
    <hyperlink ref="AF13051" xr:uid="{087F3A7E-2080-4729-B32A-12775CB3A676}"/>
    <hyperlink ref="AF14125" xr:uid="{0FC6959F-31DA-4052-9A7D-72DD2F6C7B2F}"/>
    <hyperlink ref="AF17458" xr:uid="{B8421B73-E105-4C88-9378-11F260E9203A}"/>
    <hyperlink ref="AF3149" xr:uid="{0ACD5491-06A8-4F10-A85E-0588CD6BB252}"/>
    <hyperlink ref="AF11943" xr:uid="{16C4AD92-378B-4B44-90D9-5F259752A24C}"/>
    <hyperlink ref="AF5862" xr:uid="{FC5406D4-1DFC-49ED-B6C1-6135C8793D78}"/>
    <hyperlink ref="AF16718" xr:uid="{1D02CED2-26D2-4FB4-AE4C-1D92D307EA8D}"/>
    <hyperlink ref="AF1654" xr:uid="{B3DA9EC6-EE93-4180-935F-62E938FBFC34}"/>
    <hyperlink ref="AF11770" xr:uid="{B2502F26-33C1-4F0E-B6D0-837DA8243907}"/>
    <hyperlink ref="AF17465" xr:uid="{4261EE34-FB9D-4737-9BF5-15589AB73AA3}"/>
    <hyperlink ref="AF14126" xr:uid="{42C922A1-385B-45F2-B7C2-4DDB90684007}"/>
    <hyperlink ref="AF11944" xr:uid="{71A1ECAB-9A46-4894-A711-02C3A27F13EC}"/>
    <hyperlink ref="AF3150" xr:uid="{12EAA546-D6E1-4955-B766-F602F7FE9A8A}"/>
    <hyperlink ref="AF5863" xr:uid="{13C4F2E0-D5CC-4220-A4E9-0B3B2121C117}"/>
    <hyperlink ref="AF14084" xr:uid="{AC694E4E-0813-4ADA-B0BC-3329E09321EF}"/>
    <hyperlink ref="AF17417" xr:uid="{23BC8AB3-C832-410C-B89C-C3D98D16D347}"/>
    <hyperlink ref="AF1655" xr:uid="{3B412CB4-03C8-42DE-9470-1D140CDE5D6A}"/>
    <hyperlink ref="AF16719" xr:uid="{D511FB05-4456-48E0-A3CB-D18B3668486E}"/>
    <hyperlink ref="AF5899" xr:uid="{DD2BFE25-AAF8-472A-8AFB-3099635929D1}"/>
    <hyperlink ref="AF14085" xr:uid="{2C8C297E-3166-4E13-B4A4-2CBBC8946AD2}"/>
    <hyperlink ref="AF11709" xr:uid="{A641B4B1-F33A-415A-A92C-7A9735D44BE1}"/>
    <hyperlink ref="AF3151" xr:uid="{61885C1B-7F85-48A4-A74B-50AACD60FAA8}"/>
    <hyperlink ref="AF17429" xr:uid="{A3B345CA-5B02-4676-84DC-B773B489297F}"/>
    <hyperlink ref="AF16720" xr:uid="{BA712751-7905-4BE4-830C-E11F7EC730A4}"/>
    <hyperlink ref="AF12041" xr:uid="{44F9ED41-5610-42B1-A407-EA043ADA6A47}"/>
    <hyperlink ref="AF5900" xr:uid="{DBB302B9-546D-4B8B-9C24-938AA43F0B97}"/>
    <hyperlink ref="AF11576" xr:uid="{4E381E8E-B5D5-4A67-BA12-9163E1B2A545}"/>
    <hyperlink ref="AF20364" xr:uid="{4140B3C0-93FC-459F-905B-71EAC173F4D7}"/>
    <hyperlink ref="AF14086" xr:uid="{CEF5A0AA-C04D-428F-A878-D61F51B9A551}"/>
    <hyperlink ref="AF17432" xr:uid="{2D0CF04C-D1C2-4D14-A1C6-68DAFCC5147E}"/>
    <hyperlink ref="AF3152" xr:uid="{1FB4FA4F-135E-4107-B7C9-00E0831A5F33}"/>
    <hyperlink ref="AF16721" xr:uid="{24FEE4CD-928E-4751-8D9E-E9C7BF05A81B}"/>
    <hyperlink ref="AF11594" xr:uid="{03861DF9-6CA1-43D4-8762-97BBDA6D8AE3}"/>
    <hyperlink ref="AF13587" xr:uid="{3C63F9B6-05D6-4541-B799-E1C1BEFE1E2F}"/>
    <hyperlink ref="AF1742" xr:uid="{FBF586C7-5C3B-45D6-9E2A-BCF61A889F96}"/>
    <hyperlink ref="AF17486" xr:uid="{30A084CE-83F3-47A9-9425-0C4D81F69526}"/>
    <hyperlink ref="AF3153" xr:uid="{355E4F7F-3FEE-4E1D-951C-33967198F7A6}"/>
    <hyperlink ref="AF19033" xr:uid="{57E69FA4-C116-4F2F-9726-493FD912343D}"/>
    <hyperlink ref="AF3216" xr:uid="{4DDF4780-5EA9-4204-8F8D-C539F6971CEB}"/>
    <hyperlink ref="AF11894" xr:uid="{2F4B7A0C-153B-4277-92D4-A08C586BA10F}"/>
    <hyperlink ref="AF13258" xr:uid="{D70354BB-B97B-4EB5-A6CC-289FD6083923}"/>
    <hyperlink ref="AF1743" xr:uid="{79507B99-9D1A-429A-9E46-48B555DE66EC}"/>
    <hyperlink ref="AF2056" xr:uid="{13A523A8-0420-44F2-98A2-C67ADD1835E7}"/>
    <hyperlink ref="AF17399" xr:uid="{49249644-9257-4E59-963A-081BBA297CEA}"/>
    <hyperlink ref="AF11895" xr:uid="{A128593B-00E3-404D-A72E-3D7E2187B272}"/>
    <hyperlink ref="AF17400" xr:uid="{09C1DB03-40B8-47E4-81B0-563EA9A7A162}"/>
    <hyperlink ref="AF17435" xr:uid="{957ADBF0-064E-4C85-BFBE-8805DD25DC1A}"/>
    <hyperlink ref="AF17358" xr:uid="{DDADF2EF-53B2-40A4-9D14-98EAD45EDA56}"/>
    <hyperlink ref="AF1744" xr:uid="{798B45B1-2184-4C48-A37E-A4C500BCAA88}"/>
    <hyperlink ref="AF11896" xr:uid="{0BD08916-36BF-4D84-BC59-7768BB2C51B8}"/>
    <hyperlink ref="AF11897" xr:uid="{CECD3BE1-5D2E-4CB8-ACCA-57D5E5EADEEB}"/>
    <hyperlink ref="AF17359" xr:uid="{79D75B57-4232-4704-A1E2-B366134B78EB}"/>
    <hyperlink ref="AF17487" xr:uid="{69774A64-DE47-416F-8735-3E945002852B}"/>
    <hyperlink ref="AF11898" xr:uid="{0BFCA48D-4C2E-4D43-8600-76278949D600}"/>
    <hyperlink ref="AF11899" xr:uid="{2495771B-07E1-4327-90A7-EB2F0A63FA5C}"/>
    <hyperlink ref="AF1745" xr:uid="{3C1437BD-B387-48F2-9679-F839A557C586}"/>
    <hyperlink ref="AF2057" xr:uid="{C90C50FD-2B16-431C-BC7F-333EF7B9A97D}"/>
    <hyperlink ref="AF17488" xr:uid="{FA85EA64-5A24-40AD-BE30-77E2AF662096}"/>
    <hyperlink ref="AF12889" xr:uid="{6EF91366-E610-4166-AA57-D5CCA46E7919}"/>
    <hyperlink ref="AF15880" xr:uid="{44D487F9-B673-431B-B49C-40206C44BEC7}"/>
    <hyperlink ref="AF11900" xr:uid="{D249F803-88CA-4877-A7F7-5CA90BE5CDEF}"/>
    <hyperlink ref="AF17401" xr:uid="{B25EF970-5DD2-409C-8778-AE4D03DC4B67}"/>
    <hyperlink ref="AF2109" xr:uid="{A426104E-BAA6-4B4A-81E8-4B53A7E0EF2F}"/>
    <hyperlink ref="AF17421" xr:uid="{9511ED15-C981-4043-A143-053E451C7FE1}"/>
    <hyperlink ref="AF12890" xr:uid="{8345CFE7-ECE2-4A46-AB38-E6C6676EE657}"/>
    <hyperlink ref="AF1746" xr:uid="{83285796-6F74-40C6-A601-4D13B7009C75}"/>
    <hyperlink ref="AF15881" xr:uid="{D87B567F-A03D-4EEA-A15B-3EE40866A310}"/>
    <hyperlink ref="AF17390" xr:uid="{B3FB9269-E8C6-46C5-A40D-5F28661F1272}"/>
    <hyperlink ref="AF589" xr:uid="{298B8E9B-6047-4A1C-A2B1-A13797D1BD79}"/>
    <hyperlink ref="AF13133" xr:uid="{0A9EBF59-B36B-45D9-B77A-458F568B62D0}"/>
    <hyperlink ref="AF10819" xr:uid="{6BB11A5C-1825-4CDF-94AC-5016DFB52484}"/>
    <hyperlink ref="AF1747" xr:uid="{8AEB19F0-3686-45E7-A47E-0FF50506DD99}"/>
    <hyperlink ref="AF17476" xr:uid="{B34904DD-B741-48B5-8267-0DE2D8F12A99}"/>
    <hyperlink ref="AF17799" xr:uid="{14BDEF56-3B0A-442D-95B4-95B13E2CE4B8}"/>
    <hyperlink ref="AF11945" xr:uid="{884C4CE5-445B-48D2-A990-D7E76D823D8F}"/>
    <hyperlink ref="AF2110" xr:uid="{323952C8-9CF4-4230-90EB-43701D1AE9AB}"/>
    <hyperlink ref="AF17466" xr:uid="{43613348-F0E5-42D1-9298-43BC5DFC4FF5}"/>
    <hyperlink ref="AF9544" xr:uid="{B0C5B6C5-9A59-4A40-A7BB-9B54E3854F1C}"/>
    <hyperlink ref="AF1748" xr:uid="{FF1CFC1B-0133-4AB0-8116-001FB0752CC2}"/>
    <hyperlink ref="AF11961" xr:uid="{D8F09C63-8648-4E58-8704-549A188F3E9B}"/>
    <hyperlink ref="AF17411" xr:uid="{84BAC6C7-A987-486F-9557-64869795FE46}"/>
    <hyperlink ref="AF9545" xr:uid="{800442C3-DA1C-4DDA-9EF8-B459879FB5AA}"/>
    <hyperlink ref="AF3091" xr:uid="{69C0CA40-758B-435A-9EBC-5CDAA7010282}"/>
    <hyperlink ref="AF4496" xr:uid="{DB4E94A4-4D87-487B-956E-7931F3C57128}"/>
    <hyperlink ref="AF16396" xr:uid="{5ACE5A32-F978-49E3-A845-88E493E67DA8}"/>
    <hyperlink ref="AF17422" xr:uid="{FC597D1A-DFF7-436E-ABCB-2984E6025AC8}"/>
    <hyperlink ref="AF11654" xr:uid="{2CFE9ABC-E2C1-4407-AA0B-7DE6A37C19E9}"/>
    <hyperlink ref="AF15253" xr:uid="{6C5D3BF3-6DA5-4D9A-B5A3-1ED5E907283C}"/>
    <hyperlink ref="AF878" xr:uid="{DA2CC65B-E65C-4BBC-BA70-7522376D07F4}"/>
    <hyperlink ref="AF16315" xr:uid="{43B42529-2E75-4B81-8061-9807A377A1B6}"/>
    <hyperlink ref="AF1749" xr:uid="{6DE70C28-4F33-4032-81FC-691F232DF5D2}"/>
    <hyperlink ref="AF3092" xr:uid="{BEA43510-CA0D-4051-8CA6-DD457246F7EA}"/>
    <hyperlink ref="AF15254" xr:uid="{EC95EB90-8042-4AF8-AE80-83A1C77AA7C2}"/>
    <hyperlink ref="AF2809" xr:uid="{092BD6E5-DEC8-4DD4-85E5-A04D4F02CAEF}"/>
    <hyperlink ref="AF11595" xr:uid="{57A5D83A-BB65-4372-BD49-85F8060687F5}"/>
    <hyperlink ref="AF5429" xr:uid="{9BBD053B-6ED3-4D87-80EE-558822852F68}"/>
    <hyperlink ref="AF16397" xr:uid="{61720D9B-9AA2-4322-A2B4-91E486C175ED}"/>
    <hyperlink ref="AF20365" xr:uid="{84234D4C-422F-4D28-B98D-6224A3B080EF}"/>
    <hyperlink ref="AF2810" xr:uid="{49C24FF2-2D82-48FD-84DA-D16A465A3847}"/>
    <hyperlink ref="AF19238" xr:uid="{4BC547A3-5E80-477A-B55C-50FB785D4397}"/>
    <hyperlink ref="AF17451" xr:uid="{4F8CC1B8-9AF6-45B6-BCBD-A5040BD72FD2}"/>
    <hyperlink ref="AF11596" xr:uid="{F500C1CA-FF5E-4929-9030-1051D51E33E9}"/>
    <hyperlink ref="AF3093" xr:uid="{A9FEF2CC-1641-48CD-A1C2-66C44D66F643}"/>
    <hyperlink ref="AF19239" xr:uid="{340D96AB-F5C5-4CEC-86B6-012468932ADC}"/>
    <hyperlink ref="AF6962" xr:uid="{31455D37-18AC-4757-8AFB-287D86296358}"/>
    <hyperlink ref="AF11597" xr:uid="{71914646-54DE-4AB1-98E6-ED3CC23220A4}"/>
    <hyperlink ref="AF16374" xr:uid="{378DA840-4214-4A8F-A4E3-2A35A58E9457}"/>
    <hyperlink ref="AF1704" xr:uid="{1A7C7C31-0768-48F3-80DB-BDAF3E3C5A81}"/>
    <hyperlink ref="AF3154" xr:uid="{8D409307-F0EA-4E75-9AC3-A35DB31069AD}"/>
    <hyperlink ref="AF17443" xr:uid="{0770CEF3-3C73-4FEA-B792-C4F140399872}"/>
    <hyperlink ref="AF10144" xr:uid="{6C2BB15F-C334-418A-8003-5E6B1992E6A7}"/>
    <hyperlink ref="AF11598" xr:uid="{4FA90853-68CB-4A9F-A0F6-8C1D0E41F0BB}"/>
    <hyperlink ref="AF6963" xr:uid="{91CB170B-BE83-4BB8-AE63-D64BA8577D6C}"/>
    <hyperlink ref="AF17477" xr:uid="{05FF0815-4B1C-4504-96E0-41B9B3F03277}"/>
    <hyperlink ref="AF2702" xr:uid="{04681ACF-61BF-4BE9-B905-21C48606354A}"/>
    <hyperlink ref="AF21079" xr:uid="{A12214E4-15DC-436E-B48C-C4F75E68E188}"/>
    <hyperlink ref="AF5543" xr:uid="{05652518-D925-456E-9A76-C3B7146DBBE8}"/>
    <hyperlink ref="AF11599" xr:uid="{BA810629-35B8-4F71-9C2B-A837E818DAEE}"/>
    <hyperlink ref="AF6573" xr:uid="{78DBD43B-36F4-4A8E-8510-1C43667C0878}"/>
    <hyperlink ref="AF17412" xr:uid="{76E68B4F-ACB6-46D3-85E9-353B04593AAD}"/>
    <hyperlink ref="AF2557" xr:uid="{44A4FC03-C70B-4A26-A43E-882B6F09E8F7}"/>
    <hyperlink ref="AF5544" xr:uid="{D7FF1BBE-20D3-4D55-95A9-151086115168}"/>
    <hyperlink ref="AF16375" xr:uid="{807DB9FE-5579-48B6-BCFA-49130EB61CB8}"/>
    <hyperlink ref="AF21080" xr:uid="{3E176AB5-F47E-4FF8-BBE5-A6D478163859}"/>
    <hyperlink ref="AF6334" xr:uid="{AC2A7C3F-2ECB-432C-BBD4-EEA43DB7212A}"/>
    <hyperlink ref="AF12065" xr:uid="{8104BF59-53C1-4E99-A54A-27D6F9483086}"/>
    <hyperlink ref="AF2558" xr:uid="{C5F18039-1276-40F1-BBEE-18DBA852F3F4}"/>
    <hyperlink ref="AF5182" xr:uid="{92E23FB0-481F-4D28-A675-8991125B5F88}"/>
    <hyperlink ref="AF5545" xr:uid="{0E7C5DFB-DCAA-454E-88E9-1A85C571799F}"/>
    <hyperlink ref="AF5776" xr:uid="{30A1CF8D-C0D1-4B74-8468-2766E6D6E5F5}"/>
    <hyperlink ref="AF21081" xr:uid="{310C5A2E-A531-4005-9174-DEDA42F2574D}"/>
    <hyperlink ref="AF17360" xr:uid="{BE1018AB-EC2B-4AC7-A480-101BFAEABF14}"/>
    <hyperlink ref="AF16456" xr:uid="{83A31817-73DD-4D02-9685-F3B76C3CAFEE}"/>
    <hyperlink ref="AF11982" xr:uid="{D543CC09-1C16-4985-A0C2-8B47DDB6D349}"/>
    <hyperlink ref="AF2559" xr:uid="{8293020F-F41B-4BB8-A96A-3CA1317CD44E}"/>
    <hyperlink ref="AF5546" xr:uid="{189936F0-E7E2-4812-91F9-0562561BD02E}"/>
    <hyperlink ref="AF11422" xr:uid="{53B461CA-6EF8-4088-BECB-EB75D03A1791}"/>
    <hyperlink ref="AF17361" xr:uid="{BD32248E-469A-4707-81DB-EB7DBC247BBB}"/>
    <hyperlink ref="AF21082" xr:uid="{5056ABFD-A0C6-4473-ABB1-EA0EFFD480F5}"/>
    <hyperlink ref="AF16376" xr:uid="{721CC196-E08A-491F-A8D1-6C587B416BA1}"/>
    <hyperlink ref="AF11983" xr:uid="{275C1DCD-DFF8-4482-811C-5869FB2D865A}"/>
    <hyperlink ref="AF4886" xr:uid="{393B7AED-2739-4752-9A21-FDA740A8308B}"/>
    <hyperlink ref="AF5547" xr:uid="{6BAD0DAC-6794-4FAD-8C74-B2A10B6D37C6}"/>
    <hyperlink ref="AF2560" xr:uid="{F936CF04-56AC-4746-93BD-A6E5CDBCB474}"/>
    <hyperlink ref="AF17344" xr:uid="{05372394-7D75-4596-BBA9-1BCA55F8487A}"/>
    <hyperlink ref="AF832" xr:uid="{CB266BE1-73B9-4B3C-BD84-1894035EAC2D}"/>
    <hyperlink ref="AF21083" xr:uid="{544A0173-4361-45FE-A3E9-E1C0C4D219AE}"/>
    <hyperlink ref="AF16377" xr:uid="{6E9208ED-44BF-4DE1-88D6-1218F0286971}"/>
    <hyperlink ref="AF17378" xr:uid="{8B1DBA35-BE4E-4C91-B0F6-3320DCE87056}"/>
    <hyperlink ref="AF389" xr:uid="{AD20999B-13E7-46C1-ABF5-85545F82D48C}"/>
    <hyperlink ref="AF2561" xr:uid="{403AB9C4-7AC6-467D-8DC6-8F4C69C0E15D}"/>
    <hyperlink ref="AF4887" xr:uid="{7D7B5257-EFAD-4104-BE9F-D84C7FDAB7AE}"/>
    <hyperlink ref="AF21084" xr:uid="{49B9F572-2488-4667-91AD-424D8DBC0914}"/>
    <hyperlink ref="AF15363" xr:uid="{D274B0FB-C1BD-4C1A-B5C3-A789C50C1C04}"/>
    <hyperlink ref="AF5548" xr:uid="{D2F7664B-6C4E-40F7-967F-562D538A3B7D}"/>
    <hyperlink ref="AF13091" xr:uid="{AD6BB9A4-5B82-4369-B81F-926E34A26DB2}"/>
    <hyperlink ref="AF1829" xr:uid="{76E7196C-1A5D-4FDA-9FFF-0FDBCCEF1B69}"/>
    <hyperlink ref="AF7337" xr:uid="{3DB1E708-53B5-4E52-8F90-D0FA1A9DF32D}"/>
    <hyperlink ref="AF3217" xr:uid="{AB0D80B1-1C1A-4AE3-BF6B-F42FE40FD29E}"/>
    <hyperlink ref="AF5549" xr:uid="{0EC8D4C4-10A7-4578-9D89-E431F9B491D9}"/>
    <hyperlink ref="AF12010" xr:uid="{C2775A64-61E3-4F02-83CD-0CCFD5766DAF}"/>
    <hyperlink ref="AF12404" xr:uid="{1A60F732-005E-4750-B3C7-E0C3D39FDF42}"/>
    <hyperlink ref="AF1830" xr:uid="{CC290020-58B0-48EB-A6CE-0F4D32DD3FBE}"/>
    <hyperlink ref="AF17381" xr:uid="{AB4DB398-39CB-4D10-8594-47488271497C}"/>
    <hyperlink ref="AF9640" xr:uid="{485CA754-8DDD-4626-9D6A-C1701CD74647}"/>
    <hyperlink ref="AF3218" xr:uid="{A51FA3C3-3F4F-418B-AA87-C04055EFECE1}"/>
    <hyperlink ref="AF12011" xr:uid="{CC200120-619B-4FE9-A4B2-F8285440B151}"/>
    <hyperlink ref="AF6706" xr:uid="{F66E77F9-CF4F-4DCD-8CD6-EB205AC8FE3F}"/>
    <hyperlink ref="AF21323" xr:uid="{229E4589-3BFD-4FCA-93BC-69645F12A083}"/>
    <hyperlink ref="AF1831" xr:uid="{9B88DE74-84C3-4767-8F22-9C24232816B8}"/>
    <hyperlink ref="AF13026" xr:uid="{EDD814C1-E1BA-4274-BAD2-A4496D8F82F8}"/>
    <hyperlink ref="AF6707" xr:uid="{945EC01F-7AA7-4ACB-A86D-1429178FE752}"/>
    <hyperlink ref="AF6836" xr:uid="{EEFEC57F-2B75-4AD7-9CEA-079BCB2541D7}"/>
    <hyperlink ref="AF3219" xr:uid="{3EADD6EA-6924-40CA-9A09-A05569E21320}"/>
    <hyperlink ref="AF17382" xr:uid="{98E4F8F3-3137-4C17-A64E-5F72CA49671E}"/>
    <hyperlink ref="AF12066" xr:uid="{3566025E-1E06-4F48-9633-DB72E717330B}"/>
    <hyperlink ref="AF6708" xr:uid="{E63ABA93-0245-4226-8D8F-90E09E7272C3}"/>
    <hyperlink ref="AF17383" xr:uid="{25D4F0AC-1D90-41A7-95E2-1CC629ED3828}"/>
    <hyperlink ref="AF1832" xr:uid="{5A4BFB15-FEAF-491D-959F-5B623A16F5E0}"/>
    <hyperlink ref="AF12496" xr:uid="{06EBE579-58E0-4224-A58D-5B93C8C18451}"/>
    <hyperlink ref="AF17890" xr:uid="{BBFF0939-94C1-48B6-959E-C737EACCE491}"/>
    <hyperlink ref="AF17335" xr:uid="{36B3139A-7027-4A34-96C0-8EF6476BF1F6}"/>
    <hyperlink ref="AF4436" xr:uid="{4B88529D-834F-42CC-AA11-F90864AB791B}"/>
    <hyperlink ref="AF1833" xr:uid="{10C573FC-3C29-413D-9D4B-0E5161F47A29}"/>
    <hyperlink ref="AF12949" xr:uid="{95F928E8-B9AC-4FB0-8D40-C70A83C2D37C}"/>
    <hyperlink ref="AF8016" xr:uid="{0FC5CC73-3B25-48A2-9B83-B031459285E1}"/>
    <hyperlink ref="AF17402" xr:uid="{4E56577D-0F25-4396-BB68-97EF4276F74E}"/>
    <hyperlink ref="AF17891" xr:uid="{CFE5693D-D720-4746-9A3F-2B578A48F650}"/>
    <hyperlink ref="AF19979" xr:uid="{237482A9-B0E9-4DF9-81CD-38F0C8A22551}"/>
    <hyperlink ref="AF1834" xr:uid="{798D3A82-8F30-46C5-BB8B-5E10AA2C8B5B}"/>
    <hyperlink ref="AF17387" xr:uid="{DE30D677-C8EA-4F55-822B-B5F925E04B9C}"/>
    <hyperlink ref="AF2884" xr:uid="{AFDF51F3-8845-4619-B401-745A036F9B74}"/>
    <hyperlink ref="AF11984" xr:uid="{C72D20A7-30CD-4ED1-AF82-61E14EC94B83}"/>
    <hyperlink ref="AF4555" xr:uid="{1254740C-6E9F-4330-9021-425C21E3F401}"/>
    <hyperlink ref="AF19980" xr:uid="{A95E1F11-8DFA-4062-805E-29335257A58B}"/>
    <hyperlink ref="AF6492" xr:uid="{357AA7AA-C006-402F-B9BB-2FB61756AEEF}"/>
    <hyperlink ref="AF1835" xr:uid="{B56F9996-9181-4911-9BC2-66E28DC482DC}"/>
    <hyperlink ref="AF11997" xr:uid="{B59F3AFF-7C28-45EB-9091-4AF1154873DE}"/>
    <hyperlink ref="AF2885" xr:uid="{C42789DB-CD00-4D73-91AD-B58B7A1E5537}"/>
    <hyperlink ref="AF5244" xr:uid="{FADCCD9D-78EB-4EE0-96CB-E57C10339DDC}"/>
    <hyperlink ref="AF19981" xr:uid="{BD24F45C-4E55-430F-8245-9DD34AECB93E}"/>
    <hyperlink ref="AF11600" xr:uid="{3EE23C00-B54C-4990-89F3-DA5C99C7A22E}"/>
    <hyperlink ref="AF17373" xr:uid="{A145663C-6500-46B2-B7F1-278D2E2A38CB}"/>
    <hyperlink ref="AF12012" xr:uid="{E745B840-5108-4B9A-9FAA-EEC63D6783DB}"/>
    <hyperlink ref="AF1836" xr:uid="{9ECD8840-7800-47BF-A7D9-166AF184C569}"/>
    <hyperlink ref="AF5749" xr:uid="{CA5DDB2C-DCF8-4C5E-A268-710B6E50A856}"/>
    <hyperlink ref="AF13172" xr:uid="{58501528-189F-4B7A-A0A3-07C3FC560C4D}"/>
    <hyperlink ref="AF12013" xr:uid="{2A72C201-D0B3-41D6-97EF-A57CE9941140}"/>
    <hyperlink ref="AF455" xr:uid="{A4AB5D48-32A1-4FF3-8362-37F767E2C06C}"/>
    <hyperlink ref="AF13173" xr:uid="{C82C603C-1C2D-43DF-A6DC-53669F4B972B}"/>
    <hyperlink ref="AF13259" xr:uid="{B1F12D2A-7646-4F42-A36E-88F937DCBBAE}"/>
    <hyperlink ref="AF12014" xr:uid="{FA43C26F-741D-4F16-9DD9-D259FEE379B1}"/>
    <hyperlink ref="AF1837" xr:uid="{38F82BCD-EF30-4DAE-9526-0B785D6F8A85}"/>
    <hyperlink ref="AF13260" xr:uid="{EE0F1743-59C6-4EE3-A6EA-40260892BBBB}"/>
    <hyperlink ref="AF3094" xr:uid="{CF21E328-5D0B-4133-B2E1-38FBAB6BC40F}"/>
    <hyperlink ref="AF13174" xr:uid="{1722D1C0-4322-4D36-A27C-ED29FA4B9724}"/>
    <hyperlink ref="AF2111" xr:uid="{75B0BF8C-5768-4D20-9F4A-604BF5F5B569}"/>
    <hyperlink ref="AF12042" xr:uid="{7B10F9F2-D255-497D-B6A2-FE36EF074DF8}"/>
    <hyperlink ref="AF17489" xr:uid="{56108654-9CAB-4A6D-A95B-CB37E8CE6760}"/>
    <hyperlink ref="AF10266" xr:uid="{61478932-EB82-4F90-9433-C95E3AFF2704}"/>
    <hyperlink ref="AF17144" xr:uid="{09296F87-F93B-4A0F-B1DA-6DE184CEA533}"/>
    <hyperlink ref="AF14013" xr:uid="{3FA88932-2C30-4D07-A73F-871E8AAFA1A9}"/>
    <hyperlink ref="AF2112" xr:uid="{09232648-748F-4AAB-B55E-11CE3858751C}"/>
    <hyperlink ref="AF1838" xr:uid="{082658ED-FF8C-4663-A04F-6065D2075809}"/>
    <hyperlink ref="AF11985" xr:uid="{86361BCB-F5B2-46D7-A397-3D1E230DC2CD}"/>
    <hyperlink ref="AF2762" xr:uid="{2B5F00CE-B74B-4B54-AF58-574A0432F4CF}"/>
    <hyperlink ref="AF14014" xr:uid="{65357CBD-76D2-4167-AAFC-2935E2955E24}"/>
    <hyperlink ref="AF2113" xr:uid="{49C1E591-7A42-4513-991F-A1FDBA5275F1}"/>
    <hyperlink ref="AF21234" xr:uid="{F1743471-2A91-4AF5-8BCA-99CFA931D0FA}"/>
    <hyperlink ref="AF17490" xr:uid="{215456DC-164E-4507-84C5-E6D8E830AE98}"/>
    <hyperlink ref="AF10267" xr:uid="{5E5FFF5B-2B22-4318-96BD-CBA4CB9F0169}"/>
    <hyperlink ref="AF1839" xr:uid="{1FC84D60-7AD7-487E-B5C5-A0FFBFEF5C10}"/>
    <hyperlink ref="AF4329" xr:uid="{D870B0FB-17D7-49CE-8CCC-E06F2D5E7DDD}"/>
    <hyperlink ref="AF14015" xr:uid="{3B60F4BB-72AB-4CBA-B7CB-478D94136C9C}"/>
    <hyperlink ref="AF17491" xr:uid="{433361C8-54A8-4AC9-8044-18E24CDE50B7}"/>
    <hyperlink ref="AF3125" xr:uid="{D3FA8CB5-6880-4330-A57C-5E9049D695AA}"/>
    <hyperlink ref="AF14588" xr:uid="{2837EF24-6976-40BA-8F80-4257CDBCBE58}"/>
    <hyperlink ref="AF3095" xr:uid="{6B095D5B-AF2D-4ED3-A1A0-1EFBE07672C6}"/>
    <hyperlink ref="AF10268" xr:uid="{0142CD4B-BEDC-4500-95EE-246BC33DAF41}"/>
    <hyperlink ref="AF2058" xr:uid="{B32BA862-11EB-4F01-8748-218E68211142}"/>
    <hyperlink ref="AF17453" xr:uid="{F97BDA52-C0A1-48D4-98F7-DC74C77B86D3}"/>
    <hyperlink ref="AF15750" xr:uid="{9AF454F4-D537-4851-970C-9F88CCD925B7}"/>
    <hyperlink ref="AF1840" xr:uid="{D7D5C99E-B3EE-4ACD-B7D4-39153E6110F4}"/>
    <hyperlink ref="AF14589" xr:uid="{A9231732-468C-4AE8-8177-9891D5F2B6D6}"/>
    <hyperlink ref="AF10269" xr:uid="{27292016-A908-4E85-9165-4999EDFDB46F}"/>
    <hyperlink ref="AF14251" xr:uid="{518C3BA7-CEC1-4343-9B02-3E19072D04C4}"/>
    <hyperlink ref="AF14590" xr:uid="{6768D7B3-7C24-44EC-AA0C-B88CCE70D516}"/>
    <hyperlink ref="AF8608" xr:uid="{C19DA5D3-52D1-44E8-BB4A-5319F8889D53}"/>
    <hyperlink ref="AF1841" xr:uid="{ADEB8449-24C5-496E-8E27-0004D6C5E0F2}"/>
    <hyperlink ref="AF3096" xr:uid="{22093E07-2BD1-4298-9E35-7A2058267100}"/>
    <hyperlink ref="AF17457" xr:uid="{1399DA96-E9FC-4B76-8278-66741FD6DE74}"/>
    <hyperlink ref="AF9546" xr:uid="{5D99A139-AFD4-49C9-9AFD-76DB1507842C}"/>
    <hyperlink ref="AF14252" xr:uid="{8656D9C4-F593-4E52-8936-C463C4D319D8}"/>
    <hyperlink ref="AF10270" xr:uid="{98CA19CB-0335-4838-990E-1A18319C6FAC}"/>
    <hyperlink ref="AF2562" xr:uid="{6F561F8B-20A0-4D76-881D-B8CE369D30F0}"/>
    <hyperlink ref="AF1842" xr:uid="{D796966E-066F-4009-A616-0CFE7B0B5785}"/>
    <hyperlink ref="AF3097" xr:uid="{36C3BB90-3C73-41EB-9E15-97F0E714D5DA}"/>
    <hyperlink ref="AF4556" xr:uid="{E2234CC9-4C0F-4AFD-BA99-9826BCED4EAC}"/>
    <hyperlink ref="AF14253" xr:uid="{50FFE2FF-8347-4317-B462-5E66916350E2}"/>
    <hyperlink ref="AF10271" xr:uid="{433FF225-A2B6-4FB6-8AB8-BC440E380394}"/>
    <hyperlink ref="AF17449" xr:uid="{8C059D87-74DA-4223-8796-B3A3DFB384AD}"/>
    <hyperlink ref="AF1843" xr:uid="{31A4675D-C6CF-4FA4-828C-DF6CF87084FF}"/>
    <hyperlink ref="AF3098" xr:uid="{2D3BD696-9FEB-401B-B1EC-FDB680046D9C}"/>
    <hyperlink ref="AF1915" xr:uid="{DC5C9232-086E-4B8E-B9E2-F15A923C695B}"/>
    <hyperlink ref="AF10272" xr:uid="{812CEBE6-6E7D-410B-8BD9-3FCDE9AF8425}"/>
    <hyperlink ref="AF14254" xr:uid="{5F2579A9-F1D0-4A6C-920E-1A3362D2B96B}"/>
    <hyperlink ref="AF20897" xr:uid="{8FA70342-2907-438A-82FA-DE13765A16AD}"/>
    <hyperlink ref="AF1844" xr:uid="{18261B11-1DF9-435E-9C3B-D6E11D032C15}"/>
    <hyperlink ref="AF18141" xr:uid="{40AC6D20-651E-42D9-8EFC-620C0A1CB2D6}"/>
    <hyperlink ref="AF17478" xr:uid="{C7958C53-C937-4C6B-BDD4-9947C202D44C}"/>
    <hyperlink ref="AF3099" xr:uid="{16B71817-A50D-47A8-86F4-1EC50AE25395}"/>
    <hyperlink ref="AF15842" xr:uid="{733CCC31-8FF5-48BD-B6DE-CA525B579011}"/>
    <hyperlink ref="AF10273" xr:uid="{7549D254-FA65-443D-9D71-E361CF4D507A}"/>
    <hyperlink ref="AF14255" xr:uid="{BC4AF6AF-6CCD-47E3-BDE1-FF3E115B04D4}"/>
    <hyperlink ref="AF1845" xr:uid="{DB417F79-42AA-4F01-8FA3-65E578958C0C}"/>
    <hyperlink ref="AF1139" xr:uid="{576DB37E-8EC8-4731-94B9-A8DE6666C65B}"/>
    <hyperlink ref="AF16451" xr:uid="{A0CA6E46-83DF-4317-818A-0E3C9D6C513B}"/>
    <hyperlink ref="AF10274" xr:uid="{209302A0-7E28-47A1-BAAD-F51A12FAC72C}"/>
    <hyperlink ref="AF15351" xr:uid="{0F3358C6-01A5-4403-AD4F-33B0F914CE75}"/>
    <hyperlink ref="AF14256" xr:uid="{A57718D0-8767-41FD-BD32-1CB6EC99A9ED}"/>
    <hyperlink ref="AF5335" xr:uid="{4E76BCCD-D957-4081-8525-A381C708C83D}"/>
    <hyperlink ref="AF2114" xr:uid="{10214ABE-7A21-4213-99BB-386D80B11B6A}"/>
    <hyperlink ref="AF1846" xr:uid="{42B41A65-98FD-42E0-BA70-30E3C6C30BDC}"/>
    <hyperlink ref="AF16481" xr:uid="{D04AB79C-D7DC-4C14-92AE-B8889D547FE1}"/>
    <hyperlink ref="AF10275" xr:uid="{15FCE4B0-F2A2-4693-AFA2-B803FD3C981A}"/>
    <hyperlink ref="AF15352" xr:uid="{B1E97F49-7243-4B35-B6FC-8B61E080C43D}"/>
    <hyperlink ref="AF1656" xr:uid="{954B3533-6449-4BC6-B775-D8480B7B6964}"/>
    <hyperlink ref="AF17474" xr:uid="{78D80B44-4A2F-479C-BFB6-3722F78018F9}"/>
    <hyperlink ref="AF12264" xr:uid="{4F4C3459-3D82-4EC4-8C55-98D5D9C048F9}"/>
    <hyperlink ref="AF3100" xr:uid="{FA76C42A-2C62-4466-B6CC-3E3B0FFCA85A}"/>
    <hyperlink ref="AF1847" xr:uid="{B19F3073-879B-479D-A170-E19C6E7BC36F}"/>
    <hyperlink ref="AF15353" xr:uid="{365AD8E8-6BA6-40B8-8A14-3BA58AC341C8}"/>
    <hyperlink ref="AF21187" xr:uid="{BB9C2FD2-9571-4042-9867-B46A97671A0D}"/>
    <hyperlink ref="AF17496" xr:uid="{BB876CBB-D9B4-42F8-A679-AF6121E728AF}"/>
    <hyperlink ref="AF10276" xr:uid="{C7804064-5FB8-41D7-90F0-CC08BA345940}"/>
    <hyperlink ref="AF16452" xr:uid="{345CD58E-BE27-414A-8624-A58BF2DC99D2}"/>
    <hyperlink ref="AF3255" xr:uid="{8CBC603B-DD8E-4E55-BA8A-62BF5D38C62B}"/>
    <hyperlink ref="AF15354" xr:uid="{53E2EBFF-8012-400C-95EE-78121C3CEEE2}"/>
    <hyperlink ref="AF16036" xr:uid="{78F2CEF2-56F6-40AB-92E2-E247A7F70ACC}"/>
    <hyperlink ref="AF17492" xr:uid="{9019AB78-D1AD-4213-BD97-3F6279B0BDC6}"/>
    <hyperlink ref="AF10277" xr:uid="{8FFC111A-66CC-4622-86AE-35260389A00F}"/>
    <hyperlink ref="AF16482" xr:uid="{2B69664D-F323-4698-90E7-E94468332DF4}"/>
    <hyperlink ref="AF6879" xr:uid="{C79C1504-B5C3-47A5-912D-1E9445962D7C}"/>
    <hyperlink ref="AF15833" xr:uid="{9186C432-E6A1-4B8B-8B5A-D62E2CE2E84F}"/>
    <hyperlink ref="AF1848" xr:uid="{4E28C04F-B571-436A-8110-9C84834CC982}"/>
    <hyperlink ref="AF16037" xr:uid="{8EAC32BB-5EA7-48B4-BF3B-4531ACD5FA61}"/>
    <hyperlink ref="AF16483" xr:uid="{7D94A9B7-47E3-4940-824B-DEEB4DD9F300}"/>
    <hyperlink ref="AF5122" xr:uid="{92E8A90D-40AA-4C56-8E68-3A58899E6FED}"/>
    <hyperlink ref="AF10312" xr:uid="{EADF0B88-5871-4892-AAFF-1832AECAA0BE}"/>
    <hyperlink ref="AF15859" xr:uid="{84930D9D-8850-4B3F-9EFB-139475D1CBC5}"/>
    <hyperlink ref="AF3291" xr:uid="{7D26F574-B478-461C-9A98-15D01B690138}"/>
    <hyperlink ref="AF17497" xr:uid="{AB1F78DD-9379-4E7B-8ADB-C515D895DB40}"/>
    <hyperlink ref="AF1849" xr:uid="{B1A3D0D8-4C02-4CCD-8EBA-63E984D80B57}"/>
    <hyperlink ref="AF10313" xr:uid="{23C55014-2E2A-43B4-AB94-A0F549DD947E}"/>
    <hyperlink ref="AF17110" xr:uid="{1D82DAB6-4D8E-46A7-BB9C-E00554040D45}"/>
    <hyperlink ref="AF3292" xr:uid="{5A079CA2-5B68-433E-8DB9-0C3369F880EC}"/>
    <hyperlink ref="AF17479" xr:uid="{A75E26C6-C741-4D82-A239-33A481EA03AA}"/>
    <hyperlink ref="AF11901" xr:uid="{2936C718-EFF2-4CC7-8BEA-7261C2A9D2D0}"/>
    <hyperlink ref="AF1850" xr:uid="{8ABDCB62-02D8-40B6-90C4-D19B6B145088}"/>
    <hyperlink ref="AF17498" xr:uid="{1B7C21ED-93AD-46E4-9BA3-C1127FB70AC0}"/>
    <hyperlink ref="AF16474" xr:uid="{9D477A7D-F86F-4B49-9F31-5948B5026FF3}"/>
    <hyperlink ref="AF10314" xr:uid="{E40501A6-6AC1-43BA-BAAA-CC4187B6E1DD}"/>
    <hyperlink ref="AF4117" xr:uid="{1772B4B1-E3D0-4F48-80AE-499BDE062EF2}"/>
    <hyperlink ref="AF21085" xr:uid="{CFAC0658-615B-4753-82EB-E69A2C2B87A5}"/>
    <hyperlink ref="AF7196" xr:uid="{9CE7DEAC-BAD7-4F11-8CD4-F60FF5088B6C}"/>
    <hyperlink ref="AF1851" xr:uid="{B57D7460-ABC9-40B1-B469-8216D4F40DB6}"/>
    <hyperlink ref="AF4118" xr:uid="{1D2AC79A-CC7F-4ABF-ADA2-F549BBE50F56}"/>
    <hyperlink ref="AF17764" xr:uid="{3127DBC7-CA48-4E58-BA6E-0A4704E66633}"/>
    <hyperlink ref="AF15849" xr:uid="{4AD0F349-D91B-4193-9567-52501E8F2EE6}"/>
    <hyperlink ref="AF10345" xr:uid="{300A5BE0-B1BC-4C56-96BC-D73C7D76E88F}"/>
    <hyperlink ref="AF21086" xr:uid="{63DE1E6D-9695-40E4-AACD-CF4D07DFB4A6}"/>
    <hyperlink ref="AF185" xr:uid="{B0C02AA2-E39A-4DBD-85B3-2B0BA60F6085}"/>
    <hyperlink ref="AF13713" xr:uid="{004922DB-8452-4BEA-9BEB-B12BC3C306BC}"/>
    <hyperlink ref="AF15860" xr:uid="{2FF7337D-97B2-4BF6-B1A9-D0251F935105}"/>
    <hyperlink ref="AF1852" xr:uid="{BAFF55A3-09C3-4C99-8FB3-2EA7327AD89F}"/>
    <hyperlink ref="AF10384" xr:uid="{CD746348-D502-4BF1-AC9D-80F318DC8467}"/>
    <hyperlink ref="AF8391" xr:uid="{87076C94-F6CD-4CC9-B4DF-F6067EFA7DD4}"/>
    <hyperlink ref="AF3293" xr:uid="{4EA7BD88-694C-49A3-9BE4-EAA7EAD4532C}"/>
    <hyperlink ref="AF6070" xr:uid="{1E1006CC-EE68-46CD-822E-BB8B43E8842C}"/>
    <hyperlink ref="AF1853" xr:uid="{D1837556-F706-4872-AA51-8D35DBD5AAEE}"/>
    <hyperlink ref="AF8392" xr:uid="{239945C2-58B9-40D7-970A-76B4AFDBF024}"/>
    <hyperlink ref="AF11380" xr:uid="{974BC7EB-3638-4224-8E2F-B02F9A37B7B0}"/>
    <hyperlink ref="AF15485" xr:uid="{A55B65FA-00C2-4C78-B3B2-B54E7D2F98B3}"/>
    <hyperlink ref="AF19878" xr:uid="{96B7191E-78CA-4FAD-9D69-87123957CBFC}"/>
    <hyperlink ref="AF3294" xr:uid="{893B6C3E-A217-4EA5-8F7D-B7ED42CCB25A}"/>
    <hyperlink ref="AF6071" xr:uid="{1CB6C4CD-83E0-4276-9EFD-DF62603B40FD}"/>
    <hyperlink ref="AF12681" xr:uid="{1452909B-F474-4E27-953E-36FED7401432}"/>
    <hyperlink ref="AF4176" xr:uid="{EA6132DF-D58C-46A5-91D2-4E287B9E6249}"/>
    <hyperlink ref="AF11381" xr:uid="{EFD21B87-4023-40F0-B696-7AB2B9EF37AA}"/>
    <hyperlink ref="AF15355" xr:uid="{1E2E269E-C960-4D9B-8702-0BE7201C2B56}"/>
    <hyperlink ref="AF1854" xr:uid="{BA09A391-4F74-47FC-BAB3-BA889E26876E}"/>
    <hyperlink ref="AF21087" xr:uid="{B1DA1EFF-5FF6-493D-A01A-9DEE679A7419}"/>
    <hyperlink ref="AF6072" xr:uid="{DB15324B-CA8E-43DD-9309-6C5428F38AAF}"/>
    <hyperlink ref="AF10315" xr:uid="{1CCA6782-62BC-4104-BB2B-3D15D96454E4}"/>
    <hyperlink ref="AF5245" xr:uid="{D3785977-D749-4A76-9204-A9DFFA2C6D9A}"/>
    <hyperlink ref="AF10385" xr:uid="{E211D218-C390-43B1-91F7-CAC5F57F100B}"/>
    <hyperlink ref="AF1855" xr:uid="{F8C14EF4-91CA-4750-A07B-CAED466599E5}"/>
    <hyperlink ref="AF12714" xr:uid="{6D398126-3A2B-43AE-AA1C-FB8DCF66FC91}"/>
    <hyperlink ref="AF6530" xr:uid="{834637E8-9597-45AB-965B-55753D73F58B}"/>
    <hyperlink ref="AF11069" xr:uid="{FFF4CD57-6689-40FD-953B-7F079EF5D462}"/>
    <hyperlink ref="AF2811" xr:uid="{4A08D6DD-F102-4F84-8F93-E479818A5473}"/>
    <hyperlink ref="AF5246" xr:uid="{AAFCFC10-8AF2-44AD-8411-3792474F7118}"/>
    <hyperlink ref="AF12715" xr:uid="{10C61370-0AF6-41C3-BF32-84DD850C164E}"/>
    <hyperlink ref="AF18884" xr:uid="{31380801-BB3D-480F-8E4B-FC8A3E6979AD}"/>
    <hyperlink ref="AF1856" xr:uid="{50E71F98-9D8D-4471-91BD-1F8B3B5D3B83}"/>
    <hyperlink ref="AF14369" xr:uid="{6C206328-6281-4FF8-9E1D-EDEBE6D2D2B9}"/>
    <hyperlink ref="AF6531" xr:uid="{41911B2C-FD91-4034-9E65-0995CD0D0D47}"/>
    <hyperlink ref="AF15171" xr:uid="{4309F6A2-2A98-4402-A7D0-C9E49DEB3174}"/>
    <hyperlink ref="AF21460" xr:uid="{4AC799B9-CC80-4964-9998-2E766E326353}"/>
    <hyperlink ref="AF10441" xr:uid="{B2F1E80C-C5B3-4293-998E-A60EEC383EEC}"/>
    <hyperlink ref="AF14370" xr:uid="{569D477A-791F-4FB2-8D40-8BB5670EE30C}"/>
    <hyperlink ref="AF2812" xr:uid="{3E452C99-E85C-469E-9D58-859C9BE1816F}"/>
    <hyperlink ref="AF1857" xr:uid="{C8D73214-F555-47B7-8521-33A15FEF1081}"/>
    <hyperlink ref="AF6335" xr:uid="{5A2DB98C-1EB4-4486-A2D4-36023FEC9902}"/>
    <hyperlink ref="AF15172" xr:uid="{16AC1A07-261D-40E3-8CBA-24E02165A475}"/>
    <hyperlink ref="AF21461" xr:uid="{C2B4EC0A-B6B2-44A1-AC7C-25C389DB751E}"/>
    <hyperlink ref="AF14371" xr:uid="{D4F981C7-360D-4FB1-A08F-4AEEB4678057}"/>
    <hyperlink ref="AF15966" xr:uid="{E09304F1-CD82-45FC-ADB8-201397CCB5F5}"/>
    <hyperlink ref="AF2813" xr:uid="{55E6A5C0-110D-472F-A0F6-33713AE7D585}"/>
    <hyperlink ref="AF15173" xr:uid="{AE4A6C17-6975-4E58-9F35-D93A0206B40D}"/>
    <hyperlink ref="AF18488" xr:uid="{96D7C774-4B84-4FC9-AC2D-AF5BE088D731}"/>
    <hyperlink ref="AF1858" xr:uid="{56D122C6-8C95-4AFB-BD24-C1C6EA82D9C8}"/>
    <hyperlink ref="AF21462" xr:uid="{352B8DA5-A375-4490-9C8D-E4CFF465F28A}"/>
    <hyperlink ref="AF10109" xr:uid="{1694610E-B4EC-4795-AAC0-198BC3ED42C5}"/>
    <hyperlink ref="AF15174" xr:uid="{C9683F21-F477-454B-9991-A8C0E0E79A74}"/>
    <hyperlink ref="AF10517" xr:uid="{76628201-916A-42BE-A603-5558E781A1A4}"/>
    <hyperlink ref="AF2814" xr:uid="{EDAB0FB2-457D-4A9D-B90C-5970F6006EAF}"/>
    <hyperlink ref="AF10240" xr:uid="{DA63CAD1-5DFC-4ADC-ADE1-F70A135585E8}"/>
    <hyperlink ref="AF18489" xr:uid="{AC15D81B-B97D-4899-B05B-1D632C27400D}"/>
    <hyperlink ref="AF1859" xr:uid="{D8570341-5883-4481-9D37-9F0A404391AA}"/>
    <hyperlink ref="AF10316" xr:uid="{3695BE4A-8833-45BE-B2D2-885D452CAB5F}"/>
    <hyperlink ref="AF15175" xr:uid="{0D965EED-F922-4818-A330-CAD5C87CB051}"/>
    <hyperlink ref="AF2815" xr:uid="{121D74F8-534D-479A-8AED-4356BFA2D829}"/>
    <hyperlink ref="AF5288" xr:uid="{B5C493EB-637A-4976-8E7A-512D4B020021}"/>
    <hyperlink ref="AF18490" xr:uid="{E6534CFA-1C1B-4B31-B048-FE6D242886F6}"/>
    <hyperlink ref="AF14372" xr:uid="{634EF9C9-93FC-41B3-B65C-EA1FBFDA4A9C}"/>
    <hyperlink ref="AF15176" xr:uid="{32991DEF-153E-4089-8E9A-93096D95D69C}"/>
    <hyperlink ref="AF10462" xr:uid="{AF4714E6-62AE-4045-AECC-6C03E753FB09}"/>
    <hyperlink ref="AF1750" xr:uid="{34F53693-E5D3-4B5B-9C31-766D1989A2DF}"/>
    <hyperlink ref="AF10317" xr:uid="{003A2A71-895C-434E-A8B3-39045C8314A9}"/>
    <hyperlink ref="AF18491" xr:uid="{229FB38D-13EE-479D-8A03-5C3846D80F8E}"/>
    <hyperlink ref="AF5289" xr:uid="{93C0FF2C-6844-4A65-B62E-CF7BA37E7096}"/>
    <hyperlink ref="AF2840" xr:uid="{66DAC565-69D2-4EF9-9F6A-6A4F906C5D13}"/>
    <hyperlink ref="AF14373" xr:uid="{D5144E2D-AF9F-46C4-A13E-785FBC59E538}"/>
    <hyperlink ref="AF12699" xr:uid="{8E30C7B2-1F54-4CDD-8E29-4AB4CC2FEDAD}"/>
    <hyperlink ref="AF10463" xr:uid="{49CAFD6F-4B2C-4DB7-8D36-92B21C31E12C}"/>
    <hyperlink ref="AF1751" xr:uid="{34686515-55CD-4CF7-B519-F6EE3874E84D}"/>
    <hyperlink ref="AF10318" xr:uid="{6D27CF65-B5B6-456C-BA42-161663652E60}"/>
    <hyperlink ref="AF5290" xr:uid="{CBE5582E-D149-4EBE-8273-A2E8C058020A}"/>
    <hyperlink ref="AF13153" xr:uid="{16B61BDF-1B96-4D13-979F-678A24E16D7E}"/>
    <hyperlink ref="AF2816" xr:uid="{02A12071-5AAE-49B6-B3CB-41845DC48C5B}"/>
    <hyperlink ref="AF10319" xr:uid="{1C4FFA38-0FDD-4B08-BE37-8B7C0169D434}"/>
    <hyperlink ref="AF13154" xr:uid="{95F7C6BF-6A04-42E5-80CE-748E45507F0A}"/>
    <hyperlink ref="AF12112" xr:uid="{74A14E8F-E40B-45F0-8902-644B0AF9AEEB}"/>
    <hyperlink ref="AF2841" xr:uid="{9C6BD9BF-E8C6-4558-807A-00186A8182F6}"/>
    <hyperlink ref="AF10501" xr:uid="{0BB5C837-B2D2-4808-9ED5-970F3A8F4137}"/>
    <hyperlink ref="AF10075" xr:uid="{26C7B6FC-FA18-40FE-864C-0AF4733241A0}"/>
    <hyperlink ref="AF390" xr:uid="{7C6B0ED5-F9D6-4746-AECF-6C025D5B5B97}"/>
    <hyperlink ref="AF1752" xr:uid="{BB3040DB-C561-4471-BCC6-711AFC618154}"/>
    <hyperlink ref="AF13155" xr:uid="{898EFEA8-0AF6-4B4B-9EE2-C21397042240}"/>
    <hyperlink ref="AF12113" xr:uid="{81B3FF16-9186-4DDE-BAF2-4BBEA0007414}"/>
    <hyperlink ref="AF243" xr:uid="{D30FDEE9-3673-47A7-8404-7C7130974969}"/>
    <hyperlink ref="AF10076" xr:uid="{88E54323-31C1-45F8-9287-9A39AD2D37E6}"/>
    <hyperlink ref="AF9185" xr:uid="{FE492620-1D3F-4F3F-9CF5-F530E115E50E}"/>
    <hyperlink ref="AF13156" xr:uid="{61648FE0-838E-4920-B20A-E37CC739F587}"/>
    <hyperlink ref="AF10565" xr:uid="{72C8A39A-F7F5-4ADC-B330-536A50D55779}"/>
    <hyperlink ref="AF1753" xr:uid="{877ACB46-FB76-43D6-9503-D99393626152}"/>
    <hyperlink ref="AF10077" xr:uid="{7592B0F2-D839-4B4A-A392-18CE0BAF4EB7}"/>
    <hyperlink ref="AF10696" xr:uid="{EB4727A5-6052-43D6-A18E-04A2EEF75855}"/>
    <hyperlink ref="AF244" xr:uid="{C8C07486-2B4E-41B2-B956-D15426A2F23F}"/>
    <hyperlink ref="AF16181" xr:uid="{A71029E2-B439-480B-AEFF-5231A20ADE27}"/>
    <hyperlink ref="AF20907" xr:uid="{A5788628-5373-478A-8DD3-6EC9858F6ECE}"/>
    <hyperlink ref="AF1754" xr:uid="{97F1464C-2E2E-4E87-9ABC-06656954280E}"/>
    <hyperlink ref="AF12088" xr:uid="{9E033930-534C-438F-89D1-2F83C0656CF0}"/>
    <hyperlink ref="AF245" xr:uid="{2B99E2F9-5E2E-40CC-A1E4-D5C76AC0CD02}"/>
    <hyperlink ref="AF15369" xr:uid="{DCEB34D1-2CD2-44FE-A65C-1EC834B5B0DC}"/>
    <hyperlink ref="AF12682" xr:uid="{6A6C8A69-9E10-437B-8182-C9E4A4D2F171}"/>
    <hyperlink ref="AF10697" xr:uid="{8F952819-B422-4367-B649-689F4A748991}"/>
    <hyperlink ref="AF14839" xr:uid="{FE8F9E34-3BAC-43A2-AC5E-87B3787A8831}"/>
    <hyperlink ref="AF1755" xr:uid="{F6D6F7EF-FD4A-4135-8F27-D84066C6E2F8}"/>
    <hyperlink ref="AF7338" xr:uid="{7F5A34E0-C619-49E1-87B1-AB24DDE71E4F}"/>
    <hyperlink ref="AF4633" xr:uid="{422C9109-F58F-451D-9940-06A24F180D13}"/>
    <hyperlink ref="AF12720" xr:uid="{9C2282DB-E8D9-4583-9C97-24C9D8A77A64}"/>
    <hyperlink ref="AF246" xr:uid="{6BA3AA49-FC80-4A02-9E44-94AACE19D5EA}"/>
    <hyperlink ref="AF10698" xr:uid="{936655E4-8AF8-45B9-86CC-2EE54D3DBA99}"/>
    <hyperlink ref="AF1756" xr:uid="{471F278C-6473-4ACC-8BD8-98BBF1B2D943}"/>
    <hyperlink ref="AF7339" xr:uid="{215DFA1A-5F7E-4366-B667-1041E27A7362}"/>
    <hyperlink ref="AF12721" xr:uid="{544FAF01-C962-4274-9CBD-21095A7BAD12}"/>
    <hyperlink ref="AF247" xr:uid="{37124C30-48A4-48E7-B337-144A9261578B}"/>
    <hyperlink ref="AF10699" xr:uid="{5D966B8D-CA44-4A62-96B3-9C16FC32AF84}"/>
    <hyperlink ref="AF1757" xr:uid="{98C49B95-08CD-4ABD-8C07-1120F7ECC00C}"/>
    <hyperlink ref="AF3340" xr:uid="{53C88F7A-2182-4790-96E9-0C9914AB9DD8}"/>
    <hyperlink ref="AF12722" xr:uid="{8BD1167F-62F3-4AC6-949A-9D5344897E85}"/>
    <hyperlink ref="AF248" xr:uid="{B00CAC36-2D3E-44A2-A224-4BF17C55EB52}"/>
    <hyperlink ref="AF7340" xr:uid="{DB4D3A5D-11E9-4810-BB99-0E34EDC88F91}"/>
    <hyperlink ref="AF16298" xr:uid="{A7F9CAAC-44CE-41FC-A312-75B00CA1175E}"/>
    <hyperlink ref="AF2191" xr:uid="{C8ED309C-0612-401F-95F1-29069A89A91E}"/>
    <hyperlink ref="AF12723" xr:uid="{E626EB9A-D4DA-413A-A514-C03FAAA39420}"/>
    <hyperlink ref="AF1758" xr:uid="{62FE1B5D-02AD-46FF-8CDC-B5029984D530}"/>
    <hyperlink ref="AF10700" xr:uid="{ED09F0A9-0080-4537-89D8-C2BA90E0B6C8}"/>
    <hyperlink ref="AF3803" xr:uid="{B3D13871-99D0-4302-9470-4150647F6EDA}"/>
    <hyperlink ref="AF15177" xr:uid="{AB695B4F-0466-461B-AFA7-653BBB576EFC}"/>
    <hyperlink ref="AF1012" xr:uid="{09A4F5E4-8E9B-4EE2-8A1D-FDF24BEE0167}"/>
    <hyperlink ref="AF16350" xr:uid="{1E10E470-0EDF-4378-8C5A-63DCDFC0B050}"/>
    <hyperlink ref="AF1759" xr:uid="{E4C324FF-987F-4F46-92B1-ABCCB9B65825}"/>
    <hyperlink ref="AF10745" xr:uid="{0591B9A1-43F7-4E5D-B931-5595814DF73C}"/>
    <hyperlink ref="AF15178" xr:uid="{790FA74D-B733-44A6-BC29-640F02E7681E}"/>
    <hyperlink ref="AF3804" xr:uid="{63A0BB4A-9C2F-414B-98BC-A54C89DACDE1}"/>
    <hyperlink ref="AF2563" xr:uid="{500104AC-F33D-4E0B-BC53-E2E01C5988AC}"/>
    <hyperlink ref="AF15957" xr:uid="{2B341D19-E277-4C18-AFB0-B8C00461AD75}"/>
    <hyperlink ref="AF5948" xr:uid="{89E1914A-B5DF-4960-A5EE-39FFD6E3B9FD}"/>
    <hyperlink ref="AF14686" xr:uid="{FAA066CC-459E-41F4-AFF1-DF5E6B4FC113}"/>
    <hyperlink ref="AF10746" xr:uid="{9B984BB5-EA6E-4589-9EBE-59A80CEC9F9D}"/>
    <hyperlink ref="AF10566" xr:uid="{3BC875D6-8135-4E64-8051-461F7CC8BC1F}"/>
    <hyperlink ref="AF15179" xr:uid="{199F5D28-482A-49C2-9567-FD736EC71178}"/>
    <hyperlink ref="AF10701" xr:uid="{04B16C2B-7B4D-4F01-985A-22461CCC2A6D}"/>
    <hyperlink ref="AF16292" xr:uid="{6026CB55-3BCC-4E64-9980-0CDB709F13E4}"/>
    <hyperlink ref="AF3805" xr:uid="{998DEF16-7889-4330-8616-3EBB9F199040}"/>
    <hyperlink ref="AF14687" xr:uid="{9DB7F63D-B09C-4FA9-92CF-111CB9B7A142}"/>
    <hyperlink ref="AF15180" xr:uid="{26835C9A-A2BB-4C43-9ACB-9DFFBB885978}"/>
    <hyperlink ref="AF10567" xr:uid="{1EB2E435-5238-4DAF-81FC-20279EDDEBD1}"/>
    <hyperlink ref="AF3843" xr:uid="{ED9090B6-1FB4-4DDC-ADF7-FC6CE8EA93C8}"/>
    <hyperlink ref="AF17765" xr:uid="{802695F3-67E8-4C09-93FF-F4CE5F7D2DC9}"/>
    <hyperlink ref="AF1347" xr:uid="{BDA4A0E0-AB42-40A7-AD52-91D4DA6EBF62}"/>
    <hyperlink ref="AF16367" xr:uid="{27D99876-1E5B-4958-8459-CA2FA2AD71D2}"/>
    <hyperlink ref="AF15958" xr:uid="{E2FAD027-1ECE-4A08-A4AF-7C531CEB8C2A}"/>
    <hyperlink ref="AF3806" xr:uid="{088A82C5-80EA-4DB5-9067-6DD9DFBC533D}"/>
    <hyperlink ref="AF10598" xr:uid="{B599D99E-2BE8-492C-BBB4-C823EA670CE1}"/>
    <hyperlink ref="AF1262" xr:uid="{6814F773-4791-4808-A6B3-8F5800FC52C0}"/>
    <hyperlink ref="AF17766" xr:uid="{8C2D27DC-AD0C-48AB-827F-CE5FA71CC371}"/>
    <hyperlink ref="AF13732" xr:uid="{82ABEF62-B170-482C-981E-628C6315F779}"/>
    <hyperlink ref="AF9123" xr:uid="{DD434CF1-E967-4A88-A4D8-5CEA19C16DC6}"/>
    <hyperlink ref="AF15959" xr:uid="{F6BE78FD-C22D-4D33-ABE3-E103A9B7BDDD}"/>
    <hyperlink ref="AF17838" xr:uid="{C4672D90-B19A-4329-B699-748B22979700}"/>
    <hyperlink ref="AF3807" xr:uid="{9B0465B3-0766-42A5-9C30-6339F912BBAA}"/>
    <hyperlink ref="AF9124" xr:uid="{7F52A223-0270-4A5C-BF17-CC1DA471DD8A}"/>
    <hyperlink ref="AF13733" xr:uid="{53709E43-BD81-42FE-8571-01EFD65C29E3}"/>
    <hyperlink ref="AF10702" xr:uid="{21B35046-5171-40D9-B0DE-B43314706FD6}"/>
    <hyperlink ref="AF16293" xr:uid="{7F1F85DD-9218-4228-B003-0851D788842C}"/>
    <hyperlink ref="AF15960" xr:uid="{5A50203F-837D-4359-82C9-18688E8583F6}"/>
    <hyperlink ref="AF21044" xr:uid="{96BE978B-6CD8-47E7-939A-1ECE0637C550}"/>
    <hyperlink ref="AF3844" xr:uid="{77F3B84D-49AF-4144-807C-7C0D6B0B0585}"/>
    <hyperlink ref="AF17839" xr:uid="{4F7DEEA7-E84E-453A-89D1-9777DB859666}"/>
    <hyperlink ref="AF13734" xr:uid="{975413BE-63A8-4229-9750-6B895D277CB7}"/>
    <hyperlink ref="AF5183" xr:uid="{AF219949-8EE9-47E6-9217-642116D11E7B}"/>
    <hyperlink ref="AF16154" xr:uid="{14400EA4-72A0-445B-967D-8DC8E705017B}"/>
    <hyperlink ref="AF3845" xr:uid="{F9DA5F16-B01B-4EB3-B865-0A1F637D1EBC}"/>
    <hyperlink ref="AF5123" xr:uid="{25E8895C-AE54-4EAA-8525-E56CF8CA4E52}"/>
    <hyperlink ref="AF16158" xr:uid="{8206397C-A5BF-4A03-A0F3-73A42C6FFD27}"/>
    <hyperlink ref="AF15728" xr:uid="{B81A6714-030F-4C48-BB42-FF1BFCE3C1D9}"/>
    <hyperlink ref="AF13735" xr:uid="{BFF0B3FB-B894-4DE1-8743-DAB65D4056AA}"/>
    <hyperlink ref="AF10747" xr:uid="{3EA6CF5F-0BBA-4754-93FE-494DEDBADDED}"/>
    <hyperlink ref="AF15961" xr:uid="{F116222B-2978-4772-895A-8C528EAE7155}"/>
    <hyperlink ref="AF3846" xr:uid="{F76EB96F-2B17-4FA0-A8E5-3985C2919E88}"/>
    <hyperlink ref="AF20302" xr:uid="{9C8A4EBF-90E2-4C26-9478-CE9CE68C58A3}"/>
    <hyperlink ref="AF13736" xr:uid="{5A1F02B4-DA92-44FD-94C2-82610A5E9B0D}"/>
    <hyperlink ref="AF10748" xr:uid="{13138953-DC36-493C-91D3-B6C731475662}"/>
    <hyperlink ref="AF15962" xr:uid="{81216472-19D2-4E27-944A-9C53EB9517EF}"/>
    <hyperlink ref="AF249" xr:uid="{923E51D3-35EF-486A-B44B-089A32448BC1}"/>
    <hyperlink ref="AF7308" xr:uid="{1D50D6C2-0B5C-4791-BF72-BC841444A16A}"/>
    <hyperlink ref="AF3847" xr:uid="{C84793EC-84D5-4DBC-868E-AD3C34365DE7}"/>
    <hyperlink ref="AF6444" xr:uid="{A976EED0-F6FF-4189-B5BF-2787282878C1}"/>
    <hyperlink ref="AF16153" xr:uid="{6CEB1B49-EF89-40EB-B1B0-1F1006E48277}"/>
    <hyperlink ref="AF11655" xr:uid="{009D229D-FB44-4735-B8A0-6337C11B2708}"/>
    <hyperlink ref="AF15682" xr:uid="{B355033B-8E79-42BF-83FC-293394BEAD0E}"/>
    <hyperlink ref="AF13737" xr:uid="{DE4CF886-BE28-4B90-A9CD-C5D009564001}"/>
    <hyperlink ref="AF15963" xr:uid="{E04D476A-0B96-495B-9DDD-C63472E2AD4A}"/>
    <hyperlink ref="AF3848" xr:uid="{A61C8204-2778-46A1-A19A-90CF6B21C0A7}"/>
    <hyperlink ref="AF590" xr:uid="{36976107-88DA-4864-866F-6889F1E3C125}"/>
    <hyperlink ref="AF15683" xr:uid="{D4EBF984-05CB-4FF6-81FA-0FA50E1BDA8F}"/>
    <hyperlink ref="AF10749" xr:uid="{DF2C7458-EE33-40F0-8CEC-E2DC92A70298}"/>
    <hyperlink ref="AF15964" xr:uid="{60306F5E-A1CD-410A-B52E-AD04788308ED}"/>
    <hyperlink ref="AF10145" xr:uid="{38C503DA-5113-4C71-9E8B-80AA545609C3}"/>
    <hyperlink ref="AF13738" xr:uid="{29FD7F93-FAE4-4169-9989-4570F961A4A3}"/>
    <hyperlink ref="AF3849" xr:uid="{F2BEFAC9-BF36-4EAA-8C74-068EF3C88575}"/>
    <hyperlink ref="AF14245" xr:uid="{B6A10CEE-0C9B-4479-B6D0-407ED9A70C54}"/>
    <hyperlink ref="AF3850" xr:uid="{9F378CF6-7E7C-4823-8D4A-7BD8778776DE}"/>
    <hyperlink ref="AF10750" xr:uid="{5538BBD3-ABD8-4B87-A188-7B26C9447318}"/>
    <hyperlink ref="AF2633" xr:uid="{245E5113-19DC-46B1-AB11-2FA326B27839}"/>
    <hyperlink ref="AF15152" xr:uid="{DD18283E-5E34-48D1-A4C1-51EA71F8447D}"/>
    <hyperlink ref="AF13739" xr:uid="{71653827-5D8D-4531-918A-8041E1C0463E}"/>
    <hyperlink ref="AF3851" xr:uid="{2567207C-F5F9-42DD-8928-ED476487C641}"/>
    <hyperlink ref="AF15085" xr:uid="{DEF5967D-D7FA-4EAB-B568-21C36FCF2178}"/>
    <hyperlink ref="AF5633" xr:uid="{E5D2CBDF-21D2-4913-A6D9-2978BAADBDB0}"/>
    <hyperlink ref="AF16368" xr:uid="{928895EE-B886-40B5-B41A-865014120601}"/>
    <hyperlink ref="AF13583" xr:uid="{FE1CA43D-4005-4594-8338-D94147DFE13B}"/>
    <hyperlink ref="AF10751" xr:uid="{C4977796-F522-4CE9-955B-768737650506}"/>
    <hyperlink ref="AF2232" xr:uid="{0295C9DC-1F3A-4470-A162-D44A7DCD3478}"/>
    <hyperlink ref="AF15139" xr:uid="{5EF35D90-40E3-49C9-B7C2-ADD26F16B9B7}"/>
    <hyperlink ref="AF5689" xr:uid="{8D30CF75-1E34-4936-AA51-A8587781543D}"/>
    <hyperlink ref="AF13740" xr:uid="{5904B3FC-E051-4813-B5AB-293E6DEB733D}"/>
    <hyperlink ref="AF1013" xr:uid="{2ED287A7-EA5A-4EA0-9114-D9533FF98BA2}"/>
    <hyperlink ref="AF13396" xr:uid="{97DA6B05-3323-43E1-90DB-6388B27A430C}"/>
    <hyperlink ref="AF10752" xr:uid="{5BB163BF-D7EF-4003-8C85-87031F39BD16}"/>
    <hyperlink ref="AF15140" xr:uid="{45F14BA4-E904-42C4-A4D2-733692636270}"/>
    <hyperlink ref="AF6675" xr:uid="{DD1C5A76-835A-4DCC-83E4-5346C231BA92}"/>
    <hyperlink ref="AF4235" xr:uid="{8452AED6-240C-4ACB-89CB-F9C59F04AB0B}"/>
    <hyperlink ref="AF1014" xr:uid="{49008144-CD75-4524-BC6F-2669B25A64FC}"/>
    <hyperlink ref="AF15141" xr:uid="{07ADC272-75E4-4285-9F73-371AB27A42CF}"/>
    <hyperlink ref="AF17862" xr:uid="{15E43C53-1C11-4491-A936-93BFB59A8C2D}"/>
    <hyperlink ref="AF5247" xr:uid="{727B6351-59D7-43EE-BBBF-6F89AD4EDB26}"/>
    <hyperlink ref="AF20303" xr:uid="{3D1E2C97-078B-4868-91AA-88349A4C50A7}"/>
    <hyperlink ref="AF10753" xr:uid="{66C7304C-FCF7-416E-A71A-B075E6F7EE48}"/>
    <hyperlink ref="AF1015" xr:uid="{85C0D773-83CA-4A1A-8A8D-C775EA480DCC}"/>
    <hyperlink ref="AF15142" xr:uid="{F5933952-32C0-4A09-B948-DF1205699B01}"/>
    <hyperlink ref="AF18142" xr:uid="{5EE0CCBE-05A5-4D68-8AAD-C26645130EAD}"/>
    <hyperlink ref="AF7631" xr:uid="{D082C354-81CA-447A-A04B-187A38CFEC41}"/>
    <hyperlink ref="AF17863" xr:uid="{813D9C3F-9492-4575-AA92-97DF6FA2F384}"/>
    <hyperlink ref="AF10754" xr:uid="{E9983B3C-F8B6-4ED8-8372-252D8FD37476}"/>
    <hyperlink ref="AF3220" xr:uid="{5CBBC1FA-5887-470B-A9A7-FBCD81362762}"/>
    <hyperlink ref="AF1016" xr:uid="{CAB8DEC7-2A2A-4FE0-874D-E0CC22F58C45}"/>
    <hyperlink ref="AF16351" xr:uid="{151F3F35-D5A0-4207-BFCD-46F127D21CFA}"/>
    <hyperlink ref="AF17864" xr:uid="{A1BF653B-D763-40BB-A89C-1D89E26F67FF}"/>
    <hyperlink ref="AF7632" xr:uid="{AA94F9E0-2C55-4F6A-9F3B-A76800BC75D4}"/>
    <hyperlink ref="AF20909" xr:uid="{98AE970C-4976-4796-AD6C-CC91E95F20EB}"/>
    <hyperlink ref="AF21494" xr:uid="{72213D45-77E4-47DE-9FE1-6C33FBAE7140}"/>
    <hyperlink ref="AF1017" xr:uid="{4E8A2871-8095-4FB1-B831-EFB9EB782E74}"/>
    <hyperlink ref="AF10755" xr:uid="{E10C42AD-A66D-458D-9758-BDACEAF92A29}"/>
    <hyperlink ref="AF7633" xr:uid="{E867FB83-3394-497E-AB0D-B07D346E3781}"/>
    <hyperlink ref="AF17865" xr:uid="{983E6094-6E30-4A00-ACFE-4FD5B0E60DF6}"/>
    <hyperlink ref="AF2461" xr:uid="{FD7A5C66-08D8-4C7F-B70A-0904B1750D1F}"/>
    <hyperlink ref="AF16273" xr:uid="{2D4F3AB5-55A1-4536-B6F6-B99F6252E0DF}"/>
    <hyperlink ref="AF6655" xr:uid="{0773FA65-998C-45B3-983B-12789E587479}"/>
    <hyperlink ref="AF1057" xr:uid="{9E6A9FFF-6BB6-46E1-AABD-061C128FD791}"/>
    <hyperlink ref="AF10756" xr:uid="{046465DA-5C8A-4212-845E-1B133707B567}"/>
    <hyperlink ref="AF7372" xr:uid="{A08CFC84-D71A-474B-BE26-6AACFC0EB14B}"/>
    <hyperlink ref="AF17866" xr:uid="{CADF7894-A9F7-4785-AE2F-04AB2D4D6E93}"/>
    <hyperlink ref="AF6894" xr:uid="{A90CA1CA-60AC-4BB7-B7D5-AF886DA34611}"/>
    <hyperlink ref="AF6895" xr:uid="{714CCBA7-5DD1-45E7-86D5-84BE7443A53C}"/>
    <hyperlink ref="AF16353" xr:uid="{4827EF84-1D31-4320-948B-CBAC910D83FD}"/>
    <hyperlink ref="AF1058" xr:uid="{AC793568-9B83-49C3-B144-F688E58D1265}"/>
    <hyperlink ref="AF10146" xr:uid="{82144C50-A4B9-4122-91C1-4F6432B54DA5}"/>
    <hyperlink ref="AF833" xr:uid="{05E86C83-F898-4BB9-8180-75C10775533E}"/>
    <hyperlink ref="AF17867" xr:uid="{019ABD20-29E7-4B71-80F5-7C3123F24E44}"/>
    <hyperlink ref="AF10757" xr:uid="{9EE0CCBF-65CB-4EB8-B8D1-626ECA66E28E}"/>
    <hyperlink ref="AF15453" xr:uid="{D3E02BC5-182B-4288-A30E-808B5641CA8E}"/>
    <hyperlink ref="AF6896" xr:uid="{49988C29-6DBD-4001-8EED-9176D7153783}"/>
    <hyperlink ref="AF16369" xr:uid="{65B0E579-9E73-46B3-BE1F-38E947050ACB}"/>
    <hyperlink ref="AF1469" xr:uid="{37C1ACF5-79D0-4A79-9F37-BA4BBD8A51C4}"/>
    <hyperlink ref="AF10147" xr:uid="{B8FD1EA1-C715-405E-9CDC-5FDCB9AE78C9}"/>
    <hyperlink ref="AF1059" xr:uid="{A94F2F5E-ABA6-433B-831E-CCF589DEC8C7}"/>
    <hyperlink ref="AF10758" xr:uid="{C2ECA7D6-374D-4857-AB51-104FBB1123EA}"/>
    <hyperlink ref="AF15454" xr:uid="{89E9CF32-803E-4430-8C19-CC217E41E896}"/>
    <hyperlink ref="AF9641" xr:uid="{9CFE2BCF-ABE9-4D3B-8D65-46C569C89B65}"/>
    <hyperlink ref="AF16159" xr:uid="{C0366C8D-1E80-4C55-A634-DBF3DAFF546C}"/>
    <hyperlink ref="AF6897" xr:uid="{951CEE34-DAE7-4E3C-BB3F-78C173D69E48}"/>
    <hyperlink ref="AF10148" xr:uid="{4340C112-04A9-4709-843F-2C0DEB597A0B}"/>
    <hyperlink ref="AF10784" xr:uid="{E506BFB8-553E-4C2E-B7DC-C768F0162716}"/>
    <hyperlink ref="AF1060" xr:uid="{3E6B55DF-FACF-4D28-A490-B0FC526FBF3B}"/>
    <hyperlink ref="AF10568" xr:uid="{E3797588-1E0F-458E-B506-355BB1C31D26}"/>
    <hyperlink ref="AF15455" xr:uid="{2AC15346-A42C-4969-A31D-EA6AD174F84B}"/>
    <hyperlink ref="AF14746" xr:uid="{FDD76F5E-786C-4744-99D3-613E56101A56}"/>
    <hyperlink ref="AF10149" xr:uid="{676D7727-D9FA-495C-9257-2DEED3D81FED}"/>
    <hyperlink ref="AF11382" xr:uid="{8EE16C3A-0CB1-48C1-8AED-E7DC42AE5BFF}"/>
    <hyperlink ref="AF5324" xr:uid="{0B32DDFE-83C9-4485-A35C-15C9744D1C6B}"/>
    <hyperlink ref="AF1061" xr:uid="{F0D1F444-59DF-4C8D-A773-98DF9A709359}"/>
    <hyperlink ref="AF17868" xr:uid="{48C3C80A-9951-43D6-AAE0-897D508126D8}"/>
    <hyperlink ref="AF14747" xr:uid="{61317E3F-5575-479E-84D9-44EF96CAF1A4}"/>
    <hyperlink ref="AF8318" xr:uid="{D9105C85-969F-47BA-8477-37E6A7714D38}"/>
    <hyperlink ref="AF10150" xr:uid="{C87860D4-15AE-4986-8547-4DBEC0E1CFA8}"/>
    <hyperlink ref="AF15456" xr:uid="{C5007EEA-79B7-4392-9350-8FEF0B484E19}"/>
    <hyperlink ref="AF11383" xr:uid="{D0BD6612-315A-4BD5-8CDC-5F92383C11D7}"/>
    <hyperlink ref="AF1975" r:id="rId25" xr:uid="{88950806-A343-49CB-BE21-9F7D722CE337}"/>
    <hyperlink ref="AF14748" xr:uid="{35D48DD1-69C4-4EE3-8742-BB28E3953277}"/>
    <hyperlink ref="AF1018" xr:uid="{3D246D61-1479-4977-B6BC-6573A1F4FF43}"/>
    <hyperlink ref="AF18283" xr:uid="{60C623E8-4577-400C-B4DF-067484C0B46C}"/>
    <hyperlink ref="AF10541" xr:uid="{71749E80-BC9D-4B09-9C8E-56B9DF669E97}"/>
    <hyperlink ref="AF16345" xr:uid="{9201F267-2D58-4D84-A321-BE39B651DECE}"/>
    <hyperlink ref="AF14749" xr:uid="{D1F0EA77-FF28-4DBC-92BD-784F8D48AFCE}"/>
    <hyperlink ref="AF1976" xr:uid="{05D71ABD-45DD-4947-B694-A922685D2335}"/>
    <hyperlink ref="AF15457" xr:uid="{A9BCC3FA-58A1-42EE-A16F-BC31E130AC18}"/>
    <hyperlink ref="AF11423" xr:uid="{E6F9CC45-D5FC-43D6-81A1-228BA6391D1B}"/>
    <hyperlink ref="AF1140" xr:uid="{208A2AEA-E506-4BBA-A693-5838DAB5CEAD}"/>
    <hyperlink ref="AF13741" xr:uid="{4A141D57-0B6B-4474-979A-E82C6E7E3856}"/>
    <hyperlink ref="AF1062" xr:uid="{FB845899-CE33-4735-83EF-95DE5DF5FEBE}"/>
    <hyperlink ref="AF14750" xr:uid="{070BA477-D5CB-4672-A0BB-C0470AEF01D4}"/>
    <hyperlink ref="AF19666" xr:uid="{D64B6E1F-1C05-45DA-99D5-1D06643F2CB5}"/>
    <hyperlink ref="AF7634" xr:uid="{EB3BDFF6-62B9-45D6-9FC2-1791A63B55B2}"/>
    <hyperlink ref="AF1977" xr:uid="{0F89F3DB-3419-453B-A94C-F94012FD4F06}"/>
    <hyperlink ref="AF1063" xr:uid="{2AF62B38-E396-468A-B666-28DBF0CE4B33}"/>
    <hyperlink ref="AF11734" xr:uid="{294812BF-8F99-4275-BD10-B531B4E108BD}"/>
    <hyperlink ref="AF14751" xr:uid="{526BC6F4-FF09-4A64-88F1-42824EA48529}"/>
    <hyperlink ref="AF7851" xr:uid="{37C26A39-BFC2-4A8A-8171-7EA7F161D31F}"/>
    <hyperlink ref="AF18381" xr:uid="{F0EF01D2-7CFA-43A0-ABB8-ED526E68A580}"/>
    <hyperlink ref="AF2842" xr:uid="{CA29BC99-B90F-4792-81BE-403A00004A7F}"/>
    <hyperlink ref="AF1978" xr:uid="{4B4A7B0C-8724-4991-B0C8-9BDDDB07F45A}"/>
    <hyperlink ref="AF19667" xr:uid="{F5687874-E71D-4056-AF5E-4944D3D7F3DB}"/>
    <hyperlink ref="AF16356" xr:uid="{8940AE71-3C00-4E00-AB0E-0FE495D6F623}"/>
    <hyperlink ref="AF14752" xr:uid="{0D8E46D6-2517-451F-AE89-E30FAE0F9884}"/>
    <hyperlink ref="AF7825" xr:uid="{870A13D6-BB28-481E-B93C-8E32F703725C}"/>
    <hyperlink ref="AF11455" xr:uid="{A2037094-68FA-4548-93C4-22FF1F9D70CA}"/>
    <hyperlink ref="AF1979" xr:uid="{2D52AB3D-421B-4694-BA22-73FEBF518CAF}"/>
    <hyperlink ref="AF2843" xr:uid="{065C02A0-451B-494E-99DA-D7344565E054}"/>
    <hyperlink ref="AF19668" xr:uid="{ACDC8939-5854-4C9A-A446-F2ECCA035C00}"/>
    <hyperlink ref="AF16357" xr:uid="{2044A7A8-6AE6-438C-A9D7-0A6C7931C7F0}"/>
    <hyperlink ref="AF15014" xr:uid="{22153C72-2E44-4F9F-B455-F9339B1D2DFC}"/>
    <hyperlink ref="AF13078" xr:uid="{0145BA97-E227-41CC-979B-08DD105F0B80}"/>
    <hyperlink ref="AF2844" xr:uid="{50A83634-90D5-4650-A5F4-1DBEB9397B02}"/>
    <hyperlink ref="AF19669" xr:uid="{DE70950D-8DB5-428E-AA5C-F3B3836E22AD}"/>
    <hyperlink ref="AF16289" xr:uid="{A1D8A796-771E-48FF-87D7-6CBFF3A1E91D}"/>
    <hyperlink ref="AF1980" xr:uid="{136037B0-67D1-4975-9ABA-955E9596CE33}"/>
    <hyperlink ref="AF16358" xr:uid="{B5D3F89E-DB7C-438B-A2E0-E5A1817B49C6}"/>
    <hyperlink ref="AF5336" xr:uid="{BD89E910-11A6-44ED-B273-750652DBFBE6}"/>
    <hyperlink ref="AF7938" xr:uid="{172DB739-0ADF-49BB-98D8-35724EB6B9A7}"/>
    <hyperlink ref="AF11515" xr:uid="{AFA4F7B2-B644-4E12-917B-0912039278C8}"/>
    <hyperlink ref="AF2817" xr:uid="{FAB2826D-6837-484E-9565-A6D9B169E23D}"/>
    <hyperlink ref="AF16359" xr:uid="{F12E65FF-9666-4B36-AD3D-B76C65EDD6FC}"/>
    <hyperlink ref="AF5337" xr:uid="{15D688A3-4445-4302-AB8A-593891A599FD}"/>
    <hyperlink ref="AF19670" xr:uid="{66361D77-FE38-46D7-801E-D3E30BEDE0D7}"/>
    <hyperlink ref="AF15515" xr:uid="{05DA82C7-4DA6-45BF-AD40-CC1C2520BD6D}"/>
    <hyperlink ref="AF7939" xr:uid="{8CDCBB1F-C033-46C0-B886-DE4AFBE4BE6E}"/>
    <hyperlink ref="AF16442" xr:uid="{FF24A323-6248-43B1-A9FD-B9C4FAF8700F}"/>
    <hyperlink ref="AF11516" xr:uid="{D82632CF-51D1-4642-9383-B4BAE44CA554}"/>
    <hyperlink ref="AF2818" xr:uid="{3D0054A0-E4F3-49BF-84F0-0F6814377716}"/>
    <hyperlink ref="AF16360" xr:uid="{8C043A36-1F01-4004-85A6-CABD02B73948}"/>
    <hyperlink ref="AF5338" xr:uid="{B0FE4F91-F124-41D8-86F3-1A3BAF66BEA7}"/>
    <hyperlink ref="AF7940" xr:uid="{8F22B867-A2D8-4C8E-9A2D-4E2BF3D116F9}"/>
    <hyperlink ref="AF14221" xr:uid="{6DF0DFE4-1D71-4D60-B8A7-BEEBDCEC218C}"/>
    <hyperlink ref="AF15516" xr:uid="{7789A1D6-D329-48A0-8867-2A6C94BD4D25}"/>
    <hyperlink ref="AF16346" xr:uid="{733EC475-2D76-48C8-A0FF-C4731AA2401B}"/>
    <hyperlink ref="AF11529" xr:uid="{64425968-AB26-465D-BF7F-8F9D6B98DAFF}"/>
    <hyperlink ref="AF2845" xr:uid="{F2BE4B4B-28E0-4465-8716-2D0BB75E0179}"/>
    <hyperlink ref="AF7890" xr:uid="{E3EB4A91-8AB1-42B7-959F-DBF24DC09A4E}"/>
    <hyperlink ref="AF15517" r:id="rId26" xr:uid="{ECEB5A92-E7E9-46E6-ACFA-C5183C393862}"/>
    <hyperlink ref="AF11537" xr:uid="{AA4431F0-D84D-4377-8F66-2CC001BECE2C}"/>
    <hyperlink ref="AF5339" xr:uid="{CC87DDA7-5C44-4C11-AFC1-F6E0FEE68F06}"/>
    <hyperlink ref="AF2846" xr:uid="{656A9A9E-639A-46CB-93A7-CE3FA813F1DB}"/>
    <hyperlink ref="AF10033" xr:uid="{023CB5BA-CA76-4411-85EA-5E14E74B69AB}"/>
    <hyperlink ref="AF16347" xr:uid="{16B5C7ED-94E4-4375-BF93-AF0A75086BCE}"/>
    <hyperlink ref="AF15518" r:id="rId27" xr:uid="{1ED0B53A-2897-4842-97B2-F5DC732FD247}"/>
    <hyperlink ref="AF16440" xr:uid="{3716CAB8-1813-4C4E-B6B1-D7AE694F22E3}"/>
    <hyperlink ref="AF5813" xr:uid="{8B74D101-12DE-48F2-B68E-9BD6CF178690}"/>
    <hyperlink ref="AF5340" xr:uid="{0F9C32E0-47A5-4473-AF0A-5E4FBBB4EB7E}"/>
    <hyperlink ref="AF11538" xr:uid="{F2D08DB1-12A3-4301-9564-8E9F7BAB644B}"/>
    <hyperlink ref="AF2847" xr:uid="{C19A5A00-A5B8-4D2E-9D1B-E4391AD55939}"/>
    <hyperlink ref="AF10019" xr:uid="{82BD6DBE-63AE-4B21-B611-3422CA369F51}"/>
    <hyperlink ref="AF5341" xr:uid="{85FAAD0D-0F21-42D6-B545-80F0309CE0B3}"/>
    <hyperlink ref="AF15862" xr:uid="{46A6BDC0-172C-4BD1-A451-E713D985CC99}"/>
    <hyperlink ref="AF5814" xr:uid="{76F16935-8B47-45C2-9E38-39DA4F522A73}"/>
    <hyperlink ref="AF2025" xr:uid="{F578F55D-A2F8-49E3-8D66-3FE637D7515A}"/>
    <hyperlink ref="AF15519" xr:uid="{795E2A04-F8A3-422C-A89C-CEB751459F45}"/>
    <hyperlink ref="AF11539" xr:uid="{5FF36D79-6E0E-428A-91DD-8CE71A7B9919}"/>
    <hyperlink ref="AF2819" xr:uid="{FA9629A2-67D1-4C59-8590-2874DB2373C8}"/>
    <hyperlink ref="AF15863" xr:uid="{8A192660-7066-4FDC-966B-08ADD43BF817}"/>
    <hyperlink ref="AF5342" xr:uid="{DB881EDA-2FB8-40BC-9A79-7FC93633FA2A}"/>
    <hyperlink ref="AF5815" xr:uid="{C9810D86-540F-4039-8194-28A1EF13C733}"/>
    <hyperlink ref="AF13961" xr:uid="{0107B828-2045-42E0-9CA4-356B66BEDE71}"/>
    <hyperlink ref="AF15143" xr:uid="{B4CF9408-FD70-4383-8058-2723756E797F}"/>
    <hyperlink ref="AF5343" xr:uid="{33739BE5-29A9-4CFA-9E8A-48D8BCA8CC1D}"/>
    <hyperlink ref="AF5816" xr:uid="{EA20A188-EEFB-469B-A973-9DBB0AEDF911}"/>
    <hyperlink ref="AF250" xr:uid="{671B593B-5AAE-4952-B5F8-5CB29725F034}"/>
    <hyperlink ref="AF13962" xr:uid="{95CD52B1-8994-417F-A899-E52242059116}"/>
    <hyperlink ref="AF15520" xr:uid="{4DD58774-8DE6-46CF-8066-512D283F39B8}"/>
    <hyperlink ref="AF4466" xr:uid="{649C2BBB-5674-4663-AAA1-1DCBC9B6A290}"/>
    <hyperlink ref="AF15864" xr:uid="{4795994C-B0DB-49AF-A5D0-17555E3D010C}"/>
    <hyperlink ref="AF12559" xr:uid="{B61FF295-C0D0-4CAA-9B1A-9BF9D1338227}"/>
    <hyperlink ref="AF5344" xr:uid="{ED30377E-6477-4089-B1B2-7E661422AC8C}"/>
    <hyperlink ref="AF13963" xr:uid="{B936F3BC-7431-4F6C-8786-11F3E0D0C8EB}"/>
    <hyperlink ref="AF4467" xr:uid="{30B7F588-7CDC-4504-B18D-B05E48CAA787}"/>
    <hyperlink ref="AF12575" xr:uid="{675BA0B3-4CC5-4760-9191-AEA1AFD96F25}"/>
    <hyperlink ref="AF15865" xr:uid="{2B56AF40-4C80-4B23-854E-57B45F0733B2}"/>
    <hyperlink ref="AF5345" xr:uid="{C9CF142F-B65E-4957-8044-05D761B65982}"/>
    <hyperlink ref="AF13964" xr:uid="{D9478AC0-D028-49ED-83F1-14A9AF50C56C}"/>
    <hyperlink ref="AF12549" xr:uid="{7246455D-0694-49A8-8EAE-91F555B1DE64}"/>
    <hyperlink ref="AF15866" xr:uid="{1BA16C39-9A50-47BA-8D78-67E47CE4C835}"/>
    <hyperlink ref="AF5346" xr:uid="{F7B7B48F-8884-4B9A-8466-E1390143A760}"/>
    <hyperlink ref="AF8854" xr:uid="{57844F07-6B63-4CCF-B379-C548A7210567}"/>
    <hyperlink ref="AF15521" xr:uid="{7A1D276A-36E6-4C46-8CF5-6FB52010A5D5}"/>
    <hyperlink ref="AF13965" xr:uid="{E98F9CBE-3F83-455A-94C7-1DD635AAB88D}"/>
    <hyperlink ref="AF14482" xr:uid="{B4DBD238-6F00-4640-9380-E9AB5FCBCD24}"/>
    <hyperlink ref="AF5347" xr:uid="{7E65D7AC-D509-44C9-8933-5E2253548DD4}"/>
    <hyperlink ref="AF11424" xr:uid="{46F0CA54-17EB-440D-A62B-E04F911947B1}"/>
    <hyperlink ref="AF2820" xr:uid="{05C3D465-2D2C-4493-A854-058EA9BF14D8}"/>
    <hyperlink ref="AF15867" xr:uid="{CCD5BB2A-D804-4BEE-9015-3FDD456B1DB3}"/>
    <hyperlink ref="AF7264" xr:uid="{956C1A8E-55D4-4804-9C33-4BC0004ACB13}"/>
    <hyperlink ref="AF13966" xr:uid="{55C763F8-9DF3-4AC5-8BEF-6CE9C07C1D85}"/>
    <hyperlink ref="AF15522" xr:uid="{CB0982F7-00E0-4313-94A1-E5158138156E}"/>
    <hyperlink ref="AF3852" xr:uid="{2DFC59F9-4337-4C35-977F-6A378C0A8210}"/>
    <hyperlink ref="AF6445" xr:uid="{F6F39421-D180-4951-890F-1EDA723DC5D9}"/>
    <hyperlink ref="AF15868" xr:uid="{3F976258-B43C-4630-BFF4-EFB48A1FE06F}"/>
    <hyperlink ref="AF13932" xr:uid="{68EF2259-577D-46EA-91D6-F8FE30A6FD6F}"/>
    <hyperlink ref="AF15523" xr:uid="{072486F0-C3B9-4E9C-96DD-E477B65E642D}"/>
    <hyperlink ref="AF13967" xr:uid="{211FB2A4-5A3F-4976-A72F-F67FA08D20C2}"/>
    <hyperlink ref="AF6493" xr:uid="{E6855871-3247-46A1-B718-2C6797B06402}"/>
    <hyperlink ref="AF3968" xr:uid="{9C31EAE4-9AFF-44EE-BC63-D6C46CBD66E0}"/>
    <hyperlink ref="AF10903" xr:uid="{C134EBAE-1281-467A-9314-CE373E42C7C4}"/>
    <hyperlink ref="AF15877" xr:uid="{756CC40E-6FAC-44C6-BF78-C6A880D7723D}"/>
    <hyperlink ref="AF15524" xr:uid="{C1C8532C-00C3-440F-A88C-6B992B655F68}"/>
    <hyperlink ref="AF11568" xr:uid="{3B3DAECE-A35B-46A4-809A-377AE7FCFA96}"/>
    <hyperlink ref="AF3969" xr:uid="{E63CF65B-5369-4C5B-9D90-9A0A5A8552DC}"/>
    <hyperlink ref="AF6413" xr:uid="{96F6E75A-3E8C-4DE2-9265-AC9EC0BAEA63}"/>
    <hyperlink ref="AF17767" xr:uid="{CFE46346-3F22-4CF8-A95C-99A6E3527795}"/>
    <hyperlink ref="AF3894" xr:uid="{9BF8CC5C-86A3-4C2E-89E2-10A7CE1C2ADB}"/>
    <hyperlink ref="AF3970" xr:uid="{549662D9-8842-4648-A5F9-D1F7403D6DED}"/>
    <hyperlink ref="AF15525" xr:uid="{70F8DA35-D87C-40ED-95BF-F8F505EAEC9C}"/>
    <hyperlink ref="AF3895" xr:uid="{CB19C8BB-3BC3-46DB-A347-6B574B0D307B}"/>
    <hyperlink ref="AF8609" xr:uid="{E8816B7B-8A45-4207-8C55-883F7B670888}"/>
    <hyperlink ref="AF15526" xr:uid="{0E28877F-2366-48D4-AE1E-9C63725B8A9D}"/>
    <hyperlink ref="AF16444" xr:uid="{CB8EF302-97FB-42EB-AC2C-F8C741F5FDE8}"/>
    <hyperlink ref="AF2564" xr:uid="{4CE1BD62-1226-42B2-956B-D4E30DC967EA}"/>
    <hyperlink ref="AF3896" xr:uid="{699E8E83-7901-45DB-B9F0-E67D8E797D44}"/>
    <hyperlink ref="AF8610" xr:uid="{94BAE87C-D568-4F20-8EC6-759FBC015673}"/>
    <hyperlink ref="AF16445" xr:uid="{60214B59-7A82-4097-B5A7-F5427AE4CE70}"/>
    <hyperlink ref="AF15527" xr:uid="{CE6E460E-6246-4879-864B-5499CFB3F4B0}"/>
    <hyperlink ref="AF12102" xr:uid="{A3FFD16A-03CA-4B2D-A12E-09CA82EEC93F}"/>
    <hyperlink ref="AF11540" xr:uid="{A13D6F19-A65D-46D9-98CA-80CBA8487414}"/>
    <hyperlink ref="AF3897" xr:uid="{9237048D-DE02-42B5-8E99-CA92F1C9D28C}"/>
    <hyperlink ref="AF834" xr:uid="{17B9C164-BD77-444A-8579-6B0CFDEFE515}"/>
    <hyperlink ref="AF8611" xr:uid="{C8189298-8594-468F-B9E7-E64E36EB0717}"/>
    <hyperlink ref="AF9617" xr:uid="{C0A2921D-1E4B-43B9-8633-48E436EE3830}"/>
    <hyperlink ref="AF12103" xr:uid="{C08D23F7-59EF-4B90-B5EC-6016AEC4F69B}"/>
    <hyperlink ref="AF11569" xr:uid="{030A96B5-F915-4476-A9E6-D3050251C17B}"/>
    <hyperlink ref="AF3898" xr:uid="{37EB3184-3B73-479A-B8C0-CC336C7CE1A3}"/>
    <hyperlink ref="AF15528" xr:uid="{F9EBF44D-CE3E-438F-AB5C-6EF623C51B40}"/>
    <hyperlink ref="AF9246" xr:uid="{EB29EFE8-1E3C-44D8-8923-9A0EEE608BBA}"/>
    <hyperlink ref="AF835" xr:uid="{6C67B59C-F6CC-401B-8EE9-F12DED9F7716}"/>
    <hyperlink ref="AF12104" xr:uid="{E2008B33-648F-42A4-B50E-17EFA1ADCD0A}"/>
    <hyperlink ref="AF3899" xr:uid="{937AAA6C-F1AF-46F2-8581-1E64612B8E0A}"/>
    <hyperlink ref="AF11570" xr:uid="{137AD1A4-8104-436A-A39C-5740087F6A09}"/>
    <hyperlink ref="AF15529" xr:uid="{E57CC62F-F592-445E-AACD-CB68AAF524C8}"/>
    <hyperlink ref="AF9925" xr:uid="{9FECA4CA-19D7-4DB9-92D7-3C13D8668646}"/>
    <hyperlink ref="AF8255" xr:uid="{B8BBE613-C289-47A2-AE23-2703BB053680}"/>
    <hyperlink ref="AF15086" xr:uid="{168A2ACA-2DF1-47EA-85F2-86904A51674E}"/>
    <hyperlink ref="AF3900" xr:uid="{A6416434-EAD9-4DED-BEDE-7D4CE27CB041}"/>
    <hyperlink ref="AF16277" xr:uid="{AE8D591B-8541-4D0F-B3D6-403DCF6BFB45}"/>
    <hyperlink ref="AF11571" xr:uid="{7A92B58B-FE38-4417-9349-EE7AFD4ED260}"/>
    <hyperlink ref="AF15530" xr:uid="{E22736A3-0C53-4262-B195-C88732233746}"/>
    <hyperlink ref="AF8256" xr:uid="{849D6810-D5E4-470D-B284-18CE98913C6F}"/>
    <hyperlink ref="AF956" xr:uid="{894B65E7-5A3F-4088-A3DF-C31BD3105F8A}"/>
    <hyperlink ref="AF3971" xr:uid="{D07C0F4B-1E7F-4FE0-B1B5-EF9625B9E6B0}"/>
    <hyperlink ref="AF6153" xr:uid="{10EA4D7D-DF8B-48E7-A5CE-20A2A9D1D371}"/>
    <hyperlink ref="AF16278" xr:uid="{74E7DBE4-745F-4914-9CC4-242A4C85B44B}"/>
    <hyperlink ref="AF8257" xr:uid="{17EEA4C6-F14C-4C3E-B38D-9E60D8A6DDCF}"/>
    <hyperlink ref="AF15300" xr:uid="{E09CA232-202E-4D08-AB1E-A737830FCCBE}"/>
    <hyperlink ref="AF15531" xr:uid="{5D521E09-6DC9-4367-A5BB-0534FF13D147}"/>
    <hyperlink ref="AF11601" xr:uid="{14A05D77-5A28-4721-A353-38E3F01F0FB5}"/>
    <hyperlink ref="AF3972" xr:uid="{E8ABE320-979A-4697-B903-46F348044DC1}"/>
    <hyperlink ref="AF957" xr:uid="{4DD59E67-C7DB-4326-9210-8B6724D9E0C4}"/>
    <hyperlink ref="AF16279" xr:uid="{0768CB94-9FD0-4652-B2C1-7C3D5AEE2D3C}"/>
    <hyperlink ref="AF6301" xr:uid="{D1A0897C-F46F-46F9-BE05-36B1F55061CF}"/>
    <hyperlink ref="AF8393" xr:uid="{ECF97298-F5E0-41E8-BF9E-51EEE28A33FF}"/>
    <hyperlink ref="AF15301" xr:uid="{1109A229-7D5C-4518-9AAC-68DE8CA32568}"/>
    <hyperlink ref="AF15532" xr:uid="{95F073CB-9381-4F01-8E23-E5D09A4F0C1C}"/>
    <hyperlink ref="AF3973" xr:uid="{4E1658FA-6EF0-4F91-AEB3-2778E695D19B}"/>
    <hyperlink ref="AF12089" xr:uid="{8FF21230-512B-4844-B0B4-E5CF64B07306}"/>
    <hyperlink ref="AF251" xr:uid="{94215F5B-0D91-46B1-98DF-A44B08CA11FB}"/>
    <hyperlink ref="AF16283" xr:uid="{4A6B28A6-EF37-4E2D-9A85-3FF6AF3E60E4}"/>
    <hyperlink ref="AF8558" xr:uid="{4560F647-CF67-40B2-AC09-2454911097E0}"/>
    <hyperlink ref="AF8394" xr:uid="{51E29A75-217D-4BEC-B9AE-31A388F48833}"/>
    <hyperlink ref="AF15302" xr:uid="{E8114064-B568-4D6A-BF3A-64F15240847C}"/>
    <hyperlink ref="AF3974" xr:uid="{3C88B3EB-85A0-48EB-9211-99366D1ACDFE}"/>
    <hyperlink ref="AF15533" xr:uid="{D1E0EEAB-0503-441A-9962-3BC143664492}"/>
    <hyperlink ref="AF16284" xr:uid="{ED6AE0FE-018C-4C7B-B5E5-FAB5EE964B45}"/>
    <hyperlink ref="AF12090" xr:uid="{4AA85F76-EB75-4FB7-9BE2-A371E978D232}"/>
    <hyperlink ref="AF19941" xr:uid="{FFBD67D9-F9B8-44F4-9D26-4164CA783683}"/>
    <hyperlink ref="AF12690" xr:uid="{2F601E01-05FF-4261-91EF-0667A8186B24}"/>
    <hyperlink ref="AF3975" xr:uid="{7D303FA3-0EF7-4824-9934-F6E60253CC65}"/>
    <hyperlink ref="AF8544" xr:uid="{0E7F549C-4EC6-48D8-88EF-A11AA2EA72BA}"/>
    <hyperlink ref="AF16285" xr:uid="{059AFF3D-1B04-4D12-8B54-949F30AC4AAF}"/>
    <hyperlink ref="AF15534" xr:uid="{D1376AAB-5BE2-49F3-811C-2E460B0A8357}"/>
    <hyperlink ref="AF14299" xr:uid="{8FB375BC-10C3-4A3D-B092-5F10271E6B6C}"/>
    <hyperlink ref="AF12691" xr:uid="{9274153D-069B-4632-866B-76437BADD922}"/>
    <hyperlink ref="AF19942" xr:uid="{935ECE48-5831-4D38-8CF2-C3F0AD29005F}"/>
    <hyperlink ref="AF3901" xr:uid="{27EA9AC8-EA86-416F-8E88-C8D1281D5824}"/>
    <hyperlink ref="AF11617" xr:uid="{27C72194-ECB6-45EE-930A-E855DB91B858}"/>
    <hyperlink ref="AF8564" xr:uid="{7D20EF87-1179-4CA9-B67D-D88C818E58CF}"/>
    <hyperlink ref="AF3500" xr:uid="{1BDC8126-8E53-4BA8-90BA-0A6AD1FA65E8}"/>
    <hyperlink ref="AF15535" xr:uid="{709D89DB-74D9-44C4-88ED-4973BB508A21}"/>
    <hyperlink ref="AF12692" xr:uid="{918DD8FA-2234-4790-BAE0-2BC86D95CCE0}"/>
    <hyperlink ref="AF19943" xr:uid="{A34BBB2C-DF2C-4A3F-9CD4-EBBDC59CC217}"/>
    <hyperlink ref="AF3902" xr:uid="{5876E821-EA82-42F9-A25D-EAD17FD1FA3B}"/>
    <hyperlink ref="AF8822" xr:uid="{68805FCD-B9D9-46FA-A07B-28307FED04BD}"/>
    <hyperlink ref="AF3501" xr:uid="{9F2CE4C0-705B-4D3B-93EC-CC9481C44014}"/>
    <hyperlink ref="AF11633" xr:uid="{29498E05-A626-4DD5-A9F4-5475559E0F80}"/>
    <hyperlink ref="AF15536" xr:uid="{E4243FE5-5255-47FB-AAC5-69919D1EA0DE}"/>
    <hyperlink ref="AF3903" xr:uid="{E0E243B8-9B7B-466F-86FE-D44F27512398}"/>
    <hyperlink ref="AF5325" xr:uid="{5DFBE40A-875A-4270-B8DE-6D7F6ECA6045}"/>
    <hyperlink ref="AF19944" xr:uid="{FF8EF948-EEAE-4242-BE1A-C908CA664AFA}"/>
    <hyperlink ref="AF3502" xr:uid="{B79EC36B-43C4-4D7E-BAA7-983BFAA978AA}"/>
    <hyperlink ref="AF8811" xr:uid="{97CF7283-B5F2-41B2-9F99-0F53B1BB91C8}"/>
    <hyperlink ref="AF11685" xr:uid="{42C62405-B361-426A-874D-99B682B8081B}"/>
    <hyperlink ref="AF8388" xr:uid="{A0186936-6A98-46B1-BA60-C3A990D92CB6}"/>
    <hyperlink ref="AF3503" xr:uid="{34304528-F1EF-4B4A-A8C0-3536B14E59DF}"/>
    <hyperlink ref="AF12587" xr:uid="{1561587A-0A30-4747-AEA4-79527F02DF30}"/>
    <hyperlink ref="AF15537" xr:uid="{63D14CB5-ABAF-4BBE-9335-6D91F64025E0}"/>
    <hyperlink ref="AF21463" xr:uid="{C25681F6-A6C6-4CDD-91B7-5C6CE6044851}"/>
    <hyperlink ref="AF14140" xr:uid="{57F5CBFF-5D2E-4B64-917D-04F0CAB80EFF}"/>
    <hyperlink ref="AF10703" xr:uid="{BA3BBC50-0174-44BD-860B-EBCE21B1ABDF}"/>
    <hyperlink ref="AF13052" xr:uid="{C1D6CF50-D0AE-4DBA-9BD0-828108F1EC9C}"/>
    <hyperlink ref="AF142" xr:uid="{B5013CE4-67DF-4AE1-9E0D-ABF55A40FF9D}"/>
    <hyperlink ref="AF15538" xr:uid="{5A2AA40A-894C-4EA6-BF54-6FB1D6D878CF}"/>
    <hyperlink ref="AF1064" xr:uid="{BB6117C6-E880-40F1-B682-3617A63E96B9}"/>
    <hyperlink ref="AF14027" xr:uid="{D660B109-3665-4C3A-BAFA-9D1CCB81B940}"/>
    <hyperlink ref="AF12172" xr:uid="{54863C5F-6CFC-4C73-9A10-D01F2EF28018}"/>
    <hyperlink ref="AF11735" xr:uid="{A21E5D05-3167-480E-ADA7-4AB048B929A4}"/>
    <hyperlink ref="AF6991" xr:uid="{DC4564B0-5955-49E1-B6E7-AB7D0BB17769}"/>
    <hyperlink ref="AF1065" xr:uid="{1030FE99-CEC6-46F0-BD4B-FB03546C4C20}"/>
    <hyperlink ref="AF21134" xr:uid="{6276747A-5DDA-4574-9648-FA4828EB82ED}"/>
    <hyperlink ref="AF15539" xr:uid="{0803837C-74B5-4173-9265-89C63B2E8F7A}"/>
    <hyperlink ref="AF6979" xr:uid="{A8AA363E-0473-4C26-95DF-C42CF4D106E4}"/>
    <hyperlink ref="AF15540" xr:uid="{6E160862-EC39-48AB-9C14-FB6EBA94E0AD}"/>
    <hyperlink ref="AF12278" xr:uid="{A6C41946-3FFF-415B-8EA0-41AAD70E71CB}"/>
    <hyperlink ref="AF11771" xr:uid="{98B3A71E-C200-459C-A70D-3288DA2F09EE}"/>
    <hyperlink ref="AF2026" xr:uid="{16DD1789-E779-4808-A3F8-91EE5FF6F7E2}"/>
    <hyperlink ref="AF1019" xr:uid="{C202762D-2CE0-4708-B080-64780D3E5950}"/>
    <hyperlink ref="AF15541" xr:uid="{178811B0-E7D9-4E4F-BB47-FAE9FAD621D6}"/>
    <hyperlink ref="AF15542" xr:uid="{E69ED4FB-4E12-40C4-8E6E-807740B4CD39}"/>
    <hyperlink ref="AF21382" xr:uid="{CC328AA4-3FCD-4AFE-9D27-9C9560CB6A9D}"/>
    <hyperlink ref="AF8944" xr:uid="{A8197D2A-267C-4C2E-A196-2AB4936E3F08}"/>
    <hyperlink ref="AF11772" xr:uid="{4A1AD10C-69F2-4705-BEB6-3AFF98E2BD92}"/>
    <hyperlink ref="AF2027" xr:uid="{ACC231E2-9123-4DE0-A4AD-AADEAD7D2E31}"/>
    <hyperlink ref="AF5396" xr:uid="{6F517130-B3D6-4A66-9E83-06F6776556EC}"/>
    <hyperlink ref="AF8980" xr:uid="{A23A73D4-1006-487A-9615-39942A0B5E8D}"/>
    <hyperlink ref="AF15543" xr:uid="{FC4A5FC4-F1C1-4103-9E37-4E57C627556A}"/>
    <hyperlink ref="AF17152" xr:uid="{9A9EB6A9-BD93-49C1-AC0C-A7C5D0514E2A}"/>
    <hyperlink ref="AF21383" xr:uid="{E39874DA-9D46-46B2-8580-02F352BBF69E}"/>
    <hyperlink ref="AF2965" xr:uid="{207B7971-202D-4FCB-9404-3E83150477AB}"/>
    <hyperlink ref="AF5397" xr:uid="{32B5823F-0A61-4862-AE41-242C5E23E153}"/>
    <hyperlink ref="AF12067" xr:uid="{13DCC5E7-9264-4D8A-B535-5C007EEB44CA}"/>
    <hyperlink ref="AF9004" xr:uid="{75860F2B-1F0C-4D49-B3EE-8ADCC85CC67A}"/>
    <hyperlink ref="AF15544" xr:uid="{8EFEE0F5-DD7A-4890-B616-BD39A54012C3}"/>
    <hyperlink ref="AF7197" xr:uid="{83208F6B-966A-428C-9BD7-5142DA1BE55E}"/>
    <hyperlink ref="AF11773" xr:uid="{CAC7085A-2645-4870-B389-9BD099DC2BBE}"/>
    <hyperlink ref="AF21348" xr:uid="{95656953-9D13-40E5-98D1-22170337A339}"/>
    <hyperlink ref="AF21384" xr:uid="{438F2558-19F3-45F9-9672-D4AD11E03C96}"/>
    <hyperlink ref="AF6864" xr:uid="{A9377D10-1195-4529-AD27-A6D7EB60114E}"/>
    <hyperlink ref="AF7198" xr:uid="{90EB707A-A765-4832-8698-F6CA263E4CC7}"/>
    <hyperlink ref="AF15545" xr:uid="{E4330DE8-4DE1-4D18-A2A2-44884E690D85}"/>
    <hyperlink ref="AF21349" xr:uid="{19AFAF25-B8E3-4FD4-AFFB-6A27686F71F8}"/>
    <hyperlink ref="AF21385" xr:uid="{8573FF42-4D24-47F2-8390-082C825E14A2}"/>
    <hyperlink ref="AF11774" xr:uid="{CDF4C577-B92D-4760-9850-AB9DF9FD2610}"/>
    <hyperlink ref="AF13968" xr:uid="{533FE5A2-E491-4B20-876A-6ED78A000A66}"/>
    <hyperlink ref="AF7509" xr:uid="{3133B486-F483-475D-B76D-E214AD78BECC}"/>
    <hyperlink ref="AF5506" xr:uid="{ACFFAAD2-87E2-4422-BC71-6B824F20B69B}"/>
    <hyperlink ref="AF16947" xr:uid="{0F3515FD-FB15-4D72-822D-4CFC049ACF75}"/>
    <hyperlink ref="AF15546" xr:uid="{6CC71718-B75E-441C-B544-48A065A7833D}"/>
    <hyperlink ref="AF21386" xr:uid="{3D1ECB74-0324-4595-9AE4-6729E355DB27}"/>
    <hyperlink ref="AF14075" xr:uid="{8F54B1E9-5ABC-470F-9A67-6300686E6C27}"/>
    <hyperlink ref="AF13969" xr:uid="{6351773A-32A5-4B19-95BB-625C727C7034}"/>
    <hyperlink ref="AF7481" xr:uid="{C27F813A-9F8D-4B56-9518-64C5BA6EECCD}"/>
    <hyperlink ref="AF5507" xr:uid="{4B4E7848-C27D-4A5B-BAC2-D730AE68D1EA}"/>
    <hyperlink ref="AF12043" xr:uid="{2ADEB9AE-7811-46DE-95D8-5186AF575063}"/>
    <hyperlink ref="AF21387" xr:uid="{2CA2E321-A251-436C-A5D5-2CF149793080}"/>
    <hyperlink ref="AF15547" xr:uid="{8BDA3914-8A4F-4569-BA97-115672817014}"/>
    <hyperlink ref="AF6837" xr:uid="{163F5849-B2D7-4F01-8764-719042C0FE89}"/>
    <hyperlink ref="AF13970" xr:uid="{4C515458-9D91-4170-BF59-7F90D3A1B83F}"/>
    <hyperlink ref="AF7482" xr:uid="{D597C9B1-9ED1-4320-9C90-AD435ABD2268}"/>
    <hyperlink ref="AF11902" xr:uid="{2C47B053-D377-44FF-9F5A-B03B9C368C31}"/>
    <hyperlink ref="AF21388" xr:uid="{F0D43DCB-9FDA-436F-AE6B-0126A53FC2B7}"/>
    <hyperlink ref="AF14270" xr:uid="{D65E9BBF-6789-4C40-B0B7-28FE1E06A8E3}"/>
    <hyperlink ref="AF15548" xr:uid="{265B68FE-F72B-4008-9B31-07B5EAC6C57E}"/>
    <hyperlink ref="AF5508" xr:uid="{D580DB0C-0ACA-4D92-9775-882718A431A3}"/>
    <hyperlink ref="AF13971" xr:uid="{630579C7-02B2-4E27-B2B4-BDD05C9D6CAA}"/>
    <hyperlink ref="AF9057" xr:uid="{E41FB8AB-FB80-47DE-95DC-9D3F1D07F874}"/>
    <hyperlink ref="AF11903" xr:uid="{504E333A-CF87-44E3-A98A-4BAE55024B63}"/>
    <hyperlink ref="AF15549" xr:uid="{2C5306CE-4066-41AC-BAC9-26FC96ECE941}"/>
    <hyperlink ref="AF13972" xr:uid="{15966898-0398-496D-84E7-FBA43537435C}"/>
    <hyperlink ref="AF5509" xr:uid="{FBFE0C7C-94DA-485B-ACD3-281DA2FFFFBD}"/>
    <hyperlink ref="AF16401" xr:uid="{0BD21A02-6E91-42DC-B9AB-7E40075F2D57}"/>
    <hyperlink ref="AF11904" xr:uid="{1D11DF99-1C29-4824-8915-675686561E84}"/>
    <hyperlink ref="AF6948" xr:uid="{79FE92E8-42D9-44B3-8B26-5384693C83DB}"/>
    <hyperlink ref="AF15550" xr:uid="{211EC83E-4AB1-4BD2-BA53-6A6EFA781EF2}"/>
    <hyperlink ref="AF14257" xr:uid="{1BE82421-CF8B-470C-A09A-C0CB50D5C326}"/>
    <hyperlink ref="AF15255" xr:uid="{4F683C12-2FD0-40D1-88EC-C3C248492B15}"/>
    <hyperlink ref="AF4177" xr:uid="{3FC2F16B-8578-426F-AABE-E37919136292}"/>
    <hyperlink ref="AF14273" xr:uid="{2AD2BC24-71E2-4F24-87ED-332C315E8E92}"/>
    <hyperlink ref="AF17524" xr:uid="{49E4F6C8-D5C5-4CDB-BBAE-B404D9044353}"/>
    <hyperlink ref="AF11905" xr:uid="{C0279FD7-EE86-4F86-96E5-B23848DA96A3}"/>
    <hyperlink ref="AF15256" xr:uid="{8FDE70F4-0C5A-4C1E-B0E8-842076EC21F9}"/>
    <hyperlink ref="AF6735" xr:uid="{51BF5E80-0F0A-4A88-819C-16D386E3AE7F}"/>
    <hyperlink ref="AF17703" xr:uid="{5717ED0C-FB4E-41B0-8887-0D56D60AC552}"/>
    <hyperlink ref="AF14265" xr:uid="{E2DD9A5D-4292-45A4-A998-707854D2C9C6}"/>
    <hyperlink ref="AF15551" xr:uid="{9DA025EC-F408-45F9-ACF7-161A6470DC0A}"/>
    <hyperlink ref="AF17525" xr:uid="{944EFC7C-F002-4CD1-9B1B-4529A40F4136}"/>
    <hyperlink ref="AF3553" xr:uid="{04D44CAB-4E43-40FD-99E8-A6E403814D97}"/>
    <hyperlink ref="AF6756" xr:uid="{4D65B3A2-BC80-4D62-AAB4-4596A4960959}"/>
    <hyperlink ref="AF3554" xr:uid="{10E10D7A-2E1D-48AD-A40C-3A53D9ABACF4}"/>
    <hyperlink ref="AF15257" xr:uid="{974F4E2F-1B81-4A47-AE3B-2963D78EA866}"/>
    <hyperlink ref="AF15552" xr:uid="{327B8BE9-ACDC-476D-B511-A1EDC78A8C60}"/>
    <hyperlink ref="AF17704" xr:uid="{B5A4972C-1670-4ABA-87DE-F8D0B51C2486}"/>
    <hyperlink ref="AF17515" xr:uid="{30C1230A-A726-4F93-8561-A239E2717F60}"/>
    <hyperlink ref="AF17705" xr:uid="{44E75E4C-9898-4772-8E22-6A2A06FD6E68}"/>
    <hyperlink ref="AF6757" xr:uid="{318FCE36-6E86-485A-AE72-A362827F2E8C}"/>
    <hyperlink ref="AF15258" xr:uid="{D417DCD5-6E73-41DF-9D4F-3894D79B59C6}"/>
    <hyperlink ref="AF15553" xr:uid="{25D7B5B8-61A5-4E57-899F-3824134B80BA}"/>
    <hyperlink ref="AF21088" xr:uid="{6032C535-DF7D-445B-BE34-B5C0543169AC}"/>
    <hyperlink ref="AF21089" xr:uid="{5897617E-2681-49BA-ABAB-9E5307A0F17C}"/>
    <hyperlink ref="AF17706" xr:uid="{680F9EC3-CCD9-4F03-B8E4-730AC7F68174}"/>
    <hyperlink ref="AF15554" xr:uid="{F0A50F97-6B49-4ED3-B23D-453FD28C1AC1}"/>
    <hyperlink ref="AF223" xr:uid="{D3CB1419-C314-45FE-B4CB-0AB7360EF128}"/>
    <hyperlink ref="AF15259" xr:uid="{435894CF-D07B-42C9-A00E-2F8BA62E1678}"/>
    <hyperlink ref="AF5049" xr:uid="{B0F78F6C-CBB8-4CDD-9ECB-35824AB100FA}"/>
    <hyperlink ref="AF14282" xr:uid="{7FCA5ED6-23CF-4416-BDC2-8CDDC2554B1D}"/>
    <hyperlink ref="AF3555" xr:uid="{4B1BD47D-81C8-4A63-8747-F8D6809CC03A}"/>
    <hyperlink ref="AF15555" xr:uid="{E16D8E93-C823-4DF4-96B7-2E40F4A1EC81}"/>
    <hyperlink ref="AF17685" xr:uid="{B779C583-67AD-4E67-8F81-21B635B91B68}"/>
    <hyperlink ref="AF6532" xr:uid="{724687D9-1E1D-40C7-B2FF-0EF074CB0779}"/>
    <hyperlink ref="AF5184" xr:uid="{66E35B1D-E3C3-472B-9ED8-7D807CE54F8A}"/>
    <hyperlink ref="AF14286" xr:uid="{0E6301FB-23C3-4A50-8596-E4295E347DD2}"/>
    <hyperlink ref="AF2496" xr:uid="{916AB05D-2104-496D-A40A-74FB2513071A}"/>
    <hyperlink ref="AF3556" xr:uid="{CDE3BA95-1493-4FFD-9899-0F6C0FAE264B}"/>
    <hyperlink ref="AF11946" xr:uid="{84B97EFC-38BA-4294-8A80-B8C5D6DDE4D4}"/>
    <hyperlink ref="AF17693" xr:uid="{8C83B336-705F-431A-B731-676E4A0D591E}"/>
    <hyperlink ref="AF15556" xr:uid="{5A0C8DAC-9133-4D69-9825-A95087E16553}"/>
    <hyperlink ref="AF5050" xr:uid="{9DA491E1-F944-41C4-A7BE-8F8F4B133206}"/>
    <hyperlink ref="AF14302" xr:uid="{05749701-C241-493D-9A43-78A80118ACAD}"/>
    <hyperlink ref="AF2497" xr:uid="{667A3D1C-436F-4156-A000-50683578B1B4}"/>
    <hyperlink ref="AF17694" xr:uid="{C1B132BE-D8E9-47EA-80DE-8471EC3DCBC0}"/>
    <hyperlink ref="AF10320" xr:uid="{5B192345-E8AF-42C5-B2F4-89D84D434559}"/>
    <hyperlink ref="AF11962" xr:uid="{506F7FCF-AC20-42E7-AC1B-B029E8FC1960}"/>
    <hyperlink ref="AF3557" xr:uid="{9798FE10-58D5-49AB-9301-5FA8AD25E777}"/>
    <hyperlink ref="AF18178" xr:uid="{5A9754CF-3AA4-4D3B-BDE8-CAFC7CC64F8A}"/>
    <hyperlink ref="AF15557" xr:uid="{2023D959-F6EE-4EB2-B17A-9D4B2CE80573}"/>
    <hyperlink ref="AF14591" xr:uid="{7076F3F0-8564-41F5-873B-37BD74889FC3}"/>
    <hyperlink ref="AF20850" xr:uid="{D60B51F9-FE26-455D-97D3-D6C32FF80CE0}"/>
    <hyperlink ref="AF11963" xr:uid="{96D5DA88-F3F1-493C-BC8C-4C4EE2482FB4}"/>
    <hyperlink ref="AF18179" xr:uid="{319C02CA-8B04-4450-B0EA-72C2386E1606}"/>
    <hyperlink ref="AF17695" xr:uid="{AE172AAD-BFA8-4693-85E5-80FDD4F78EC9}"/>
    <hyperlink ref="AF11070" xr:uid="{C37E7252-184F-4D94-BE7A-2F563007DBF8}"/>
    <hyperlink ref="AF14592" xr:uid="{D81D5A2E-C1F6-4616-9102-8F6EA28CD6F6}"/>
    <hyperlink ref="AF15558" xr:uid="{CC7EB516-4355-4856-95D8-BA7294B8DBFF}"/>
    <hyperlink ref="AF11964" xr:uid="{AAD8A3DF-3171-4B89-96DE-24E6E5577367}"/>
    <hyperlink ref="AF17686" xr:uid="{F85897F5-00E9-411C-A3B1-DCEA6D26A7B1}"/>
    <hyperlink ref="AF21090" xr:uid="{01F2D699-5BC0-4D21-96FE-694D6D98E07C}"/>
    <hyperlink ref="AF20728" xr:uid="{46658560-0584-4FCE-B1B6-8EE64344C5DF}"/>
    <hyperlink ref="AF16722" xr:uid="{495DB465-E488-4127-A368-BA818A95539A}"/>
    <hyperlink ref="AF15559" xr:uid="{CCA6EE43-5922-4BF3-B14D-D15C85700A20}"/>
    <hyperlink ref="AF7510" xr:uid="{4704128A-6C06-4AB2-A6C5-D6446ECBF9A4}"/>
    <hyperlink ref="AF17687" xr:uid="{5034BA00-6134-4D0D-A0F3-772A27BC2CD5}"/>
    <hyperlink ref="AF11965" xr:uid="{9BF8B1C9-C00F-43AB-AF05-3BBFCB8A7D19}"/>
    <hyperlink ref="AF13933" xr:uid="{D7935B29-8871-42F4-9038-196F7379F819}"/>
    <hyperlink ref="AF21005" xr:uid="{230117F7-510E-448A-9743-153580B2423F}"/>
    <hyperlink ref="AF20729" xr:uid="{9F53EB3C-3F2A-4442-B502-0F454E34DB19}"/>
    <hyperlink ref="AF17688" xr:uid="{E26FB04A-77E9-4046-B6BE-13A6CBEAF6CD}"/>
    <hyperlink ref="AF7511" xr:uid="{716E8C7C-051C-4F2C-A621-8D3167287CD6}"/>
    <hyperlink ref="AF15560" xr:uid="{15566245-4B17-4DAF-9988-4992DADA1E74}"/>
    <hyperlink ref="AF13934" xr:uid="{91139356-586A-4BA4-86CC-AB5C52A350FE}"/>
    <hyperlink ref="AF11906" xr:uid="{A42DC720-0E83-40F4-A634-6996E754AE4D}"/>
    <hyperlink ref="AF2498" xr:uid="{B0FA28EA-481F-4835-B49F-15F8AEC19498}"/>
    <hyperlink ref="AF17689" xr:uid="{F9526154-A9E6-41F5-9211-C4CD0791930D}"/>
    <hyperlink ref="AF7512" xr:uid="{36811565-DF3A-4721-B6BA-F70A08AF4C4E}"/>
    <hyperlink ref="AF21003" xr:uid="{E6395878-8E6F-449B-B8EA-B4BB74241D2C}"/>
    <hyperlink ref="AF20730" xr:uid="{002D4870-826A-483D-9459-22C96FE1F9E1}"/>
    <hyperlink ref="AF13935" xr:uid="{18B6DD16-804E-458A-9D44-488BECD159A1}"/>
    <hyperlink ref="AF11907" xr:uid="{6A5AB9C7-5ABB-4AB0-B3DA-46AB8E16CA71}"/>
    <hyperlink ref="AF13742" xr:uid="{E6611A65-0425-41F4-9DBF-936F263E0ED6}"/>
    <hyperlink ref="AF1860" xr:uid="{F2C5424A-F887-4614-BB1C-49974361D523}"/>
    <hyperlink ref="AF17696" xr:uid="{250B3540-7F18-45BB-A696-A76E0F835252}"/>
    <hyperlink ref="AF7513" xr:uid="{7464FEEB-6642-45B8-A7FA-CEE69FB5CE20}"/>
    <hyperlink ref="AF21004" xr:uid="{2EA7C033-1587-48CF-9B86-CFE4EB3866F6}"/>
    <hyperlink ref="AF20731" xr:uid="{88D2932E-BDB0-4732-BAEC-1700F377A2C0}"/>
    <hyperlink ref="AF13936" xr:uid="{83FFC3B5-0B95-4463-996E-273E103BA55E}"/>
    <hyperlink ref="AF13743" xr:uid="{3D283A50-4E50-4F4B-8F7F-7466CF4DC019}"/>
    <hyperlink ref="AF16681" xr:uid="{2FF7C3DA-9AEF-4DEC-9C9C-6549BAB3C7DB}"/>
    <hyperlink ref="AF11966" xr:uid="{F0A92AA9-9998-4060-8EE4-43DD73DBA2C6}"/>
    <hyperlink ref="AF1861" xr:uid="{85D6455D-2EE8-473B-9CA0-E2C430F726C2}"/>
    <hyperlink ref="AF15087" xr:uid="{4CF6EBCC-3DD4-446B-9158-857D193EB859}"/>
    <hyperlink ref="AF13937" xr:uid="{C2F60546-6471-4F5A-8A17-F1A3920205FF}"/>
    <hyperlink ref="AF21006" xr:uid="{8987B7DF-304F-48E4-BE72-1D3F7E9EB6E8}"/>
    <hyperlink ref="AF20732" xr:uid="{300F9D61-8ED4-436E-9C55-678D2D50E5A7}"/>
    <hyperlink ref="AF16687" xr:uid="{4546DB9B-8A8C-4131-851D-E5466310560C}"/>
    <hyperlink ref="AF4888" xr:uid="{A2C2ABD4-0AC4-412C-ABBA-78BC7B8462FF}"/>
    <hyperlink ref="AF1862" xr:uid="{B0FBF8F5-1F56-4F92-9819-067A92D2007F}"/>
    <hyperlink ref="AF909" xr:uid="{B0534016-EEC7-442E-9424-98729F0C15A4}"/>
    <hyperlink ref="AF13938" xr:uid="{EE69F306-AE3B-4CA3-8530-C2809FAC3370}"/>
    <hyperlink ref="AF16688" xr:uid="{419317C1-FB6F-4A2A-950F-984A3FA8D999}"/>
    <hyperlink ref="AF3558" xr:uid="{168A452B-1127-47E8-A985-23730363DE9B}"/>
    <hyperlink ref="AF1863" xr:uid="{EE9C2C89-CED4-4DB2-B7EE-A8F136174B86}"/>
    <hyperlink ref="AF4525" xr:uid="{DD56AB4A-BEED-4DBE-80DA-AEE10D009433}"/>
    <hyperlink ref="AF20733" xr:uid="{2238A9FC-F7BB-40AB-B7A8-6799ACE8EADA}"/>
    <hyperlink ref="AF13939" xr:uid="{9E3D4FCF-F959-4A0D-830C-2AA432698246}"/>
    <hyperlink ref="AF11986" xr:uid="{64BC9F2F-9D6F-4791-82BA-7F20AA052B79}"/>
    <hyperlink ref="AF16689" xr:uid="{4E9DF85C-6AC0-4E50-9A8B-9BF449A2DD1F}"/>
    <hyperlink ref="AF18497" xr:uid="{1A7971BA-492B-40D6-AAFB-5BA8E9D8A90F}"/>
    <hyperlink ref="AF3559" xr:uid="{1FC4A9A9-9414-4A50-8E9A-CE545179ED0F}"/>
    <hyperlink ref="AF10704" xr:uid="{AA8D750C-A55F-49EF-BC20-F92F5EB93E15}"/>
    <hyperlink ref="AF13940" xr:uid="{3AD7A7E5-82F2-46EF-A362-A8CF4153192A}"/>
    <hyperlink ref="AF20734" xr:uid="{49CA8794-2B67-40CB-976E-44C42D6F2328}"/>
    <hyperlink ref="AF11987" xr:uid="{E9200AE4-8075-4DD0-9D3E-33CAEB981FF4}"/>
    <hyperlink ref="AF1864" xr:uid="{6E64B5AD-47EE-4FB8-92EF-6CDA74432424}"/>
    <hyperlink ref="AF16690" xr:uid="{16A0D859-130D-4B25-A460-E8FEF173D627}"/>
    <hyperlink ref="AF13941" xr:uid="{7BF8365B-0C9E-49D8-9E49-01A839C943ED}"/>
    <hyperlink ref="AF3634" xr:uid="{BEA3F631-0696-4563-A82F-B2F52231F403}"/>
    <hyperlink ref="AF18498" xr:uid="{CB117A7A-9B35-43E6-8DF9-392E2AA9622B}"/>
    <hyperlink ref="AF20735" xr:uid="{1E9924AC-B650-4C68-BE1E-13416E269720}"/>
    <hyperlink ref="AF11988" xr:uid="{7404603E-2A70-42EE-ADDE-9766381459AB}"/>
    <hyperlink ref="AF1916" xr:uid="{B36EF2A7-BFCC-462A-A1F7-0C4CCA7E2716}"/>
    <hyperlink ref="AF17707" xr:uid="{DCF76638-8064-4EE4-9764-2171F498E50F}"/>
    <hyperlink ref="AF13942" xr:uid="{FCF841E9-56A8-4D18-A3CF-0B17D39D772D}"/>
    <hyperlink ref="AF21464" xr:uid="{86FC53A2-B289-4B18-B47A-DA038387E414}"/>
    <hyperlink ref="AF3635" xr:uid="{23B55C73-4572-47EC-82A9-2CF252FC1B39}"/>
    <hyperlink ref="AF16682" xr:uid="{DB8EC238-E320-4AB9-B505-C115F9F69A61}"/>
    <hyperlink ref="AF12015" xr:uid="{F0D45885-9EE5-464E-B48F-DB981A90CBB6}"/>
    <hyperlink ref="AF20736" xr:uid="{7C26E491-B2B5-40A8-859B-7AE8BC50DD29}"/>
    <hyperlink ref="AF1917" xr:uid="{84E7016D-FEEF-4168-948B-C16A6A362BBE}"/>
    <hyperlink ref="AF10957" xr:uid="{450B358B-9739-456D-AE9E-3B4E694F29FB}"/>
    <hyperlink ref="AF13943" xr:uid="{1AE1BDF9-AEFE-4BDE-A7EC-2543CF1C90B0}"/>
    <hyperlink ref="AF5291" xr:uid="{25BD2C4A-8BA4-4929-99C5-D07B762C9DEB}"/>
    <hyperlink ref="AF3636" xr:uid="{3A77A3F2-AAA3-4F88-A1C8-5B2A60706BE9}"/>
    <hyperlink ref="AF12016" xr:uid="{A6C8B639-7E1E-429F-B2B4-1F4491DB5EC5}"/>
    <hyperlink ref="AF17332" xr:uid="{32E9DE19-52AE-44E8-8EBE-40BDB89DA272}"/>
    <hyperlink ref="AF1918" xr:uid="{F1C4E387-6A2E-4D04-B162-9C706D0CB9A1}"/>
    <hyperlink ref="AF10958" xr:uid="{717A0BB1-A449-492B-8A7B-C517C7B9CCA7}"/>
    <hyperlink ref="AF13944" xr:uid="{9CD4BAC8-1770-4530-A7C4-B18CA9A4FDFC}"/>
    <hyperlink ref="AF3637" xr:uid="{166F2B82-B777-40E5-A9CD-AB73D0FF06DE}"/>
    <hyperlink ref="AF17333" xr:uid="{82CB4F0E-748A-43F6-B94E-DAEA511AC45F}"/>
    <hyperlink ref="AF13945" xr:uid="{4A6F0D89-E53D-4F85-940F-47F3921F1EDE}"/>
    <hyperlink ref="AF1919" xr:uid="{EB84C686-50C2-4519-8B2F-2CF24A56F714}"/>
    <hyperlink ref="AF20737" xr:uid="{A588C6DF-4060-49CA-825E-A1A40E511B02}"/>
    <hyperlink ref="AF10959" xr:uid="{8610F51E-D176-48E5-83C8-ACB51CEE3872}"/>
    <hyperlink ref="AF10171" xr:uid="{A4E15D77-1B8E-4354-8D64-F3EA667D06F9}"/>
    <hyperlink ref="AF11989" xr:uid="{047DCA20-67DB-4B1F-A5D4-F7C66B80B044}"/>
    <hyperlink ref="AF17334" xr:uid="{EB7AAF8E-2088-4BE4-9F71-D9DA6E0B504D}"/>
    <hyperlink ref="AF2886" xr:uid="{AD6FE79A-05A2-4481-8C80-D824F0B92552}"/>
    <hyperlink ref="AF3638" xr:uid="{691DAC88-15DE-41A3-8361-84C73E37E869}"/>
    <hyperlink ref="AF10924" xr:uid="{FF16F30F-15C6-4A9C-A6C3-11D2755C30E2}"/>
    <hyperlink ref="AF1920" xr:uid="{8E1E3933-EA7A-4A47-9C82-323D09ED0FD7}"/>
    <hyperlink ref="AF2887" xr:uid="{78AB6258-DCDC-402B-AE4C-8355D42FD917}"/>
    <hyperlink ref="AF12017" xr:uid="{89E2178A-DF8A-4ADE-B5C4-7C283876B346}"/>
    <hyperlink ref="AF4958" xr:uid="{960D7CFF-3B69-408D-8FEE-E54801B334F7}"/>
    <hyperlink ref="AF3639" xr:uid="{24C841A1-77F0-44D1-905C-5875A2703AEF}"/>
    <hyperlink ref="AF11160" xr:uid="{8C71E807-02EA-4C50-8387-C561D33B60CB}"/>
    <hyperlink ref="AF1921" xr:uid="{8A223205-19AC-4215-8DCC-A44543A23349}"/>
    <hyperlink ref="AF17710" xr:uid="{5F9CE69E-119F-4616-A419-4F33994FEEDF}"/>
    <hyperlink ref="AF2888" xr:uid="{E1CAE96C-AC9A-45DC-9563-A6FD17AECAF0}"/>
    <hyperlink ref="AF4959" xr:uid="{993986EB-14D6-453E-B2C8-ADEE89DFE375}"/>
    <hyperlink ref="AF20831" xr:uid="{3A38D206-E6B3-43EA-BDA4-A6D7070FA40D}"/>
    <hyperlink ref="AF12018" xr:uid="{843C539A-E6DB-421C-82BF-C876CFA8E6FC}"/>
    <hyperlink ref="AF18088" xr:uid="{B255CE0F-F3F7-4D72-9749-2749E13069D8}"/>
    <hyperlink ref="AF21135" xr:uid="{AB43637F-FEEE-44BE-BF8F-7CEE2BCDBD30}"/>
    <hyperlink ref="AF4960" xr:uid="{DA3A9EA8-2FD4-412E-AD91-B147230FCEE7}"/>
    <hyperlink ref="AF2889" xr:uid="{E17E12C6-6645-4D4F-AFA2-CEBF1AB9D465}"/>
    <hyperlink ref="AF20832" xr:uid="{4DC3A585-21D4-4E46-A4D0-A0D1EE2D35BF}"/>
    <hyperlink ref="AF12019" xr:uid="{E5C89DD2-9906-490A-B861-1E35B7D1C70D}"/>
    <hyperlink ref="AF18089" xr:uid="{A5D27731-0E6D-481E-AB45-471FD04592C9}"/>
    <hyperlink ref="AF17711" xr:uid="{0ECFE8D4-CE0C-4240-A9AD-2E29110C5B94}"/>
    <hyperlink ref="AF4961" xr:uid="{0A5CA865-C3B7-47B6-B347-B526E899E549}"/>
    <hyperlink ref="AF4178" xr:uid="{DE86F365-AFA1-4A6C-AC0D-7C94E812285E}"/>
    <hyperlink ref="AF2890" xr:uid="{DEA8BB70-AD47-4917-BD19-6A84C8193827}"/>
    <hyperlink ref="AF20833" xr:uid="{D6056B50-C4B2-4B4F-8B9B-3E144D9DBDBC}"/>
    <hyperlink ref="AF12020" xr:uid="{0BD06AA4-F259-4FAE-9DB5-CA768DA52CC8}"/>
    <hyperlink ref="AF11071" xr:uid="{EB16AF78-C580-4F21-B6DE-31440906384E}"/>
    <hyperlink ref="AF17712" xr:uid="{6A670161-F5AC-4327-93CE-D6278CB05857}"/>
    <hyperlink ref="AF4962" xr:uid="{76B3D009-CE58-4F34-8862-41E27C52851B}"/>
    <hyperlink ref="AF2891" xr:uid="{02D08D95-6712-4295-A9AB-4531CF67672C}"/>
    <hyperlink ref="AF11024" xr:uid="{B736F27A-BBA4-4443-8D74-026CBD49BB71}"/>
    <hyperlink ref="AF17713" xr:uid="{0ECF6898-1804-436B-8D98-075EEA8BA0B3}"/>
    <hyperlink ref="AF17295" xr:uid="{7ED5E282-4D29-47E7-8D20-E3BB5A278167}"/>
    <hyperlink ref="AF12044" xr:uid="{9C8941E3-D743-4C97-AF3F-24EA56E4EFEB}"/>
    <hyperlink ref="AF3611" xr:uid="{98EED7C7-65BD-4988-9224-84125CF4A11F}"/>
    <hyperlink ref="AF2892" xr:uid="{08673F1D-E908-461E-9DE4-94B382764B8C}"/>
    <hyperlink ref="AF17714" xr:uid="{D8181663-2F18-4F9A-91F7-5D3D908F38C2}"/>
    <hyperlink ref="AF4060" xr:uid="{161FAB1C-9723-458A-97DD-581EE30E9C8A}"/>
    <hyperlink ref="AF12045" xr:uid="{94729DB7-FA4B-4B9A-AB53-317CA1DB7F98}"/>
    <hyperlink ref="AF2893" xr:uid="{5B5A5D0B-3728-4054-A230-7BC56EC248A4}"/>
    <hyperlink ref="AF3612" xr:uid="{8F05B8DD-D891-4E34-895E-2D354A879DD2}"/>
    <hyperlink ref="AF11025" xr:uid="{05228A86-CB9B-4172-B0DE-C2EBE6326CF5}"/>
    <hyperlink ref="AF21202" xr:uid="{E530823C-8200-431B-A259-54160D404BF2}"/>
    <hyperlink ref="AF3256" xr:uid="{C985BD20-F28D-45C0-B825-F5E7544EA93F}"/>
    <hyperlink ref="AF16678" xr:uid="{9900F34F-1DF8-4A4D-BD18-D77B2C55137D}"/>
    <hyperlink ref="AF12046" xr:uid="{7E9AF81B-DE90-4425-8340-07ECC6E3E93A}"/>
    <hyperlink ref="AF21203" xr:uid="{AE4626A0-B050-4716-99AB-7336EEAF60C7}"/>
    <hyperlink ref="AF11026" xr:uid="{98C3DADF-D8FE-4FD7-96D4-4512CAB4151D}"/>
    <hyperlink ref="AF3808" xr:uid="{14D4881F-D6A5-40A6-A8F4-39D40A3D521A}"/>
    <hyperlink ref="AF3904" xr:uid="{D4F8B630-0456-40BC-A2CA-41ABA11E6CCD}"/>
    <hyperlink ref="AF2028" xr:uid="{2DCD5ABF-9D31-4B24-89FC-5E5E3E261716}"/>
    <hyperlink ref="AF12047" xr:uid="{B3F0D0D8-C122-4EF4-B14F-223E4BF3F74C}"/>
    <hyperlink ref="AF3613" xr:uid="{2AC89303-4735-4463-968D-BEC837F5855D}"/>
    <hyperlink ref="AF591" xr:uid="{55ABBE3B-5950-43D9-9A2F-E0F150B541F1}"/>
    <hyperlink ref="AF6964" xr:uid="{7A12EB15-F773-419C-AEAA-7F70E9890ACC}"/>
    <hyperlink ref="AF8735" xr:uid="{A0FC2741-FD89-4A12-8560-9CAB01A81D26}"/>
    <hyperlink ref="AF7058" xr:uid="{1F785A95-8401-459B-9A55-8FED018E3309}"/>
    <hyperlink ref="AF11027" xr:uid="{3521A3E5-0D81-4364-AA1C-061AE0A03A3D}"/>
    <hyperlink ref="AF2029" xr:uid="{E79FC547-4BEA-4282-AAF2-4B09C310FE20}"/>
    <hyperlink ref="AF3560" xr:uid="{E5875D10-FCE9-4CDB-BC6C-293B626DC2D4}"/>
    <hyperlink ref="AF4557" xr:uid="{03FBC061-13CE-4668-9042-4E554CF5074F}"/>
    <hyperlink ref="AF1532" xr:uid="{9F08C107-66FB-4D07-BA5D-3B6DDA915FD3}"/>
    <hyperlink ref="AF6966" xr:uid="{64E0709E-56C2-4FCD-A0B8-FD53089C9283}"/>
    <hyperlink ref="AF12048" xr:uid="{5C9F8A6D-61EF-4566-B9B1-FD0A858586C2}"/>
    <hyperlink ref="AF7514" xr:uid="{F9C550C0-8893-48CA-9AA8-0D4474AB7350}"/>
    <hyperlink ref="AF1922" xr:uid="{06F75443-5F95-435D-9918-3E36DCCBE241}"/>
    <hyperlink ref="AF2270" xr:uid="{D348A113-68E3-4AA7-9D27-8B8389453DB1}"/>
    <hyperlink ref="AF9512" xr:uid="{8BE1AC16-75D3-421B-9107-FFC3456B6B96}"/>
    <hyperlink ref="AF3561" xr:uid="{5149C330-3956-44CD-95F5-F0530E483135}"/>
    <hyperlink ref="AF11908" xr:uid="{45609A22-1953-4BCE-91CE-A052A843F339}"/>
    <hyperlink ref="AF3562" xr:uid="{87A1A1C1-A0B1-4C73-91A0-D7172EC65E6B}"/>
    <hyperlink ref="AF1923" xr:uid="{723B183F-4404-46AB-9A62-AE6F05E5D835}"/>
    <hyperlink ref="AF9523" xr:uid="{58E381F1-6E1B-4D8F-A1D9-26DEEFD8360A}"/>
    <hyperlink ref="AF3563" xr:uid="{8D516C88-2950-494E-AB86-80E908D4EF67}"/>
    <hyperlink ref="AF173" xr:uid="{BAB6D863-C151-4383-9B3D-C14233C25429}"/>
    <hyperlink ref="AF11909" xr:uid="{F65D9064-2568-48D0-9EF4-012E794B5623}"/>
    <hyperlink ref="AF6980" xr:uid="{E1567EC5-B074-4F8B-8D45-D1D5F4712180}"/>
    <hyperlink ref="AF7984" xr:uid="{BEB7391B-A193-4B7B-A192-2FA43EEB4FB1}"/>
    <hyperlink ref="AF9524" xr:uid="{7E7EDF97-9588-41FB-B5D0-99DF28C2D47C}"/>
    <hyperlink ref="AF12599" xr:uid="{927E465D-0E71-4768-8F86-1F30E42C9B6E}"/>
    <hyperlink ref="AF6981" xr:uid="{CB331C0B-635F-49AB-A6D9-EF379EC89DD0}"/>
    <hyperlink ref="AF8017" xr:uid="{986B2A47-D111-4D28-AFD8-A404B11D6038}"/>
    <hyperlink ref="AF1924" xr:uid="{D959387F-7FD5-485B-893A-9D801ADAF5F9}"/>
    <hyperlink ref="AF3504" xr:uid="{5CEC01CE-F5E6-4F82-9BA5-C436EC1B9F66}"/>
    <hyperlink ref="AF17502" xr:uid="{407BD4A0-1FB4-451F-B78B-3B93436ECC94}"/>
    <hyperlink ref="AF6982" xr:uid="{5959E810-61DF-4274-B7DB-48B220F2EF08}"/>
    <hyperlink ref="AF4686" xr:uid="{25FEFD01-2C9F-4274-A7C9-593BADAAEF97}"/>
    <hyperlink ref="AF9525" xr:uid="{48B239AD-5F60-4CD2-957A-22E6F2B5291C}"/>
    <hyperlink ref="AF17892" xr:uid="{C344A38F-DD37-4BAD-A7D5-9EAA7E84801A}"/>
    <hyperlink ref="AF1925" r:id="rId28" xr:uid="{04A068BA-720C-45A2-AEFF-91921D908582}"/>
    <hyperlink ref="AF17503" xr:uid="{801B827A-31C7-4552-A49C-8E19F9B55584}"/>
    <hyperlink ref="AF6983" xr:uid="{43017EAF-5AF2-4523-8F03-30E75F49AAD2}"/>
    <hyperlink ref="AF3564" xr:uid="{48D1D536-B81D-46E6-8053-A05494F55187}"/>
    <hyperlink ref="AF13087" xr:uid="{C4882991-A177-470D-A534-D8FDDEE8879B}"/>
    <hyperlink ref="AF12068" xr:uid="{A08F08D1-3919-4230-BAF1-92E3F38D30DD}"/>
    <hyperlink ref="AF12497" xr:uid="{9D229BE9-EE74-4D1B-BC81-43E774F4171C}"/>
    <hyperlink ref="AF17296" xr:uid="{B051B632-45ED-4A6B-B0D1-8B6453E733E4}"/>
    <hyperlink ref="AF6984" xr:uid="{42183F0A-2D05-463A-9982-C802B961AA7E}"/>
    <hyperlink ref="AF1926" xr:uid="{D6393A63-9632-44F2-8E8F-EB59DC2A2F48}"/>
    <hyperlink ref="AF17579" xr:uid="{79CDC3EC-9E21-46C8-87BA-A7974C90D1D8}"/>
    <hyperlink ref="AF982" xr:uid="{56BA83F7-DB5A-4A7D-A982-21FFD4C8079F}"/>
    <hyperlink ref="AF6985" xr:uid="{260A9B3E-5B68-4B3E-8F6E-BEB1B79FA43D}"/>
    <hyperlink ref="AF10057" xr:uid="{9A4384E5-5474-4C44-913F-7A5A28125D69}"/>
    <hyperlink ref="AF12069" xr:uid="{126654FD-3A2F-40C2-98B2-0C1B2F311403}"/>
    <hyperlink ref="AF1104" xr:uid="{ECEDDE10-49FC-4A88-BF33-D14819F0C45F}"/>
    <hyperlink ref="AF17580" xr:uid="{BBDC3DFB-BDD2-4DC5-9FC2-3E5F31517373}"/>
    <hyperlink ref="AF1927" xr:uid="{C0EC344D-74AF-4C4A-B2B9-DD282CBBE6F6}"/>
    <hyperlink ref="AF983" xr:uid="{1B52515D-F494-4879-8B70-08D6B27B2947}"/>
    <hyperlink ref="AF6986" xr:uid="{9ABD9D12-BA45-4DC8-A834-455DEA971250}"/>
    <hyperlink ref="AF4330" xr:uid="{0960FFAA-10E7-45C7-B1E3-BC9C66D14CFA}"/>
    <hyperlink ref="AF143" xr:uid="{19F7149F-A012-4701-B589-FFE9BF314FE1}"/>
    <hyperlink ref="AF9481" xr:uid="{EA69788D-9855-4565-8F7E-5F009CB56159}"/>
    <hyperlink ref="AF984" xr:uid="{B061B861-F28B-4F6C-9A6B-EFDA23E11C7B}"/>
    <hyperlink ref="AF1296" xr:uid="{AD2B639A-BF90-45E6-80CA-A439473E46AA}"/>
    <hyperlink ref="AF12070" xr:uid="{81531282-BE23-4C22-8411-8EFC5CC1EB0A}"/>
    <hyperlink ref="AF1928" xr:uid="{81CF0C46-071C-4ACA-9FAF-1BEE928D698E}"/>
    <hyperlink ref="AF4796" xr:uid="{24369291-143B-4461-AD6E-3A2C844FEF8D}"/>
    <hyperlink ref="AF9482" xr:uid="{E9D3716A-CC0A-4C54-8DB4-066FEC6EA817}"/>
    <hyperlink ref="AF144" xr:uid="{DD82B826-1CF5-4C97-B9A6-E67BFA76718F}"/>
    <hyperlink ref="AF1348" xr:uid="{6D3E31AB-9F27-416B-8F77-4DDABB38A6BC}"/>
    <hyperlink ref="AF1929" xr:uid="{6B25A576-A092-4453-A745-8A8322665CDB}"/>
    <hyperlink ref="AF12071" xr:uid="{19CF7970-6665-4502-B448-8096396CDA71}"/>
    <hyperlink ref="AF2138" xr:uid="{D4EF4947-5D42-47C5-9156-11AFC3ADC0CE}"/>
    <hyperlink ref="AF9483" xr:uid="{90DE4C66-7803-41CC-8FA4-0855FC605BB8}"/>
    <hyperlink ref="AF145" xr:uid="{42F39BBD-C1AF-47EA-A290-0276E8DF4CB0}"/>
    <hyperlink ref="AF4797" xr:uid="{E408E3B4-14BB-4123-ABA7-090D7E3BEFF9}"/>
    <hyperlink ref="AF1349" xr:uid="{EB97C4CA-F9CF-4432-8601-29F7DCF0C95D}"/>
    <hyperlink ref="AF17893" xr:uid="{F1139C71-A283-47C1-8881-6D2F4553C7B9}"/>
    <hyperlink ref="AF1930" xr:uid="{37EF0497-5BE6-4061-9F68-CE1F4FE33BFB}"/>
    <hyperlink ref="AF836" xr:uid="{CD221298-A094-4203-8D2E-6AC4E21699E7}"/>
    <hyperlink ref="AF9484" xr:uid="{0D32B737-B518-45A8-A44F-6EED0E32B46C}"/>
    <hyperlink ref="AF10278" xr:uid="{C689643A-5852-486E-9FD3-FF9174B50F18}"/>
    <hyperlink ref="AF5000" xr:uid="{DCA08026-AA1C-42A6-BCE3-2571D8E0E215}"/>
    <hyperlink ref="AF12724" xr:uid="{42C150AD-A173-4AB9-96D8-2A4826C42943}"/>
    <hyperlink ref="AF15088" xr:uid="{AFEB19AC-C4F9-47E2-8C99-F722755A3BC4}"/>
    <hyperlink ref="AF1931" xr:uid="{DCE5F142-DD6D-497A-88BE-CB7F3EAE1BD3}"/>
    <hyperlink ref="AF9485" xr:uid="{FE0B6387-C487-4F6E-AFFD-005FEF375057}"/>
    <hyperlink ref="AF13689" xr:uid="{F8BA8F4D-BF8C-48C6-9AA6-C6F114126022}"/>
    <hyperlink ref="AF4754" xr:uid="{D0919A7D-B2E3-4272-9924-2AC79BD84067}"/>
    <hyperlink ref="AF19625" xr:uid="{478AB79E-5230-4B1B-8FB8-43EE75DC9E54}"/>
    <hyperlink ref="AF17894" xr:uid="{62408EB8-A1C1-4998-BD59-02CFF6E365C6}"/>
    <hyperlink ref="AF9486" xr:uid="{8C597366-71BC-43E8-86EB-D5D666487447}"/>
    <hyperlink ref="AF15561" xr:uid="{EAF2BAD3-D888-420D-8A79-B649FA361EF1}"/>
    <hyperlink ref="AF15089" xr:uid="{3A6DB5D1-F360-42E8-B4DF-211FDC56DD1E}"/>
    <hyperlink ref="AF1932" xr:uid="{8BDBBDCA-018F-4A5A-A401-49A12932A3B8}"/>
    <hyperlink ref="AF4755" xr:uid="{F354C00B-2EC8-43DF-851D-B66D43602336}"/>
    <hyperlink ref="AF9487" xr:uid="{BB441BE8-C247-4BE3-88D7-D67128A6DB39}"/>
    <hyperlink ref="AF11910" xr:uid="{E3465241-86F8-4783-96B7-5BBFE0313B64}"/>
    <hyperlink ref="AF15562" xr:uid="{5254AD92-2BD3-4AA6-A4FC-63E2CB6299D7}"/>
    <hyperlink ref="AF15090" xr:uid="{CA499B67-172B-4A01-8017-166E624BC33F}"/>
    <hyperlink ref="AF13604" xr:uid="{A88DDC5C-5929-4C31-A459-79B8991DB85B}"/>
    <hyperlink ref="AF1933" xr:uid="{4C6C061E-2D05-43E5-A826-EEACB2463635}"/>
    <hyperlink ref="AF4727" xr:uid="{BB7B04C9-97CC-4203-990B-9D4B9BD54432}"/>
    <hyperlink ref="AF9488" xr:uid="{61BDB08C-75D5-4EE5-AB50-16FEE29A3465}"/>
    <hyperlink ref="AF592" xr:uid="{939E3026-AE01-4D70-9630-428CABAED4E7}"/>
    <hyperlink ref="AF13617" xr:uid="{4E00A25F-A588-4DF5-BAA0-CDEDFEBE7F89}"/>
    <hyperlink ref="AF12072" xr:uid="{A9DAF549-5C2B-4026-90A1-7C24F310791A}"/>
    <hyperlink ref="AF15091" xr:uid="{C2CBE91E-7473-489C-86F2-2B2168F66DF8}"/>
    <hyperlink ref="AF15563" xr:uid="{DA9BB0DF-5D5B-4E38-AF06-619A654D0286}"/>
    <hyperlink ref="AF1934" xr:uid="{6050EF3D-9329-4B47-B0EC-4559ED1F66F0}"/>
    <hyperlink ref="AF4728" xr:uid="{475FCAAC-B217-493D-9054-DAD87509EDAD}"/>
    <hyperlink ref="AF13618" xr:uid="{B2155E0D-CF74-4838-A4C5-D2C734E8A2A6}"/>
    <hyperlink ref="AF593" xr:uid="{90049D83-55AE-4449-8E57-0251361DED48}"/>
    <hyperlink ref="AF12073" xr:uid="{C9DF20C9-25D1-4840-BA6B-2EDF91921984}"/>
    <hyperlink ref="AF15564" xr:uid="{BC917AA0-223C-4434-BCA4-31AE20644045}"/>
    <hyperlink ref="AF15092" xr:uid="{C6922939-7839-48C8-946E-53DE7FFF21A0}"/>
    <hyperlink ref="AF1935" xr:uid="{F6A4CC0E-F62D-49C0-BBA8-33703EDBCE68}"/>
    <hyperlink ref="AF18451" xr:uid="{46425D14-028D-4CEA-A047-FE1A9845D645}"/>
    <hyperlink ref="AF4715" xr:uid="{DF8EFBC5-2F11-4E97-A8B3-325C9FC19FBA}"/>
    <hyperlink ref="AF594" xr:uid="{CEEFA983-78EC-4936-8FFA-E98FBC6818FD}"/>
    <hyperlink ref="AF15565" xr:uid="{429B80F8-2E09-4D79-81BB-B7F3E9012172}"/>
    <hyperlink ref="AF12074" xr:uid="{0EC337B7-B410-4CC6-A383-A2DDE9105A6E}"/>
    <hyperlink ref="AF15093" xr:uid="{E32C5FC8-E57A-462C-ADD8-332164D866FB}"/>
    <hyperlink ref="AF4756" xr:uid="{DD7FDC09-D273-41A5-BB1C-F0619C83F0C8}"/>
    <hyperlink ref="AF1936" xr:uid="{213CF500-6534-42BD-B8AC-95070F181520}"/>
    <hyperlink ref="AF504" xr:uid="{6D496BBC-D0D5-46C1-8352-B2ED5DC00D9B}"/>
    <hyperlink ref="AF15566" xr:uid="{213A786E-62AB-4D2A-A5CB-ACA8401989DE}"/>
    <hyperlink ref="AF9401" xr:uid="{0B3D4553-2458-4677-B744-CC2F29F7F58B}"/>
    <hyperlink ref="AF10078" xr:uid="{195AEB24-9FCB-49C8-AE13-D5652909A89D}"/>
    <hyperlink ref="AF16114" xr:uid="{182A04AC-BB19-45FB-A4F9-7F4B9E2768BB}"/>
    <hyperlink ref="AF15094" xr:uid="{7A3DC044-02C8-4AC1-B8BE-2D383C73CC2D}"/>
    <hyperlink ref="AF1937" xr:uid="{8AFA8073-15BB-4EC6-9AC6-EE27514E393B}"/>
    <hyperlink ref="AF4776" xr:uid="{113410EF-56A6-4BDB-838C-2A15355FC070}"/>
    <hyperlink ref="AF505" xr:uid="{CB479EAE-53EB-4858-B4F0-BE9DE041C682}"/>
    <hyperlink ref="AF9402" xr:uid="{2D6C08C7-94C0-4E41-A0EE-D2470AF0411B}"/>
    <hyperlink ref="AF10098" xr:uid="{202689FF-3A92-4942-84FA-922D8B70D0AD}"/>
    <hyperlink ref="AF1657" xr:uid="{D608740F-4094-4C89-B488-7FAD17FA5F37}"/>
    <hyperlink ref="AF12223" xr:uid="{7B63EE4A-03D2-4BE4-89BC-6D13CABF99C7}"/>
    <hyperlink ref="AF4889" xr:uid="{92E290B7-743C-4ED3-A94B-73548AED4A57}"/>
    <hyperlink ref="AF506" xr:uid="{4FA17BE1-C7B0-45B7-AA45-7F330095E9EA}"/>
    <hyperlink ref="AF9403" xr:uid="{3C3DF1EF-5CFF-47DF-A6B3-A9138A61C1AA}"/>
    <hyperlink ref="AF15095" xr:uid="{4459E282-895F-45F8-A08C-09D7537EAECE}"/>
    <hyperlink ref="AF4777" xr:uid="{C5E5D646-9DDB-4AA4-907D-9AAA78E89579}"/>
    <hyperlink ref="AF1658" xr:uid="{187A1F4E-0529-43C3-9DD6-452AE9E163B8}"/>
    <hyperlink ref="AF12216" xr:uid="{976FF06F-2E14-4E0B-B777-65C93EC8A78C}"/>
    <hyperlink ref="AF9404" xr:uid="{F653B9AA-7496-4867-A3B4-FEF4DE021C93}"/>
    <hyperlink ref="AF15096" xr:uid="{C3F5492C-6DBC-4B59-8918-ADA1A3AB760E}"/>
    <hyperlink ref="AF5550" xr:uid="{6CA54635-B576-4E38-94D6-2B89886C1D91}"/>
    <hyperlink ref="AF10759" xr:uid="{E0E6F566-035A-4640-9B0F-BB4749E424E2}"/>
    <hyperlink ref="AF17459" xr:uid="{2E3C6C38-732C-4F57-8F22-1AE9C81027FC}"/>
    <hyperlink ref="AF20738" xr:uid="{5E0B07EA-BB39-4BF7-A3FD-21B378754123}"/>
    <hyperlink ref="AF15097" xr:uid="{C934F5ED-CFEA-4B17-9946-4FA7FD910A47}"/>
    <hyperlink ref="AF17460" xr:uid="{7580CE7D-B2C7-44E1-BB02-449890A28ABB}"/>
    <hyperlink ref="AF10760" xr:uid="{2A4F9E49-2C29-4F80-A727-40FC8B5CC96C}"/>
    <hyperlink ref="AF4963" xr:uid="{E1B44B48-EB77-497C-B24D-BFB08355181C}"/>
    <hyperlink ref="AF14795" xr:uid="{8C47C81F-3D98-4652-A4F3-A46D9BBE907B}"/>
    <hyperlink ref="AF17461" xr:uid="{80EBCA29-6B57-4073-B00E-E8AF7A31AF10}"/>
    <hyperlink ref="AF1350" xr:uid="{F3FE0734-05DB-4BB4-8B46-4E78EAE08B1C}"/>
    <hyperlink ref="AF9294" xr:uid="{231E2648-2093-47A6-9E96-BA066F3ABE37}"/>
    <hyperlink ref="AF4964" xr:uid="{C1639B4A-E322-4816-A765-AEF12BF3BEC6}"/>
    <hyperlink ref="AF19686" xr:uid="{AA14D3FA-DB62-48FC-962B-CEBF18777238}"/>
    <hyperlink ref="AF1263" xr:uid="{52575463-BBC1-4771-BE24-B0B41B84162E}"/>
    <hyperlink ref="AF10110" xr:uid="{C6284928-7A41-4C90-B622-BF774F5130D0}"/>
    <hyperlink ref="AF2139" xr:uid="{C614739D-5A4E-4F78-8ADD-BB050CEC2B1A}"/>
    <hyperlink ref="AF6768" xr:uid="{E3D34B84-1010-498C-B312-26804AA56D82}"/>
    <hyperlink ref="AF2192" xr:uid="{72C56F91-C4FE-44ED-800A-6BC90476BEA7}"/>
    <hyperlink ref="AF391" xr:uid="{83D7C18E-06EB-4CBE-B992-61C1F1BE2615}"/>
    <hyperlink ref="AF6769" xr:uid="{9AD4E059-71A3-49AF-ADBE-91A2C2A106BC}"/>
    <hyperlink ref="AF9295" xr:uid="{228DC1E9-BDF4-4B19-A2A6-2EBF30D8E900}"/>
    <hyperlink ref="AF4965" xr:uid="{A83740DB-53AE-4606-AD42-EDE0551A5AC2}"/>
    <hyperlink ref="AF19050" xr:uid="{C497C7DF-9C6B-4B2E-8371-97561CF80877}"/>
    <hyperlink ref="AF2141" xr:uid="{CE9CFAD9-EB4C-4C30-88FC-D492E9C8460B}"/>
    <hyperlink ref="AF3257" xr:uid="{753E5BB8-CF57-4030-B243-92BB57DE6FB9}"/>
    <hyperlink ref="AF9311" xr:uid="{947E42CE-4832-4C6B-A5F9-613F086451CE}"/>
    <hyperlink ref="AF7309" xr:uid="{5E231B9D-1C30-4694-89C7-93B90C8FA017}"/>
    <hyperlink ref="AF4966" xr:uid="{FB763032-4682-4E11-9DD9-FE7634347BBB}"/>
    <hyperlink ref="AF16254" xr:uid="{60CF5432-D753-4933-A05C-D21EF75AF196}"/>
    <hyperlink ref="AF14796" xr:uid="{46D13264-FE70-4E72-A63E-D46010BC412A}"/>
    <hyperlink ref="AF19025" xr:uid="{6B7DACD3-A4EB-4A13-A609-7E8A38A40E85}"/>
    <hyperlink ref="AF9296" xr:uid="{13D17BAD-1B31-4A58-BFE0-E32643FF72B9}"/>
    <hyperlink ref="AF4558" xr:uid="{DE134F4F-3627-48D5-B1C7-5DEF01A09B37}"/>
    <hyperlink ref="AF2142" xr:uid="{C97AC961-C7E1-4CDE-B5BA-34C907603939}"/>
    <hyperlink ref="AF4687" xr:uid="{AE80AF49-6584-4F33-9685-57FB437D6DB8}"/>
    <hyperlink ref="AF5185" xr:uid="{B5143C51-5B41-455D-800F-3693189CCB3A}"/>
    <hyperlink ref="AF2143" xr:uid="{2E3B239E-FF62-4026-A6C4-7AD19EFCB379}"/>
    <hyperlink ref="AF5001" xr:uid="{E1256356-7825-47A4-80CE-16A04150AAD9}"/>
    <hyperlink ref="AF9394" xr:uid="{5A29208A-A167-4CED-954A-7FDD334E2D21}"/>
    <hyperlink ref="AF5186" xr:uid="{5E204612-835E-4045-A60F-189125F6EEA5}"/>
    <hyperlink ref="AF19037" xr:uid="{B383C9BB-E65D-4473-98FF-CFA8BB41E093}"/>
    <hyperlink ref="AF2144" xr:uid="{997EDF54-9039-44D0-A6C1-19C0F7260370}"/>
    <hyperlink ref="AF5187" xr:uid="{67CAC176-3612-41CD-B4BF-4A18F5556188}"/>
    <hyperlink ref="AF11425" xr:uid="{7E22EA97-04A1-4198-920B-A66819FF43F1}"/>
    <hyperlink ref="AF5188" xr:uid="{D7A37443-4252-454D-B213-677CDD31EDC4}"/>
    <hyperlink ref="AF2145" xr:uid="{33F6DC66-5A38-45DD-8512-24B6785CCE87}"/>
    <hyperlink ref="AF5051" xr:uid="{B26D7F60-6FA5-4E3E-B3C0-1FC4F596FFD3}"/>
    <hyperlink ref="AF5189" xr:uid="{03D410D7-9FCD-492B-BA0E-DF5C9191BAD4}"/>
    <hyperlink ref="AF9405" xr:uid="{CBC956DE-F3D1-4F99-BFA0-DC1AB41C18DA}"/>
    <hyperlink ref="AF2146" xr:uid="{FFA5D7AA-6E94-419B-89F3-EBA4664182DF}"/>
    <hyperlink ref="AF20874" xr:uid="{84965DC4-2ED7-41BB-A13E-CF0A959B0EE2}"/>
    <hyperlink ref="AF5002" xr:uid="{97B1D4C1-1CEC-430D-A98F-76907744F587}"/>
    <hyperlink ref="AF5190" xr:uid="{0AF49D91-8653-414E-BBB3-DC0F9409BE2D}"/>
    <hyperlink ref="AF9406" xr:uid="{1B7C2678-4632-4602-BEC4-FAA3F6239829}"/>
    <hyperlink ref="AF2147" xr:uid="{4E0C5C40-2404-46C8-8586-7E32C397854A}"/>
    <hyperlink ref="AF20875" xr:uid="{00BBC77B-DC8D-4F89-A49C-9F3476921A9F}"/>
    <hyperlink ref="AF20782" xr:uid="{77749137-B796-4C66-990E-5794F578A274}"/>
    <hyperlink ref="AF20876" xr:uid="{9401126D-FB23-4D7B-BFBB-406F446C8957}"/>
    <hyperlink ref="AF5191" xr:uid="{4B94F08D-2EA4-4328-8EE7-4E9772F1D882}"/>
    <hyperlink ref="AF2148" xr:uid="{5E550397-5727-482C-9734-B1BD8F44BF0A}"/>
    <hyperlink ref="AF12236" xr:uid="{C8DECE53-2CB4-4E4C-9FAC-BDB4BD69E376}"/>
    <hyperlink ref="AF18447" xr:uid="{E02C18AA-2C80-41E6-8FFB-6AC879A5EFAF}"/>
    <hyperlink ref="AF20877" xr:uid="{7E314948-8EF3-4657-93BB-20F66E5BDB79}"/>
    <hyperlink ref="AF20783" xr:uid="{5BC755A7-931F-4A99-BA11-7AB8FE612323}"/>
    <hyperlink ref="AF12224" xr:uid="{CA89759F-1C68-4CB6-94C9-0557D322C5D3}"/>
    <hyperlink ref="AF2149" xr:uid="{84B3811D-870B-420F-95F9-9BEE3506D187}"/>
    <hyperlink ref="AF5192" xr:uid="{F375DD5A-0AD6-46A3-B91F-ECF28DA5893D}"/>
    <hyperlink ref="AF20784" xr:uid="{FF177C67-BBE6-459B-A57C-CA083F0E6D11}"/>
    <hyperlink ref="AF5193" xr:uid="{6DE955F2-0430-491A-8DC1-C52184476A80}"/>
    <hyperlink ref="AF2150" xr:uid="{FBB878EA-1670-4FB8-8EB2-119D6B620619}"/>
    <hyperlink ref="AF9297" xr:uid="{4E9D564E-2344-48DD-AE96-187672314AAD}"/>
    <hyperlink ref="AF2151" xr:uid="{008DA207-D098-45D2-8BF2-A7CE783AE8C8}"/>
    <hyperlink ref="AF1705" xr:uid="{4690B22F-5E99-4EA8-B248-A3910212E5CE}"/>
    <hyperlink ref="AF5194" xr:uid="{B1318CA4-B2B3-476A-B3A7-9B774C51ABCC}"/>
    <hyperlink ref="AF15492" xr:uid="{32684FBB-720E-416A-8EEF-FD1DAE6E109A}"/>
    <hyperlink ref="AF12237" xr:uid="{24F486AD-429F-47CB-96A3-D30AEE6E27A6}"/>
    <hyperlink ref="AF9298" xr:uid="{B0B37D7C-6BB6-4DF0-AFB8-9AD029D8C722}"/>
    <hyperlink ref="AF1706" xr:uid="{75339C6A-5482-4EC1-A607-9D184B5A5237}"/>
    <hyperlink ref="AF2152" xr:uid="{2EBB91A1-12D6-49DE-90EF-4CBC7466F43D}"/>
    <hyperlink ref="AF5195" xr:uid="{4F51324B-04AB-47A4-94B8-CA242713BB46}"/>
    <hyperlink ref="AF2153" xr:uid="{61BA4316-0C17-41FE-97C4-FA01834DD28B}"/>
    <hyperlink ref="AF12225" xr:uid="{84C60283-3033-4FAA-8A32-D4EBFADBAD08}"/>
    <hyperlink ref="AF18466" xr:uid="{EBA00B5D-34B3-4D20-9B63-C3DEEF48A8F7}"/>
    <hyperlink ref="AF9299" xr:uid="{1E632C82-ACA4-4553-A38B-9834288FD0EF}"/>
    <hyperlink ref="AF1707" xr:uid="{F327AC34-F532-4C66-8673-AE5E06718469}"/>
    <hyperlink ref="AF5196" xr:uid="{6FE4F730-2E92-4693-8FEC-78B90DE1763E}"/>
    <hyperlink ref="AF2154" xr:uid="{2C249709-EDEB-4C61-ABB7-17A891A64302}"/>
    <hyperlink ref="AF2155" xr:uid="{CED5C78F-2D0C-47C9-83BF-98B3A6CADEC4}"/>
    <hyperlink ref="AF12226" xr:uid="{5481E3C4-24DE-4BD5-A43B-B5CF24540D0A}"/>
    <hyperlink ref="AF18448" xr:uid="{3BA808FD-477B-4E10-BD02-19A458C4E491}"/>
    <hyperlink ref="AF9312" xr:uid="{EA3F9AD0-204D-439A-87BA-09CD4409AB29}"/>
    <hyperlink ref="AF1708" xr:uid="{25F064B4-AB4A-40CD-B196-937A59BC822B}"/>
    <hyperlink ref="AF5197" xr:uid="{6D6DEFD5-F7E2-4649-A08B-D439B3DCDD8D}"/>
    <hyperlink ref="AF20830" xr:uid="{48FB6708-3E32-4A81-A4F9-08B6884FA855}"/>
    <hyperlink ref="AF2156" xr:uid="{84EC6ABD-40E4-47C8-856E-06EC8A7485A6}"/>
    <hyperlink ref="AF12227" xr:uid="{95FDB1F9-6B9A-46E7-B134-3AE2538AEFE1}"/>
    <hyperlink ref="AF2157" xr:uid="{3DA5E14B-099A-4174-9876-BFEA715AD56B}"/>
    <hyperlink ref="AF5198" xr:uid="{4717C8B9-220D-4AF8-A7CB-765A29EE3B50}"/>
    <hyperlink ref="AF3079" xr:uid="{30A0F562-5585-4B99-9D37-E3752FA4070D}"/>
    <hyperlink ref="AF10151" xr:uid="{FCBB7E1B-177B-43F6-B42F-79CA3B3B782C}"/>
    <hyperlink ref="AF2158" xr:uid="{C1FFB9F4-B7E7-4562-9194-9B29E49A42C6}"/>
    <hyperlink ref="AF12212" xr:uid="{1F54F529-EB38-43FD-85E7-B2A63F457E42}"/>
    <hyperlink ref="AF5199" xr:uid="{B6F78381-33E7-4886-B6AB-B8AF6D3B2990}"/>
    <hyperlink ref="AF3565" xr:uid="{A2B357CF-3816-4AD7-838F-3768A31F7CD2}"/>
    <hyperlink ref="AF4890" xr:uid="{C31D8BE4-E249-4FF3-9741-E1FC42C2195E}"/>
    <hyperlink ref="AF20842" xr:uid="{DEF246C0-DDF0-4AA5-BE74-5D71E276CE42}"/>
    <hyperlink ref="AF5398" xr:uid="{34E52A4F-8DFB-440D-B86F-662ACB6F9A82}"/>
    <hyperlink ref="AF2030" xr:uid="{DC61F62E-6ADE-499F-8B89-0AB905C53FC5}"/>
    <hyperlink ref="AF10152" xr:uid="{49600BF9-189A-43DB-9071-99527E933C37}"/>
    <hyperlink ref="AF12664" xr:uid="{3079A935-B168-428B-886E-6BF8F4257CB7}"/>
    <hyperlink ref="AF2159" xr:uid="{2C42D03B-0A7F-49F4-B6AA-A7557EEC82F5}"/>
    <hyperlink ref="AF12217" xr:uid="{6514E65A-DDD0-4618-8EF5-AEF4B4CC40D0}"/>
    <hyperlink ref="AF4891" xr:uid="{B5C29FCF-A595-4C28-877E-5F3DE09B0345}"/>
    <hyperlink ref="AF2031" xr:uid="{A6F258C0-84E9-46D0-9A14-219958F348B7}"/>
    <hyperlink ref="AF20843" xr:uid="{AC5A197A-9F31-48E4-B861-72888D464484}"/>
    <hyperlink ref="AF12665" xr:uid="{C8A7931B-397E-4FB8-AD30-93A7320F78B9}"/>
    <hyperlink ref="AF5399" xr:uid="{AC872E75-F7C6-4B0D-A61D-9503779F566D}"/>
    <hyperlink ref="AF10034" xr:uid="{ED502960-5DF7-4682-91C7-1D178F90CCC4}"/>
    <hyperlink ref="AF2160" xr:uid="{1E2D00F8-E886-429D-81EE-1B5C931C80E1}"/>
    <hyperlink ref="AF2193" xr:uid="{3D52B02C-4683-4627-8A67-D14F10900209}"/>
    <hyperlink ref="AF13973" xr:uid="{5E4AC9C5-980E-497D-AE3F-40FE52A2F18C}"/>
    <hyperlink ref="AF5400" xr:uid="{FAF6577B-357A-4F7A-8E86-F79560C512DC}"/>
    <hyperlink ref="AF2966" xr:uid="{2E78946B-D623-4077-8E1E-98B45E96DA43}"/>
    <hyperlink ref="AF10035" xr:uid="{80FFA84E-6789-4B33-9648-E33D1A6E25FC}"/>
    <hyperlink ref="AF2161" xr:uid="{3B1F63B9-5EEE-4300-9E44-793F301095BB}"/>
    <hyperlink ref="AF2194" xr:uid="{DDBD0108-44F0-4302-8923-B0E6AECB1864}"/>
    <hyperlink ref="AF4597" xr:uid="{0EA28404-1D4B-478B-A221-1CBCF3B5AF9F}"/>
    <hyperlink ref="AF3905" xr:uid="{50F87F06-E8E9-4D12-8229-B599F770FE56}"/>
    <hyperlink ref="AF12215" xr:uid="{FCECE344-A42A-442D-9E4B-DC30C595D63F}"/>
    <hyperlink ref="AF10020" xr:uid="{DEB6AF6D-D883-40B1-9CE3-669D70C4940A}"/>
    <hyperlink ref="AF12331" xr:uid="{3B927E01-AD55-4D50-AA68-375D351E4FAD}"/>
    <hyperlink ref="AF5401" xr:uid="{5DD44629-F930-4F9D-A28A-62FEE8523053}"/>
    <hyperlink ref="AF2195" xr:uid="{B1FC10A5-208C-42A1-989B-D7C4A6F06E12}"/>
    <hyperlink ref="AF1409" xr:uid="{7C7AD463-CF59-4C4F-BB35-F8E0FC23314E}"/>
    <hyperlink ref="AF13946" xr:uid="{EF0BF269-AE4B-43FE-8F50-13D7F9168FE8}"/>
    <hyperlink ref="AF12238" xr:uid="{8FD2E297-8A00-40F6-9BE3-18F5624124CC}"/>
    <hyperlink ref="AF12332" xr:uid="{87681FEA-FF91-4CC4-9964-E947B7EB72DA}"/>
    <hyperlink ref="AF5402" xr:uid="{CFC26456-CC79-44D8-9CDB-F29640E92E36}"/>
    <hyperlink ref="AF10036" xr:uid="{610C4300-A8F2-43B5-9692-ADD3BCB3C04C}"/>
    <hyperlink ref="AF20844" xr:uid="{BDA4EA38-6966-4A83-BC41-7E1D6E524095}"/>
    <hyperlink ref="AF2196" xr:uid="{1E5E15DA-FF24-46CA-8240-FDAA64960129}"/>
    <hyperlink ref="AF5403" xr:uid="{B4AE065E-0AD5-420C-9100-5750E324C1BB}"/>
    <hyperlink ref="AF12651" xr:uid="{370C2629-ECCB-44A7-8F8E-5B15A1F3CD16}"/>
    <hyperlink ref="AF2416" xr:uid="{615D9007-E4B3-4ACC-B6B7-FAA21D9B7DC0}"/>
    <hyperlink ref="AF5003" xr:uid="{2EC9C26F-F0EF-46EB-AA45-AF34ACBFB1FE}"/>
    <hyperlink ref="AF10037" xr:uid="{719FC846-4A01-4DDD-A5A8-C8508689BA50}"/>
    <hyperlink ref="AF2162" xr:uid="{64D32A4D-8FAF-4EA6-8CC8-83CC05D0C0E2}"/>
    <hyperlink ref="AF20845" xr:uid="{1689E285-DD4D-4ACE-A85F-EC3157BBA404}"/>
    <hyperlink ref="AF456" xr:uid="{138E7621-B965-41CE-A873-82F3D7E09D02}"/>
    <hyperlink ref="AF5404" xr:uid="{EEFAB639-2160-4F64-AC8C-56716A10D067}"/>
    <hyperlink ref="AF10021" xr:uid="{3A24182D-9683-4F94-BC75-A95E41B5B910}"/>
    <hyperlink ref="AF2197" xr:uid="{5E9E1489-808B-4F4A-B8D0-E30BDF539A58}"/>
    <hyperlink ref="AF5004" xr:uid="{5062A1C6-14C1-4235-BF4B-4B631180A0A8}"/>
    <hyperlink ref="AF5405" xr:uid="{6552935C-C5C8-4AE6-A9A6-6D440D38228C}"/>
    <hyperlink ref="AF20846" xr:uid="{24353A25-BAF9-4B36-AF23-0477BE594A0C}"/>
    <hyperlink ref="AF2163" xr:uid="{DDA4F817-6652-496A-A952-3F353147EC0D}"/>
    <hyperlink ref="AF2198" xr:uid="{67C37760-C646-490F-BB77-C8965D5D6B6B}"/>
    <hyperlink ref="AF2032" xr:uid="{EE6EA4F1-A1A7-4710-8305-73E295EEA688}"/>
    <hyperlink ref="AF12333" xr:uid="{45A054EF-5FD6-4534-A200-8CC0A7728EEA}"/>
    <hyperlink ref="AF2417" xr:uid="{0B835FDE-D1F8-4CE8-9036-A6E507C21CF7}"/>
    <hyperlink ref="AF10022" xr:uid="{5D3D66FD-4E3F-42CB-9869-F4E67B5FE209}"/>
    <hyperlink ref="AF5406" xr:uid="{0765D33F-67CA-41C2-9C47-163A4C8B900D}"/>
    <hyperlink ref="AF14973" xr:uid="{50B6DE20-4943-45F3-9D74-FE2C5DA35496}"/>
    <hyperlink ref="AF20847" xr:uid="{D78B03C1-3A92-4D36-8BF1-3EA7EC3DAADF}"/>
    <hyperlink ref="AF2199" xr:uid="{F343DB6B-D026-4364-8DBA-82FD973F2DA1}"/>
    <hyperlink ref="AF12334" xr:uid="{EF11BB64-249E-41A6-8F76-70355BCD8592}"/>
    <hyperlink ref="AF2164" xr:uid="{B582141B-1E69-43A7-973A-767E461F390B}"/>
    <hyperlink ref="AF2418" xr:uid="{FC1CBA6F-017C-470B-BECE-F58976A1AF01}"/>
    <hyperlink ref="AF18686" xr:uid="{0EE07E15-152F-406F-85A1-A04C3E125180}"/>
    <hyperlink ref="AF12339" xr:uid="{A604348E-2DDD-4119-8C73-D375EAB4A4C1}"/>
    <hyperlink ref="AF20848" xr:uid="{E1212722-F960-4F89-B6C5-F144E1052B14}"/>
    <hyperlink ref="AF2200" xr:uid="{CA38C606-0790-497C-A151-F3798918F681}"/>
    <hyperlink ref="AF2165" xr:uid="{B2051F4D-7DFA-4082-BDF0-2151AD0C6645}"/>
    <hyperlink ref="AF6875" xr:uid="{E6238B08-176C-4233-88F3-8197A8AF1D68}"/>
    <hyperlink ref="AF17715" xr:uid="{5C129A60-145B-4584-8208-04548E10CD9C}"/>
    <hyperlink ref="AF2033" xr:uid="{7B59CBCF-7970-4CAE-8091-B280098C34EA}"/>
    <hyperlink ref="AF17321" xr:uid="{6FE54B56-950C-446C-887A-54597D660A48}"/>
    <hyperlink ref="AF20849" xr:uid="{5A7C681D-16FB-4DE9-A617-016E61AE6535}"/>
    <hyperlink ref="AF20620" xr:uid="{DA9F85A4-E94D-4A27-9248-14D45D8F4F5E}"/>
    <hyperlink ref="AF2166" xr:uid="{1272F6C4-B84C-4A47-A3C8-D82B8172EA4D}"/>
    <hyperlink ref="AF2271" xr:uid="{A0C4464C-CD66-4033-BBCB-EBBF02FE0C94}"/>
    <hyperlink ref="AF12658" xr:uid="{44B45642-3F59-4C29-9CF7-B66F29C1E16C}"/>
    <hyperlink ref="AF17716" xr:uid="{828056F2-2526-48EB-8661-05B55A2F4B9D}"/>
    <hyperlink ref="AF17322" xr:uid="{9B5C1879-1DB8-4C37-B610-2CD0280C936C}"/>
    <hyperlink ref="AF2201" xr:uid="{30D1BA1E-0BA5-42C4-AED2-122358486BCB}"/>
    <hyperlink ref="AF17717" xr:uid="{A61FB1A4-1655-4BDE-9654-58415ACA2F93}"/>
    <hyperlink ref="AF6886" xr:uid="{9D142838-9504-40CA-8DBD-D2A8B35EDEC3}"/>
    <hyperlink ref="AF12659" xr:uid="{259C7A0D-556F-47E5-AE03-0AC2281C48AE}"/>
    <hyperlink ref="AF2167" xr:uid="{8A5E3BBE-223F-400E-8836-48CAC88C630B}"/>
    <hyperlink ref="AF17718" xr:uid="{AD44535A-3751-4FAC-9307-476B9B4BB125}"/>
    <hyperlink ref="AF6880" xr:uid="{012308DF-9F03-4204-BB24-62DCB6EB702F}"/>
    <hyperlink ref="AF4835" xr:uid="{6502F9ED-6D52-4D6F-8F3D-AAB5480446E6}"/>
    <hyperlink ref="AF15567" xr:uid="{870362E9-1312-47EB-8E8B-225D7422E1AC}"/>
    <hyperlink ref="AF2233" xr:uid="{82C5F84A-2DD7-4CDC-A8A2-C1A6F001EC12}"/>
    <hyperlink ref="AF2168" xr:uid="{ECFF0AD7-4D66-4ED9-B5B5-98528919D217}"/>
    <hyperlink ref="AF12660" xr:uid="{B6F022AA-0655-4EAB-9382-A738236BA4DD}"/>
    <hyperlink ref="AF6881" xr:uid="{246629B6-9213-4901-A2C8-8E8557F2C3EC}"/>
    <hyperlink ref="AF4836" xr:uid="{C685D4DA-5D22-414C-94AC-11137233A96F}"/>
    <hyperlink ref="AF15568" xr:uid="{A3E7C137-96AB-4B97-9D35-0619DC3F3390}"/>
    <hyperlink ref="AF12158" xr:uid="{1DE83B1B-313A-4FD4-AAAE-2AE11C25AE78}"/>
    <hyperlink ref="AF2234" xr:uid="{8B370838-1888-465B-9A00-0BA7C71710B4}"/>
    <hyperlink ref="AF2169" xr:uid="{AF7BD246-0DE9-4E6C-91FB-98092276E6E7}"/>
    <hyperlink ref="AF12268" xr:uid="{1BE17777-B440-4295-94BE-88893FD25E71}"/>
    <hyperlink ref="AF4837" xr:uid="{717BFCEC-9816-449C-8673-3FA6E920E30F}"/>
    <hyperlink ref="AF15569" xr:uid="{96724F48-1E63-4D79-8A40-9FD9298B5FC9}"/>
    <hyperlink ref="AF12159" xr:uid="{5EA5D061-2F65-4F16-8798-B2D05D022F22}"/>
    <hyperlink ref="AF2272" xr:uid="{71B1E021-C48C-4EB9-9D52-EA2424C52C64}"/>
    <hyperlink ref="AF2170" xr:uid="{1C18D368-4144-4A6A-8C6E-AA50FC329700}"/>
    <hyperlink ref="AF4838" xr:uid="{9926278F-4941-478B-9E35-0605C96A4C97}"/>
    <hyperlink ref="AF12269" xr:uid="{43188534-BFEC-4540-A0C0-75A5BCE84E2B}"/>
    <hyperlink ref="AF3640" xr:uid="{0214E2BE-E328-433B-9A67-430E85E945CE}"/>
    <hyperlink ref="AF17323" xr:uid="{EB7AE499-5F51-426A-B6B8-DCE3E086530C}"/>
    <hyperlink ref="AF2381" xr:uid="{10BC0D07-1760-4430-A557-A951D8F94418}"/>
    <hyperlink ref="AF20072" xr:uid="{7BA161EB-F396-4CDC-AC78-EAC6E7EA7A6D}"/>
    <hyperlink ref="AF6848" xr:uid="{EF559BFE-B293-4A11-8E20-EF483267325B}"/>
    <hyperlink ref="AF2171" xr:uid="{1DE3EBB8-5EAF-4B6C-B43A-E9BF89CD89CD}"/>
    <hyperlink ref="AF15937" xr:uid="{6357E570-B9A4-4DEA-B44D-5E0C84BAD12C}"/>
    <hyperlink ref="AF2273" xr:uid="{2224CEB4-CFE3-4BFC-A1D8-EEF16DAB1C4F}"/>
    <hyperlink ref="AF17324" xr:uid="{8FFC18D6-93EE-40C9-BFAF-9BEF5B1D6559}"/>
    <hyperlink ref="AF12632" xr:uid="{8903FF87-8F53-4337-AEBF-78C422AF533F}"/>
    <hyperlink ref="AF4839" xr:uid="{D777208D-A141-44BF-B8FB-7628376C1A09}"/>
    <hyperlink ref="AF2382" xr:uid="{C55F228E-7C35-43A1-BC8D-3B3DB3C38026}"/>
    <hyperlink ref="AF2172" xr:uid="{AB24EAAE-DF39-4628-929E-A1D6E9561F9B}"/>
    <hyperlink ref="AF12633" xr:uid="{5983AFD2-A579-48DB-98F2-E51A0D05D1B4}"/>
    <hyperlink ref="AF14324" xr:uid="{68AB93EC-BCCE-4E9C-8BFE-FECAEF72164C}"/>
    <hyperlink ref="AF4840" xr:uid="{E6AB1036-A705-45D8-BA19-2BFE632C3C67}"/>
    <hyperlink ref="AF4634" xr:uid="{38182081-E172-4C7C-AD73-F091B70B33E0}"/>
    <hyperlink ref="AF2173" xr:uid="{AD3C27B8-209A-44DE-A239-B2816F4155E8}"/>
    <hyperlink ref="AF2383" xr:uid="{367CCFCA-D040-4A36-B40B-328A11882EDF}"/>
    <hyperlink ref="AF1709" xr:uid="{5341D846-5859-4CCC-A3CD-D0467B92B066}"/>
    <hyperlink ref="AF20073" xr:uid="{79299F5E-2220-4DF6-97F3-0181C60ABF8A}"/>
    <hyperlink ref="AF6865" xr:uid="{4B5CDDBF-F4C9-40A0-94ED-C253DB264E17}"/>
    <hyperlink ref="AF910" xr:uid="{ACC1B4F9-2218-49EF-8530-805114930C35}"/>
    <hyperlink ref="AF2174" xr:uid="{0198EA02-8B40-403C-9FE0-2E29756F4131}"/>
    <hyperlink ref="AF15098" xr:uid="{6D1A9A6C-E0E5-4B5D-87D8-D2C1A0070AA9}"/>
    <hyperlink ref="AF20074" xr:uid="{0407716E-0912-46B7-A6E5-B91BD3C02E57}"/>
    <hyperlink ref="AF1760" xr:uid="{1A4F9C5D-D212-46CA-B05C-7C4B2FB904AF}"/>
    <hyperlink ref="AF6810" xr:uid="{BC4B97D9-5346-4AFB-9C17-B509862970BB}"/>
    <hyperlink ref="AF2175" xr:uid="{E624FB7C-3EF9-42E2-B567-04D2E749FDE4}"/>
    <hyperlink ref="AF4841" xr:uid="{3A5AB782-BEE4-481C-928F-EE855D735E20}"/>
    <hyperlink ref="AF12674" xr:uid="{08A58E25-70AF-4271-80E4-B870C17FC720}"/>
    <hyperlink ref="AF958" xr:uid="{EEFE00A6-F111-4604-8B6F-48682F8442D1}"/>
    <hyperlink ref="AF6811" xr:uid="{2DCAC148-21EB-4507-A825-0F8998B8DAA7}"/>
    <hyperlink ref="AF4842" xr:uid="{03DCA137-0D8B-48D2-BFCD-AA511C43C5D9}"/>
    <hyperlink ref="AF12675" xr:uid="{6C1939D4-B600-4138-BB80-8F8AD31CB14C}"/>
    <hyperlink ref="AF2176" xr:uid="{DBFC4A3B-7B30-4F22-963E-3B37D8D9DE88}"/>
    <hyperlink ref="AF959" xr:uid="{31686DB5-BBC3-4537-9217-C56A9C6DC0BE}"/>
    <hyperlink ref="AF6812" xr:uid="{415A3602-BF5E-46E6-B55F-952ECCD7F74A}"/>
    <hyperlink ref="AF3566" xr:uid="{D298F209-76C1-4113-B0B8-D2FBFE7592F1}"/>
    <hyperlink ref="AF12335" xr:uid="{7E633623-AA76-4B50-9995-12CD0063B8EF}"/>
    <hyperlink ref="AF20075" xr:uid="{3351E434-BEE8-44EF-95A8-928AE4990381}"/>
    <hyperlink ref="AF2177" xr:uid="{6EE38FE5-10E0-4704-8BF4-AA6C158FA426}"/>
    <hyperlink ref="AF6813" xr:uid="{C005A698-18B3-496C-9D16-2471B261F623}"/>
    <hyperlink ref="AF4892" xr:uid="{784D7F92-3FAD-4867-AAC8-166F4E677FB3}"/>
    <hyperlink ref="AF4179" xr:uid="{C2F97474-333E-4989-AB86-C7127828D396}"/>
    <hyperlink ref="AF985" xr:uid="{D6936E58-2319-46B5-85A1-BE8F6AACB155}"/>
    <hyperlink ref="AF4843" xr:uid="{F46F446C-32D2-4903-AE5D-9702DEC2114F}"/>
    <hyperlink ref="AF6814" xr:uid="{189C5999-CA96-46F6-A871-5330735242FA}"/>
    <hyperlink ref="AF2178" xr:uid="{31EAE306-D04F-4016-ABF4-115CE88DF3BF}"/>
    <hyperlink ref="AF5430" xr:uid="{3425EA25-E1BF-4AF7-9A32-FEC3217B9828}"/>
    <hyperlink ref="AF15570" xr:uid="{7E59CC50-834A-48DD-A139-FF63188B885F}"/>
    <hyperlink ref="AF12560" xr:uid="{60949363-0496-44F1-9CDD-1619F0EAEF99}"/>
    <hyperlink ref="AF4844" xr:uid="{74D0CDA2-1A5E-419A-BE78-1296B466FC8E}"/>
    <hyperlink ref="AF6815" xr:uid="{957EE22E-C9D8-4A46-B5E0-206E1C9C5287}"/>
    <hyperlink ref="AF986" xr:uid="{7A7CD41D-503A-40B0-AA2A-9BDBD174B67B}"/>
    <hyperlink ref="AF21465" xr:uid="{2AA6BE3C-4D82-4787-AF02-BCF218409239}"/>
    <hyperlink ref="AF5431" xr:uid="{D2733B54-C35C-42F0-9C5D-2989A5F5EF8D}"/>
    <hyperlink ref="AF12561" xr:uid="{0DE75CDD-5FE8-497C-BBC2-0AB085F158AC}"/>
    <hyperlink ref="AF6816" xr:uid="{ABFEC5BF-29F2-41FB-AB07-BBDC07A8FF72}"/>
    <hyperlink ref="AF4798" xr:uid="{F4183331-828C-40B8-A1B1-176A58BD0669}"/>
    <hyperlink ref="AF3614" xr:uid="{26939B77-BBD1-4C24-A6C7-7D9E0AE13513}"/>
    <hyperlink ref="AF20785" xr:uid="{D13738A7-703F-4D74-BE43-AF14F6587EE8}"/>
    <hyperlink ref="AF987" xr:uid="{D120CB48-5A40-4F16-B375-ED2523530552}"/>
    <hyperlink ref="AF6817" xr:uid="{15C367A9-0840-41FC-8F05-397340855E9B}"/>
    <hyperlink ref="AF12562" xr:uid="{6C36B726-144A-4E0B-A068-A85C53F07B62}"/>
    <hyperlink ref="AF5432" xr:uid="{A8A3ADD3-C655-4AD8-9A09-9D51A5591037}"/>
    <hyperlink ref="AF3615" xr:uid="{B3B0B69C-EE9C-4132-BE93-61B0707516ED}"/>
    <hyperlink ref="AF20786" xr:uid="{294F7E2C-11EC-44DD-A355-0FC3244F6740}"/>
    <hyperlink ref="AF6818" xr:uid="{3AD74F40-E779-487B-9B5B-5602F9BE81FE}"/>
    <hyperlink ref="AF988" xr:uid="{DEE3947C-69B8-44E6-9B98-61582BBF2BC5}"/>
    <hyperlink ref="AF4799" xr:uid="{50CCA61F-521E-4D41-A7BA-1C8EBA1036C8}"/>
    <hyperlink ref="AF12563" xr:uid="{9C2675BE-F87E-43E6-A55A-B9FF341AA851}"/>
    <hyperlink ref="AF2894" xr:uid="{2AB0FB83-B2AF-4754-84B1-0FA239904E8F}"/>
    <hyperlink ref="AF5433" xr:uid="{17BEF425-FC81-49D1-95D6-6FF751C5C93A}"/>
    <hyperlink ref="AF12564" xr:uid="{79ADCC9B-1BB4-4836-B667-0C70FAC0D7CB}"/>
    <hyperlink ref="AF21466" xr:uid="{1B839223-30C4-4244-A3BE-596C1827A308}"/>
    <hyperlink ref="AF4800" xr:uid="{28F2082A-0A01-4F6D-B215-256BCFD244A2}"/>
    <hyperlink ref="AF2034" xr:uid="{4B4AE221-B95E-4FB5-BFE1-5756A81B3364}"/>
    <hyperlink ref="AF5434" xr:uid="{319C0C6B-4300-421C-8A36-9F499500C915}"/>
    <hyperlink ref="AF989" xr:uid="{F8AEE507-64B3-484C-820E-0E026EA6555A}"/>
    <hyperlink ref="AF20787" xr:uid="{BF3DFB46-E830-4668-87DD-A3A0E8808020}"/>
    <hyperlink ref="AF6838" xr:uid="{F12F71C4-20E3-4B78-9922-D576ED1F71D4}"/>
    <hyperlink ref="AF5435" xr:uid="{B240272B-F7D0-4239-B4CA-2132882EC8EF}"/>
    <hyperlink ref="AF4801" xr:uid="{B10F864E-D790-4BA3-A637-CB730C643832}"/>
    <hyperlink ref="AF12565" xr:uid="{D60B0474-635E-4A22-A6D3-8B3E905C3B07}"/>
    <hyperlink ref="AF1761" xr:uid="{3A1DA6DB-365A-40CE-851C-EB5EB295C1D5}"/>
    <hyperlink ref="AF6839" xr:uid="{0D917C14-FB6A-418C-8B85-5E1DBA94FDE4}"/>
    <hyperlink ref="AF2499" xr:uid="{09820CCB-88A3-4297-99CE-8015425C0CD1}"/>
    <hyperlink ref="AF4802" xr:uid="{C75BF757-0E97-4ED3-A988-C1BBD7F1749B}"/>
    <hyperlink ref="AF12634" xr:uid="{78FE6C62-C1F1-458C-9924-D7FFBEF321DE}"/>
    <hyperlink ref="AF6840" xr:uid="{6148A6E4-3C26-420E-906B-007ACF6C7CD2}"/>
    <hyperlink ref="AF1762" xr:uid="{89463483-08D2-470B-983F-7B9E1DF8587B}"/>
    <hyperlink ref="AF9526" xr:uid="{851AAC52-4525-4736-B2F4-E8E9B8D0B2CD}"/>
    <hyperlink ref="AF12635" xr:uid="{2FD85E75-5E90-4F7E-9676-5ECBA93517DF}"/>
    <hyperlink ref="AF1105" xr:uid="{29D498CB-ADEE-4247-8B90-C69649B045B4}"/>
    <hyperlink ref="AF4803" xr:uid="{88629530-EA7A-4CE0-9FCA-561D4822680A}"/>
    <hyperlink ref="AF1865" xr:uid="{D306F6C5-E475-4431-BB6A-BAA067993C4B}"/>
    <hyperlink ref="AF6849" xr:uid="{C2AD13DB-CDB4-4911-A458-97071AF8B955}"/>
    <hyperlink ref="AF4270" xr:uid="{42505EE6-8860-4169-8E1B-CF6A82EE793C}"/>
    <hyperlink ref="AF12636" xr:uid="{C08BB156-9582-4AFA-8B48-D12ADA87F5D6}"/>
    <hyperlink ref="AF4804" xr:uid="{BBE930F6-ECAE-41F7-B38A-996709AA6FE4}"/>
    <hyperlink ref="AF1659" xr:uid="{254CA527-7E92-4295-9397-6FAFE7D80599}"/>
    <hyperlink ref="AF6850" xr:uid="{ECDD90A9-4D8C-4B21-87CB-60CC14C2D2AC}"/>
    <hyperlink ref="AF12305" xr:uid="{20B10A18-0EF9-4620-9185-C4925A991A27}"/>
    <hyperlink ref="AF4805" xr:uid="{69CC503B-C1F6-41A4-AD8A-72B0BFFBAD27}"/>
    <hyperlink ref="AF4331" xr:uid="{FD5CEA2F-45D5-477F-A02A-F7AF5B957240}"/>
    <hyperlink ref="AF13827" xr:uid="{98B4C336-2C4B-4A02-B5C5-DAE44143F55E}"/>
    <hyperlink ref="AF12637" xr:uid="{188286CD-1017-4144-85B9-12AA18CFD238}"/>
    <hyperlink ref="AF13530" xr:uid="{96CAC9E3-B809-4EB6-9182-BB366447BDC6}"/>
    <hyperlink ref="AF6851" xr:uid="{D04A9487-9BC0-4FD2-B6E6-B074CFB33FD4}"/>
    <hyperlink ref="AF4271" xr:uid="{7FC70FA4-E21B-4C68-9654-682B2FDF88A1}"/>
    <hyperlink ref="AF13828" xr:uid="{F7FFA67B-340B-4796-93D2-18DE40FD1029}"/>
    <hyperlink ref="AF12546" xr:uid="{F9B2F18F-9E68-4681-B657-202B3173148C}"/>
    <hyperlink ref="AF6852" xr:uid="{B5823324-F233-4954-B446-7A89A69F3686}"/>
    <hyperlink ref="AF1106" xr:uid="{A873372C-B93A-40AD-B695-C91FA6AC27C8}"/>
    <hyperlink ref="AF19716" xr:uid="{8F8557E4-1ED8-456A-BC47-5EDBF50E6A78}"/>
    <hyperlink ref="AF1446" xr:uid="{E897FE83-0D58-4E45-A5D0-E064BEB11DE7}"/>
    <hyperlink ref="AF13829" xr:uid="{3BE58F57-4F58-4E00-9B9F-9328DEF8BD11}"/>
    <hyperlink ref="AF13175" xr:uid="{9FFE8BE9-70E7-4375-B974-36AEDAA01DB8}"/>
    <hyperlink ref="AF12547" xr:uid="{65D31FDB-D18C-401A-B93B-DBF717CA0152}"/>
    <hyperlink ref="AF6853" xr:uid="{387A675D-84E5-469D-94BA-DD7DCE62F48B}"/>
    <hyperlink ref="AF1470" xr:uid="{9828E6E5-282A-4608-AD55-2EC9AE192B81}"/>
    <hyperlink ref="AF6797" xr:uid="{F01BB012-79F9-416E-9308-7017B674780C}"/>
    <hyperlink ref="AF1107" xr:uid="{1CA7ADED-0C42-4104-8EA2-5A58F5AF0023}"/>
    <hyperlink ref="AF13830" xr:uid="{D1A9CA32-A73C-4FEC-9765-661A83BB3923}"/>
    <hyperlink ref="AF13831" xr:uid="{A83F2833-4033-41D4-93FC-AD2D74C14E4A}"/>
    <hyperlink ref="AF7199" xr:uid="{EA0757F8-36F7-4A9D-8E1F-0A2E70B3E9D2}"/>
    <hyperlink ref="AF17534" xr:uid="{ABFFBCF4-1CDC-45A5-BF28-4B6F9470905B}"/>
    <hyperlink ref="AF6798" xr:uid="{0DC2056C-5D5B-478D-B96E-7A3E6EF8C5D3}"/>
    <hyperlink ref="AF12638" xr:uid="{EAEDE28E-61C0-4A2C-8099-BE973049DF5B}"/>
    <hyperlink ref="AF1514" xr:uid="{DC286CB4-70A0-4CE0-8212-B8439A9D35AA}"/>
    <hyperlink ref="AF13832" xr:uid="{F6827656-FDE5-4AF7-8E42-7C9BC1B550C5}"/>
    <hyperlink ref="AF21300" xr:uid="{4BD2DBCA-E828-4F84-89B2-EF20C3596DA1}"/>
    <hyperlink ref="AF311" xr:uid="{4AB69A9B-1108-4514-8EA9-99E0881F9F5D}"/>
    <hyperlink ref="AF1515" xr:uid="{838E0164-E9F4-4F18-B481-F9ADDF17F1A4}"/>
    <hyperlink ref="AF13833" xr:uid="{2E2503F2-E276-49F3-AA3C-0C5D70A30B86}"/>
    <hyperlink ref="AF9125" xr:uid="{BC7C8F54-7407-4A1C-B7BE-249EA81C93E4}"/>
    <hyperlink ref="AF312" xr:uid="{1C055F64-DC7C-4159-95F0-A166D84BEF4F}"/>
    <hyperlink ref="AF1660" xr:uid="{C19E3CDE-EDFC-4817-B6FF-1AE440DFA558}"/>
    <hyperlink ref="AF13834" xr:uid="{1B27DC6F-B36E-4489-A8B7-260286FDDDF6}"/>
    <hyperlink ref="AF8881" xr:uid="{33D75F44-1B37-4BE1-BA70-8AF6DE601833}"/>
    <hyperlink ref="AF392" xr:uid="{1BC895D7-8406-44A4-BB48-07EAD14B15C5}"/>
    <hyperlink ref="AF20740" xr:uid="{B330F7E2-A67D-4644-BAB7-FF1C51CF97E7}"/>
    <hyperlink ref="AF1661" xr:uid="{F91518BB-601B-4EC4-A045-C1A82C29B57B}"/>
    <hyperlink ref="AF17535" xr:uid="{F14AC6CC-4D83-4B25-8724-19B6759BB619}"/>
    <hyperlink ref="AF393" xr:uid="{D53CB00E-7241-46D3-8F61-A436B414A859}"/>
    <hyperlink ref="AF1662" xr:uid="{25F44792-3C94-4BAC-9ADD-7F79BD87FDA8}"/>
    <hyperlink ref="AF17536" xr:uid="{79DF041E-0B25-4F38-9A5D-2EC9EFA13972}"/>
    <hyperlink ref="AF8892" xr:uid="{E1AB9238-D2D5-447A-A7A3-3C8EC3FE1837}"/>
    <hyperlink ref="AF20741" xr:uid="{85E48EED-1F5F-44D3-8403-AF19F7EB9419}"/>
    <hyperlink ref="AF6243" xr:uid="{F3DE943E-6B57-426E-A5D2-1E236BE9ECC3}"/>
    <hyperlink ref="AF394" xr:uid="{44BBD452-81BE-4117-BE5D-D5B2F01FEBB2}"/>
    <hyperlink ref="AF3258" xr:uid="{BA2C9C9A-1F89-470F-BB92-BCF26381DD68}"/>
    <hyperlink ref="AF17578" xr:uid="{DDA1571A-C3B1-42FD-903F-0FD12D7A1E93}"/>
    <hyperlink ref="AF12576" xr:uid="{E7FEDB8D-5B2D-4CD9-9F7C-7D19D00DF490}"/>
    <hyperlink ref="AF395" xr:uid="{EEA888C0-86F1-4FE5-97C4-9FDD25678771}"/>
    <hyperlink ref="AF2500" xr:uid="{EDEF4066-6D6C-458B-ABFD-8E710467F6DB}"/>
    <hyperlink ref="AF3259" xr:uid="{2FFE950A-7A37-4C3A-8BDE-15D5CEEEF10F}"/>
    <hyperlink ref="AF12571" xr:uid="{ADC0D0E5-E2F7-46B3-9449-1CA678ABF196}"/>
    <hyperlink ref="AF20742" xr:uid="{9F16B49C-2A0B-4EFD-869A-67751C410A81}"/>
    <hyperlink ref="AF16592" xr:uid="{1B20444F-684D-4883-B310-0FBE967DC04E}"/>
    <hyperlink ref="AF1447" xr:uid="{5BCD5C86-64A6-4C6F-B540-EB6EED4F7789}"/>
    <hyperlink ref="AF2501" xr:uid="{2A4924C5-8650-4F63-86A5-57504310ACF9}"/>
    <hyperlink ref="AF16593" xr:uid="{EDCA2DAB-9B8D-423B-AAAB-E262ADF3C590}"/>
    <hyperlink ref="AF12572" xr:uid="{6EA1B47E-2558-4C7E-897C-584839AB1099}"/>
    <hyperlink ref="AF3221" xr:uid="{A20BCA8F-6233-4005-951C-7D5EF40C56E0}"/>
    <hyperlink ref="AF20743" xr:uid="{E23C366D-20EC-4F25-A81D-F537B9E1B67F}"/>
    <hyperlink ref="AF313" xr:uid="{38A3740A-AC54-446B-9B17-C07596031AD9}"/>
    <hyperlink ref="AF6723" xr:uid="{E242EEFC-BFAD-42C3-AF94-A1843170D03A}"/>
    <hyperlink ref="AF2502" xr:uid="{B469B27A-7232-41CA-ADC5-8153E1DC1685}"/>
    <hyperlink ref="AF16594" xr:uid="{62C02E7C-4A83-4091-BB5D-1380F28ED38F}"/>
    <hyperlink ref="AF12537" xr:uid="{DC8D496A-79FC-4CF2-9DE3-E82A7FC1FDB6}"/>
    <hyperlink ref="AF286" xr:uid="{6FA20AAE-C85D-49A9-894A-6600EC704968}"/>
    <hyperlink ref="AF3222" xr:uid="{D5FA281E-3A8D-4793-B48B-254F98605757}"/>
    <hyperlink ref="AF20744" xr:uid="{CA2ECF90-3E44-428D-95A8-D5012C06E1CD}"/>
    <hyperlink ref="AF2503" xr:uid="{EEB2A397-CAE9-4785-A98A-7ED8E598A036}"/>
    <hyperlink ref="AF6731" xr:uid="{BBD9B7EF-C9DE-4541-ACD2-A485C757BC33}"/>
    <hyperlink ref="AF314" xr:uid="{D4269A41-0F8E-4D27-93FE-8BA212C778E8}"/>
    <hyperlink ref="AF3223" xr:uid="{3B8C0BAA-16C8-44A8-90A5-320662108FB4}"/>
    <hyperlink ref="AF8860" xr:uid="{8886880E-CD67-41A5-A68C-ED7BD6B41D42}"/>
    <hyperlink ref="AF16595" xr:uid="{67361FE9-93E5-48EE-85F9-CE5D8433BDCE}"/>
    <hyperlink ref="AF2504" xr:uid="{A0B1E95C-F364-4524-B11E-C750F27860F7}"/>
    <hyperlink ref="AF3311" xr:uid="{06EC2E36-0B52-4402-AF8D-904C265DCE94}"/>
    <hyperlink ref="AF6736" xr:uid="{1AECE77D-C2F4-476C-AB53-726ABC65615A}"/>
    <hyperlink ref="AF8855" xr:uid="{14DB6700-3DFE-4FF4-A0B9-6AE04476F57B}"/>
    <hyperlink ref="AF17557" xr:uid="{4E62F1AE-C107-49E8-BE02-B7C6498223B8}"/>
    <hyperlink ref="AF3616" xr:uid="{7ABC763B-B849-4DC5-9EBF-0097E999A92A}"/>
    <hyperlink ref="AF4076" xr:uid="{65941157-F713-4F1B-9952-F3410AEDC5AE}"/>
    <hyperlink ref="AF6758" xr:uid="{40AFA593-BE48-41E6-AB83-8C90890A875F}"/>
    <hyperlink ref="AF2462" xr:uid="{3A6FEB27-FF9E-495E-B20C-2C6455B0DE48}"/>
    <hyperlink ref="AF3617" xr:uid="{36C80C1C-B5A0-4E9A-9762-CAEE37995788}"/>
    <hyperlink ref="AF8856" xr:uid="{0B98A436-B2AC-4DA2-8083-6C74452AA99D}"/>
    <hyperlink ref="AF3505" xr:uid="{1B1E0F77-8D21-451D-8FDB-7631EC3A2B12}"/>
    <hyperlink ref="AF4806" xr:uid="{27D63B30-BE07-4B19-9321-A4F40195F302}"/>
    <hyperlink ref="AF6759" xr:uid="{BABB57F8-3565-4276-B152-D4EF0CCD1B81}"/>
    <hyperlink ref="AF2384" xr:uid="{03DFCC17-5EEF-4630-BEFD-BC49819EE943}"/>
    <hyperlink ref="AF8865" xr:uid="{A3D28A3C-6052-4804-B187-8546A3E32F36}"/>
    <hyperlink ref="AF6760" xr:uid="{04A4F9B6-304F-4593-BDCE-F78904ADF5F9}"/>
    <hyperlink ref="AF3567" xr:uid="{708DA0A2-3988-48CE-8EF1-E37CC23DC18B}"/>
    <hyperlink ref="AF4332" xr:uid="{4D70A7ED-36ED-4C8D-83D7-C402414636C7}"/>
    <hyperlink ref="AF13744" xr:uid="{095C4BB7-254F-4B0A-A5BC-3644CDA332F7}"/>
    <hyperlink ref="AF2385" xr:uid="{2D518ADC-8584-4EF6-B341-23AE2FC0C501}"/>
    <hyperlink ref="AF6761" xr:uid="{7AB7C85E-247B-416D-93CE-36DAC279B055}"/>
    <hyperlink ref="AF8868" xr:uid="{14A08486-3E82-4562-9B56-D02FB774CEB4}"/>
    <hyperlink ref="AF3568" xr:uid="{C4291E48-1C0A-47A9-8ACD-9E9C8E604E56}"/>
    <hyperlink ref="AF4333" xr:uid="{663B7AC8-3DF3-4B90-838D-2073A8EF7778}"/>
    <hyperlink ref="AF13745" xr:uid="{68828D2C-3E77-4FF7-9D18-9070E60974FC}"/>
    <hyperlink ref="AF6762" xr:uid="{4032FF43-08EA-4085-80D6-BB4B80005362}"/>
    <hyperlink ref="AF2202" xr:uid="{57854CDE-F700-4B3D-90CC-4C223A9C0898}"/>
    <hyperlink ref="AF3569" xr:uid="{44EE6AA1-ED5D-4E35-B78C-894FD34781CC}"/>
    <hyperlink ref="AF13746" xr:uid="{D44091EA-D65C-482C-ABAB-661DD3F51060}"/>
    <hyperlink ref="AF6763" xr:uid="{313C85B0-F23B-40EA-95A6-1EC3919BEC47}"/>
    <hyperlink ref="AF5005" xr:uid="{BCA4A4B1-D28F-4610-9298-B1589DD07E1E}"/>
    <hyperlink ref="AF4893" xr:uid="{73038F39-594A-4329-9CE7-72E877B33C6C}"/>
    <hyperlink ref="AF13747" xr:uid="{91768EA0-B1B1-4CD2-9FFB-3F6A471E24AC}"/>
    <hyperlink ref="AF8882" xr:uid="{A6D42776-461E-420E-B6A7-4759A8E26985}"/>
    <hyperlink ref="AF632" xr:uid="{630BC528-8A6E-47BE-A32E-5E030D0AA83E}"/>
    <hyperlink ref="AF6764" xr:uid="{964CF3F9-3AB0-47D7-81EA-6CA9708154EF}"/>
    <hyperlink ref="AF20304" xr:uid="{B09AFCA9-38CC-4048-B2F6-FE4543B96E4A}"/>
    <hyperlink ref="AF13748" xr:uid="{0A279CFE-589C-4620-BE23-F5FC89871F3F}"/>
    <hyperlink ref="AF8883" xr:uid="{0269066A-A569-466D-BDA5-5C1148639DB7}"/>
    <hyperlink ref="AF633" xr:uid="{CDE6B200-26FF-4F37-84A0-1F876537ED0D}"/>
    <hyperlink ref="AF2203" xr:uid="{28BD45E6-FF09-4818-B028-166CFB3426F0}"/>
    <hyperlink ref="AF20305" xr:uid="{66195F4A-7CCD-44E1-8008-4687D1168980}"/>
    <hyperlink ref="AF5124" xr:uid="{74579535-00D3-42DE-BA79-0AACC1C415FF}"/>
    <hyperlink ref="AF9489" xr:uid="{0E6C39B2-605C-4AE8-A812-0830F14F4847}"/>
    <hyperlink ref="AF16773" xr:uid="{FC9950CC-DC9C-48B5-8FFC-7E6534CDA623}"/>
    <hyperlink ref="AF20306" xr:uid="{8C09E9DC-675E-4EF2-A1FA-1D719C05E958}"/>
    <hyperlink ref="AF634" xr:uid="{9247F784-5741-4927-BD81-F1C38BB520D2}"/>
    <hyperlink ref="AF2204" xr:uid="{EBE04B4E-D24F-4767-A1AF-E92E1553A200}"/>
    <hyperlink ref="AF5125" xr:uid="{1496C902-2A32-4C5C-8322-14FEC7F78EF4}"/>
    <hyperlink ref="AF9499" xr:uid="{4B10454E-6BA1-4B97-97DD-939BA3A8B808}"/>
    <hyperlink ref="AF20307" xr:uid="{CFE49EF6-B9AF-4CE6-BE74-3C500E73BD30}"/>
    <hyperlink ref="AF635" xr:uid="{FE444FD2-1E6E-4BC4-B335-D42E32944156}"/>
    <hyperlink ref="AF5126" xr:uid="{EE24D6D9-0758-4778-B307-E8C1FA64FD35}"/>
    <hyperlink ref="AF2235" xr:uid="{D718D62D-8237-4BBF-88D4-8B4E0FA8E99F}"/>
    <hyperlink ref="AF9500" xr:uid="{97B661D2-92E4-4790-A9B4-EE0493A61D8F}"/>
    <hyperlink ref="AF20308" xr:uid="{8CE0BCD9-8E70-4BBD-B226-17D746298D0F}"/>
    <hyperlink ref="AF5127" xr:uid="{43301811-ABC8-499A-B473-254E671AE8A0}"/>
    <hyperlink ref="AF3224" xr:uid="{2B87A6FC-A6AD-499C-9166-AF8C2E35912C}"/>
    <hyperlink ref="AF9513" xr:uid="{0EBB35CE-54FF-483B-BA98-CB3A4191B577}"/>
    <hyperlink ref="AF6772" xr:uid="{C59328A9-4D71-4C65-9EB0-5FF9DB17E005}"/>
    <hyperlink ref="AF20309" xr:uid="{30BB36F8-820D-4AAF-8CA2-F7E856BF6334}"/>
    <hyperlink ref="AF20154" xr:uid="{134C0389-46ED-412E-9866-A943AD23588C}"/>
    <hyperlink ref="AF2236" xr:uid="{98BE8511-A444-40DE-9336-82644A485154}"/>
    <hyperlink ref="AF3155" xr:uid="{06ED37A6-3734-407D-8F48-D163DB10E8B3}"/>
    <hyperlink ref="AF9514" xr:uid="{5729C5EC-9E56-486A-ACC6-B8B9829D7AF9}"/>
    <hyperlink ref="AF5006" xr:uid="{688A557E-5F10-4961-A564-F0F96FE274A8}"/>
    <hyperlink ref="AF19240" xr:uid="{169AE392-C0AF-49BD-98ED-287AA332D0BA}"/>
    <hyperlink ref="AF6773" xr:uid="{88181482-DC4A-4595-ACE0-49B193A4DD3A}"/>
    <hyperlink ref="AF20155" xr:uid="{009C7108-B6CB-4A4E-8679-E1240983995C}"/>
    <hyperlink ref="AF2237" xr:uid="{E0388BFC-BB3C-4C81-BAD0-D4DB9655E1E1}"/>
    <hyperlink ref="AF9527" xr:uid="{86EFF8B7-47EE-4529-A4EB-641FE4796D10}"/>
    <hyperlink ref="AF6709" xr:uid="{5A082BEA-AF72-4032-A10A-7EC39F9706AB}"/>
    <hyperlink ref="AF5007" xr:uid="{9EA06690-F4C7-4BD5-95AD-F21E20351199}"/>
    <hyperlink ref="AF10808" xr:uid="{D3915510-C8A1-474E-8E57-9EB43676F478}"/>
    <hyperlink ref="AF20746" xr:uid="{AF4D557C-A7A6-478E-B6ED-1088E50C830F}"/>
    <hyperlink ref="AF3101" xr:uid="{6C5B158A-4568-44F1-B168-07E31CE38F70}"/>
    <hyperlink ref="AF20156" xr:uid="{54C05A6A-1066-46EC-9C8E-940C91F6EB6D}"/>
    <hyperlink ref="AF6710" xr:uid="{F4699676-C46B-414F-A30C-B083E9C1E6ED}"/>
    <hyperlink ref="AF2238" xr:uid="{D316A84E-BF17-4029-A76E-202B8A5F8DBA}"/>
    <hyperlink ref="AF4757" xr:uid="{08504DBD-5B91-4CDC-9823-4054DBB98C9B}"/>
    <hyperlink ref="AF9428" xr:uid="{3BCE2267-741C-4C7A-B54A-C66312D8CEC0}"/>
    <hyperlink ref="AF10820" xr:uid="{AE8953A7-C80C-4C27-95DE-CC7D56D3A24B}"/>
    <hyperlink ref="AF20157" xr:uid="{8E44D962-7BDC-4EAA-92BC-FD65CE76826E}"/>
    <hyperlink ref="AF6711" xr:uid="{226ADAD9-8B06-44FE-80B5-F23B3CDA0171}"/>
    <hyperlink ref="AF21091" xr:uid="{69AE2A41-356B-4EE5-845D-83811A38A84F}"/>
    <hyperlink ref="AF20747" xr:uid="{56511ADA-FCDA-4818-A8D5-AD01377C5F03}"/>
    <hyperlink ref="AF2239" xr:uid="{89429AAB-CDEF-42E1-8A41-9A8D13921069}"/>
    <hyperlink ref="AF4758" xr:uid="{D91944E8-7E24-42BC-ADAE-6DB227D3B6CD}"/>
    <hyperlink ref="AF6712" xr:uid="{22726EA4-DDBD-4BFB-9E4D-34B7AAEDD511}"/>
    <hyperlink ref="AF20386" xr:uid="{F1925082-40C2-48E9-B80E-6C9A3B379494}"/>
    <hyperlink ref="AF10821" xr:uid="{80369AA4-2911-4F25-9FDD-FBE4C637F920}"/>
    <hyperlink ref="AF9429" xr:uid="{4831B1E3-BDF1-4A6C-9FFD-E4CEE88D913F}"/>
    <hyperlink ref="AF2115" xr:uid="{75402C3E-4D0C-4FCF-A1D7-6CC54645D0FC}"/>
    <hyperlink ref="AF4759" xr:uid="{C5B1ECDF-EB2D-4D48-AB37-6704D0110C60}"/>
    <hyperlink ref="AF6713" xr:uid="{426F776F-2DB1-4921-86B7-268E0FE82C89}"/>
    <hyperlink ref="AF2319" xr:uid="{07E1779C-2DDA-434D-AB32-42E6C31D93F6}"/>
    <hyperlink ref="AF20158" xr:uid="{B9B91AFB-BBBC-4E03-8CD6-115C6C46853C}"/>
    <hyperlink ref="AF9430" xr:uid="{743D3E3A-BD68-4ECF-96FB-6EB862F469BB}"/>
    <hyperlink ref="AF3853" xr:uid="{25CB7E04-2C04-4F65-AA53-2C543FC0A6E5}"/>
    <hyperlink ref="AF10822" xr:uid="{1C6B6C40-994D-47EF-9CEE-597701FAD6B6}"/>
    <hyperlink ref="AF6714" xr:uid="{0D7BC4AD-B4A0-44A1-9E85-C254667D450E}"/>
    <hyperlink ref="AF20387" xr:uid="{A10BE572-1A54-4DA9-8353-F5A6EAEC693B}"/>
    <hyperlink ref="AF2320" xr:uid="{7361EA8B-3032-4F60-8135-9D593F21889E}"/>
    <hyperlink ref="AF4760" xr:uid="{78547E88-1361-4078-8116-C87FB2937000}"/>
    <hyperlink ref="AF6715" xr:uid="{B8C9280A-4360-4FAC-81B0-FB63B8F90815}"/>
    <hyperlink ref="AF2821" xr:uid="{13C97456-74AF-4FC4-AE98-DC9C1A0F2DD5}"/>
    <hyperlink ref="AF11602" xr:uid="{DEB1AAA5-0ADD-4EEA-BD05-FABA9255ABFF}"/>
    <hyperlink ref="AF20388" xr:uid="{C71D9986-2024-4EA4-BA17-D61614E58F95}"/>
    <hyperlink ref="AF12298" xr:uid="{022A5142-CF06-4406-A32D-5A6263F7A8DB}"/>
    <hyperlink ref="AF20822" xr:uid="{A98367CD-2CE6-41A3-A65D-659220C9BF30}"/>
    <hyperlink ref="AF2321" xr:uid="{640EE81F-E758-4906-8FBE-FBED8FAD9A54}"/>
    <hyperlink ref="AF6724" xr:uid="{DFFA4285-3846-4FBA-B3B9-96E7126176E0}"/>
    <hyperlink ref="AF3976" xr:uid="{74577BB8-C276-4DF7-8ABE-9B6974BD95C6}"/>
    <hyperlink ref="AF15164" xr:uid="{687226C7-4CA3-4AD3-B885-F90E010DFA05}"/>
    <hyperlink ref="AF17111" xr:uid="{93D8BFCB-41DE-41D1-9590-19EEBC5000B6}"/>
    <hyperlink ref="AF10823" xr:uid="{13CA6C00-99D5-4782-8339-6CE26F44FB09}"/>
    <hyperlink ref="AF6670" xr:uid="{FD81816A-31A6-445E-8525-BEF8AD32609B}"/>
    <hyperlink ref="AF9460" xr:uid="{BFE15877-D4CA-4690-885D-651033ED9F5A}"/>
    <hyperlink ref="AF2322" xr:uid="{237AB99E-FE7B-4E26-9959-B432AA722A6B}"/>
    <hyperlink ref="AF14274" xr:uid="{A5558ECF-5C12-40A9-AD9B-2ECD9419F710}"/>
    <hyperlink ref="AF837" xr:uid="{C72F6576-6B1F-476E-9340-250F0526A563}"/>
    <hyperlink ref="AF1066" xr:uid="{26632678-1CEA-4EE1-B1DC-3488FB1A4112}"/>
    <hyperlink ref="AF4967" xr:uid="{F895FC30-C591-4F27-811F-7441E5857F1E}"/>
    <hyperlink ref="AF9461" xr:uid="{BDA631E3-131F-4514-87A3-7F2BF5D5F97C}"/>
    <hyperlink ref="AF10824" xr:uid="{50E7E09A-A44E-4173-9118-992692A4FFC0}"/>
    <hyperlink ref="AF17112" xr:uid="{641593ED-E8D6-4B86-92FE-3A88F14AEBE7}"/>
    <hyperlink ref="AF2323" xr:uid="{1D3A3C66-85BB-447F-BFE6-DCF346467307}"/>
    <hyperlink ref="AF4968" xr:uid="{F7BC229E-108C-4E5C-ADB2-B377ADC3CA0D}"/>
    <hyperlink ref="AF9462" xr:uid="{E1764E8B-2CE8-4C25-B891-C96A01C155EB}"/>
    <hyperlink ref="AF20745" xr:uid="{D0FC6659-8476-4C01-BAB6-28E06BB3B6CA}"/>
    <hyperlink ref="AF10761" xr:uid="{8EC9A29A-684F-497E-B184-2433B2395944}"/>
    <hyperlink ref="AF4969" xr:uid="{C5B10413-4494-452A-ABAC-7791BA425A6A}"/>
    <hyperlink ref="AF17113" xr:uid="{9DAC208A-90B1-4365-9843-0FC7475940F4}"/>
    <hyperlink ref="AF2324" xr:uid="{AF377013-0CC7-45CF-8A03-6A4D5486E824}"/>
    <hyperlink ref="AF4180" xr:uid="{FC5BC19B-DAE9-47A2-884F-74CE7D17F410}"/>
    <hyperlink ref="AF10762" xr:uid="{2667AB71-8AD1-479C-9A6C-5F2692E1DF5F}"/>
    <hyperlink ref="AF4970" xr:uid="{739232E5-72EE-4ED2-A9D1-1702908D4393}"/>
    <hyperlink ref="AF17114" xr:uid="{0DD4289C-E272-4639-B129-A5DD937F8F80}"/>
    <hyperlink ref="AF2274" xr:uid="{EDA89BA9-5A62-479F-994D-FA55984F34FC}"/>
    <hyperlink ref="AF5348" xr:uid="{21FF78BD-C60C-4AF3-BFC3-D3074C2DC205}"/>
    <hyperlink ref="AF9469" xr:uid="{E5DCA977-557E-4509-9D7B-10F719FA8D33}"/>
    <hyperlink ref="AF3570" xr:uid="{420F7529-8F66-48A6-90ED-EAC15FD50F69}"/>
    <hyperlink ref="AF4971" xr:uid="{E8185A32-C124-44FF-86C0-53D532B6AB14}"/>
    <hyperlink ref="AF10763" xr:uid="{DB9DB503-C361-40F2-88A5-2CA4173D6EE3}"/>
    <hyperlink ref="AF17115" xr:uid="{5175ADA9-074C-49E7-A271-A7ECD23F9981}"/>
    <hyperlink ref="AF9490" xr:uid="{D4A3D147-AB9F-44AE-AB09-625ABA3F769C}"/>
    <hyperlink ref="AF2325" xr:uid="{4BA1B865-B2A3-4F3B-A349-21B7ED5405BC}"/>
    <hyperlink ref="AF3571" xr:uid="{04E4A52D-6920-455A-9B9D-8E46A4ADCDD6}"/>
    <hyperlink ref="AF20389" xr:uid="{544CC1DD-5AD5-4D3F-829E-3D2F27F05C5B}"/>
    <hyperlink ref="AF10764" xr:uid="{DCF01620-3864-4B42-8895-D6C076E9E427}"/>
    <hyperlink ref="AF9501" xr:uid="{712C1CE3-9531-4E95-A283-8C68768BB372}"/>
    <hyperlink ref="AF13859" xr:uid="{C3A30022-AF2B-4169-A0D0-E487AE786058}"/>
    <hyperlink ref="AF6949" xr:uid="{9A2E3B6D-0174-40AC-887B-4A8CF3A678B5}"/>
    <hyperlink ref="AF14974" xr:uid="{C1479D4B-EA8E-4F68-BF2D-6C40B227861F}"/>
    <hyperlink ref="AF5052" xr:uid="{D8D220AA-1228-4CFC-A485-1FE7954FA230}"/>
    <hyperlink ref="AF20390" xr:uid="{D3F5B991-AC5C-41B4-8494-FF91F44A7C49}"/>
    <hyperlink ref="AF9502" xr:uid="{71538FC6-06E5-4CC3-B93E-F22DC17DA771}"/>
    <hyperlink ref="AF20727" xr:uid="{BC86A7CE-F1AD-4522-8352-50A1F7EDBA30}"/>
    <hyperlink ref="AF13860" xr:uid="{67F55CB0-E3A0-48FF-BB57-70747B442CC6}"/>
    <hyperlink ref="AF20862" xr:uid="{9756B155-8EB5-42CA-9254-D3175633747B}"/>
    <hyperlink ref="AF2703" xr:uid="{A3E85BEF-C096-4ABA-A11C-5DFB91DF001B}"/>
    <hyperlink ref="AF20391" xr:uid="{7C05CB82-FA89-470D-AD24-C615215A76D8}"/>
    <hyperlink ref="AF2505" xr:uid="{6859F5D3-3F01-4541-9EB2-4BA4FB4B137E}"/>
    <hyperlink ref="AF9470" xr:uid="{95B04396-0CCD-4E06-BC0C-00F6A09BCD3D}"/>
    <hyperlink ref="AF5008" xr:uid="{D7595C70-4FD8-402D-B2DD-D0716188A9C1}"/>
    <hyperlink ref="AF13861" xr:uid="{3E92F5DF-6F75-4752-B9E1-6715EB87A2D2}"/>
    <hyperlink ref="AF20392" xr:uid="{B112A1B4-7F44-4463-99FD-F6CD5615BF9F}"/>
    <hyperlink ref="AF2634" xr:uid="{224342A7-DBAE-43FB-AD28-F4C76F3CE3A7}"/>
    <hyperlink ref="AF2704" xr:uid="{F7913201-FD62-4D24-8054-9124ADC1DDA0}"/>
    <hyperlink ref="AF9471" xr:uid="{F816C168-701F-4B9F-A22C-655DEE0EF2C6}"/>
    <hyperlink ref="AF5009" xr:uid="{274EB3E8-5998-4A44-ADF6-1D2392F8E3B9}"/>
    <hyperlink ref="AF13862" xr:uid="{002E876B-40BF-4358-B39F-21E26F86B5AF}"/>
    <hyperlink ref="AF20393" xr:uid="{D089FFF3-1AE6-4C40-B875-2E8F82B64660}"/>
    <hyperlink ref="AF2635" xr:uid="{A114DAB9-1A0D-4D5F-9A9B-EB666B90C80D}"/>
    <hyperlink ref="AF2705" xr:uid="{31BFCE1E-C7BB-4BE5-A526-DCC34894498B}"/>
    <hyperlink ref="AF5010" xr:uid="{354F558B-DA1C-4340-A8AA-BFED1E4FC76E}"/>
    <hyperlink ref="AF13863" xr:uid="{4484836F-F473-4B2D-95F3-73A06F6CF3D6}"/>
    <hyperlink ref="AF2636" xr:uid="{66B1D8C9-82DF-44BF-97D3-3D9AB5C0F1D9}"/>
    <hyperlink ref="AF20394" xr:uid="{37E9BA67-12DB-4102-B2AF-450314CA6281}"/>
    <hyperlink ref="AF4845" xr:uid="{7AEBB655-0892-4DFC-A9EF-8AEEAB099A47}"/>
    <hyperlink ref="AF9492" xr:uid="{1924D22D-5744-4A29-9789-004535F547E5}"/>
    <hyperlink ref="AF2637" xr:uid="{52B0BBB2-F4D3-4C1D-9D6D-6C90724B4A8A}"/>
    <hyperlink ref="AF4807" xr:uid="{931E5C91-FF71-4922-8391-342AD91D3AFE}"/>
    <hyperlink ref="AF4846" xr:uid="{F5C7ABC2-BED9-4EE6-9842-BF169470802D}"/>
    <hyperlink ref="AF2638" xr:uid="{F153544F-B790-4B84-A4EA-EEE4A8ADEFA7}"/>
    <hyperlink ref="AF20395" xr:uid="{63E6A7BF-5E0E-4DB6-814A-E7F825517C02}"/>
    <hyperlink ref="AF990" xr:uid="{67FE4772-3F0D-460F-B3C6-7060009D60ED}"/>
    <hyperlink ref="AF14374" xr:uid="{1FF8AA0F-D757-45F8-B167-B1D4A3D77DD2}"/>
    <hyperlink ref="AF4808" xr:uid="{EAF73ADA-C47A-4795-A55F-98E616385F06}"/>
    <hyperlink ref="AF4847" xr:uid="{30FE5919-6854-4B6A-863B-7A59FD230C65}"/>
    <hyperlink ref="AF19199" xr:uid="{073FCE14-C7ED-4C27-90CE-BB6BB87EB43D}"/>
    <hyperlink ref="AF2639" xr:uid="{51797513-CC55-4429-B563-9249530D9C30}"/>
    <hyperlink ref="AF2706" xr:uid="{E76F5073-FAAC-428D-A0C7-B9620ECD98ED}"/>
    <hyperlink ref="AF4848" xr:uid="{FD4A8BD8-2492-4AA5-A47C-A19D2D266278}"/>
    <hyperlink ref="AF19137" xr:uid="{EE1A7ED4-52A2-40EE-BC6F-0FCA5E81329F}"/>
    <hyperlink ref="AF4729" xr:uid="{4BE287E4-D8DC-4C2F-8126-80186CA6DF75}"/>
    <hyperlink ref="AF19200" xr:uid="{E4D7AC85-EE2B-4DE3-922E-F587B45EBEFE}"/>
    <hyperlink ref="AF4849" xr:uid="{E0396B5B-7D04-415C-884C-6B01F32AE685}"/>
    <hyperlink ref="AF15571" xr:uid="{618C37A1-7383-47B1-82AC-821A048F2421}"/>
    <hyperlink ref="AF2240" xr:uid="{E34A4B7B-FE45-4FDA-8A7F-06A24FE52378}"/>
    <hyperlink ref="AF4730" xr:uid="{68AFE9B6-1F13-4FF0-BAF8-D45DBB291C12}"/>
    <hyperlink ref="AF19201" xr:uid="{A9E08BA5-A798-4185-B776-B6B682B2B8F1}"/>
    <hyperlink ref="AF17504" xr:uid="{F5559F33-1B12-4696-A2A7-151CACB0FF97}"/>
    <hyperlink ref="AF4850" xr:uid="{49B60FD4-D67F-423F-B9D1-D9DD51DD53B9}"/>
    <hyperlink ref="AF2640" xr:uid="{EA0DCEAF-9ABB-484B-91CB-08C274445DDD}"/>
    <hyperlink ref="AF15572" xr:uid="{4A44CC8F-33A9-4EBA-AB8C-27A81427D96D}"/>
    <hyperlink ref="AF20775" xr:uid="{7BC64380-C456-46F5-AEBE-D40990575C43}"/>
    <hyperlink ref="AF4731" xr:uid="{8158B298-7A74-40A2-B5CC-33FF52890354}"/>
    <hyperlink ref="AF19202" xr:uid="{7F60CD3F-6E18-4E6B-AB01-025F1BB7538E}"/>
    <hyperlink ref="AF20076" xr:uid="{AC852A18-2804-4BE1-9592-A129F62F1949}"/>
    <hyperlink ref="AF8893" xr:uid="{510C8812-7C68-4D70-A15C-0F74A3EBBB3A}"/>
    <hyperlink ref="AF2641" xr:uid="{14BB6CA8-DE8A-4B59-BD54-DA38D22CDAC0}"/>
    <hyperlink ref="AF5572" xr:uid="{24D801FE-3579-4F03-A218-EABF4EF5C490}"/>
    <hyperlink ref="AF15882" xr:uid="{AAAA9139-E0C0-4936-8B91-213D0061E152}"/>
    <hyperlink ref="AF4851" xr:uid="{3B06BB0F-E378-4251-B0A4-140E31994397}"/>
    <hyperlink ref="AF2087" xr:uid="{7B8F9466-EC79-4E0B-AA4F-E5B627C3B622}"/>
    <hyperlink ref="AF4526" xr:uid="{D6AF59A7-B54C-4848-A843-1FDE9F2C8A74}"/>
    <hyperlink ref="AF16526" xr:uid="{682A58E0-8B2C-46F4-ABBC-643633EAB8D0}"/>
    <hyperlink ref="AF16205" xr:uid="{6CB180CA-6D14-4681-832B-02E715376E93}"/>
    <hyperlink ref="AF20077" xr:uid="{3AF9E82D-81AC-4EEA-A2CE-31D0617A41E5}"/>
    <hyperlink ref="AF2642" xr:uid="{DE3AC5D6-C161-4FCE-A119-A9AB7CB41117}"/>
    <hyperlink ref="AF16527" xr:uid="{0210A89E-45A5-48D9-8E11-4AF1918D7379}"/>
    <hyperlink ref="AF4852" xr:uid="{3EAEC8D9-DD5F-4F9E-B9B9-1CEED3576362}"/>
    <hyperlink ref="AF2643" xr:uid="{8E9B5470-F590-455D-A256-64215B7FF2C7}"/>
    <hyperlink ref="AF2386" xr:uid="{D32B750A-362B-4835-B82C-87D13DC6D006}"/>
    <hyperlink ref="AF17540" xr:uid="{CD04658B-441D-4BB0-9985-18E724EEF328}"/>
    <hyperlink ref="AF15883" xr:uid="{6DE89745-5CC8-44DB-8FDD-BB966ACFC579}"/>
    <hyperlink ref="AF16528" xr:uid="{1E6FDBCF-80F3-4458-A9B6-55893B3898B0}"/>
    <hyperlink ref="AF4853" xr:uid="{3F0CF121-128B-456B-8234-B0371C0152E3}"/>
    <hyperlink ref="AF17541" xr:uid="{15A77393-D015-4153-A13B-30323BEFD7CD}"/>
    <hyperlink ref="AF2326" xr:uid="{29FA5970-B6C3-46F5-8FAA-602B782EF94C}"/>
    <hyperlink ref="AF2327" xr:uid="{38367D49-3B7E-4AAC-ABAF-9655D2F39511}"/>
    <hyperlink ref="AF20078" xr:uid="{B3BA35B7-ED21-4FAF-91BA-4E795572280C}"/>
    <hyperlink ref="AF15884" xr:uid="{E6EC9F43-3C0F-437E-8341-85366FA24663}"/>
    <hyperlink ref="AF4732" xr:uid="{FE976F3B-F64C-4D34-A181-A40A6C0E0630}"/>
    <hyperlink ref="AF911" xr:uid="{3970A48D-0C21-46EF-BDD4-DAF413B7086C}"/>
    <hyperlink ref="AF20079" xr:uid="{9172BE3B-8815-41D9-BDE6-C98EC0E708F4}"/>
    <hyperlink ref="AF19203" xr:uid="{693590A4-66CD-479C-A7BD-953BC79E11E8}"/>
    <hyperlink ref="AF4733" xr:uid="{9C1605CD-F597-4315-AAB1-B19E76200EEA}"/>
    <hyperlink ref="AF4854" xr:uid="{39BAF3C4-0D16-41F3-949A-9CBF33C221BC}"/>
    <hyperlink ref="AF2387" xr:uid="{CCB5CCB2-9E8D-471A-AD7E-1B1791ACC653}"/>
    <hyperlink ref="AF19204" xr:uid="{9F535D9C-E5E8-4C26-9854-1763517E95D9}"/>
    <hyperlink ref="AF4761" xr:uid="{BDB7AF20-2EFF-402A-8417-BB4299EB2BC6}"/>
    <hyperlink ref="AF19205" xr:uid="{78EC98D0-946C-4EF0-9E09-5D93089A8677}"/>
    <hyperlink ref="AF912" xr:uid="{750DC95F-EB6B-4FFA-AAEB-31A382D4F7CE}"/>
    <hyperlink ref="AF8861" xr:uid="{7CD25875-1A03-4C02-B288-F0681AF7E31F}"/>
    <hyperlink ref="AF7985" xr:uid="{959408B3-74F8-4A8E-9EF8-79E9440D919D}"/>
    <hyperlink ref="AF4734" xr:uid="{4BD4E873-88F3-4ADE-B83A-9177CAFCD029}"/>
    <hyperlink ref="AF6533" xr:uid="{AD8C2E4E-10E6-406E-9224-BAD99EFCBBEA}"/>
    <hyperlink ref="AF19206" xr:uid="{90B0B3AA-3156-4552-932E-0C1649B06A9E}"/>
    <hyperlink ref="AF7986" xr:uid="{7FADC200-7B64-4CA1-BFB0-61C9E372DE75}"/>
    <hyperlink ref="AF15573" xr:uid="{206180BA-1527-4CB8-9F64-FD8C127C8EB8}"/>
    <hyperlink ref="AF19207" xr:uid="{7E62A8CA-844A-47D3-BFF8-6C739EE4D241}"/>
    <hyperlink ref="AF4735" xr:uid="{4F726A4A-84E0-43E2-89DF-A0C718921F76}"/>
    <hyperlink ref="AF19034" xr:uid="{5292FDBF-8148-4A8A-A43F-01ADBC479E55}"/>
    <hyperlink ref="AF7987" xr:uid="{40013944-3271-4E6B-92DF-36A07A7B2860}"/>
    <hyperlink ref="AF4635" xr:uid="{3E6E8979-2C06-4EC2-AD6C-783D2FB48525}"/>
    <hyperlink ref="AF4716" xr:uid="{30BCE94F-2FEA-4BD4-83C8-9D89370F7512}"/>
    <hyperlink ref="AF19208" xr:uid="{1626B465-51D2-41D8-B710-CD308B098E9D}"/>
    <hyperlink ref="AF8018" xr:uid="{55714185-1C50-4F42-8718-E88518F5CBCF}"/>
    <hyperlink ref="AF19035" xr:uid="{C30AF9EC-13E4-4D8D-ACF3-17B6A688E51A}"/>
    <hyperlink ref="AF913" xr:uid="{7FDE2B5A-7EC0-4C84-80EE-32846494D7D9}"/>
    <hyperlink ref="AF19209" xr:uid="{B90669DB-D6A4-4E7A-9CC6-84A3BD5695DC}"/>
    <hyperlink ref="AF8019" xr:uid="{87CA0F08-5EEF-4264-B6B0-232FA5A37A77}"/>
    <hyperlink ref="AF19210" xr:uid="{7AB63B8E-AE89-4992-B785-FF8AADFDB183}"/>
    <hyperlink ref="AF914" xr:uid="{7751BD10-FB7F-4D59-BB06-D860828933FF}"/>
    <hyperlink ref="AF1663" xr:uid="{4F22B343-66F1-4071-B065-AF53859B8383}"/>
    <hyperlink ref="AF4688" xr:uid="{8167C846-AE41-48C0-846A-58770E875AE6}"/>
    <hyperlink ref="AF19211" xr:uid="{0220465F-ED15-44D8-9CFB-2BBBD300298D}"/>
    <hyperlink ref="AF754" xr:uid="{5E34BF41-C023-408B-A844-317EC88F8D8F}"/>
    <hyperlink ref="AF1710" xr:uid="{33421BA5-A7F3-4E02-8168-FD06CD0CE32F}"/>
    <hyperlink ref="AF7160" xr:uid="{18D55D29-DD2E-45C2-8131-E123FDD128C4}"/>
    <hyperlink ref="AF7310" xr:uid="{628450A0-1088-44AF-A669-FDD9E17008BB}"/>
    <hyperlink ref="AF4689" xr:uid="{08056563-C296-4910-B215-A6F73399803F}"/>
    <hyperlink ref="AF915" xr:uid="{E1EEBD2A-C2FB-45A3-B62B-983270F9C59C}"/>
    <hyperlink ref="AF7161" xr:uid="{0E51F4F1-5861-4D4A-ADFB-152F169F7E78}"/>
    <hyperlink ref="AF1664" xr:uid="{923C5F21-EF2B-41C0-91A7-AEB36D810E8D}"/>
    <hyperlink ref="AF19212" xr:uid="{01F41824-33F0-459C-A153-938351E0AD10}"/>
    <hyperlink ref="AF4690" xr:uid="{123B8029-006E-4D9F-9903-76A0B7E0FAA2}"/>
    <hyperlink ref="AF5750" xr:uid="{0C032850-2673-4ED8-98FA-9B8D2B860CDC}"/>
    <hyperlink ref="AF1665" xr:uid="{0808BB1D-0907-4291-9F00-246AA2AA2628}"/>
    <hyperlink ref="AF7162" xr:uid="{69A71812-4DEB-4972-A325-91F7B61C66C9}"/>
    <hyperlink ref="AF916" xr:uid="{0A27C742-ECFF-4F5A-9338-815752AC1B36}"/>
    <hyperlink ref="AF19213" xr:uid="{4BE26501-9FAB-481A-A556-31FA3156EAF3}"/>
    <hyperlink ref="AF4691" xr:uid="{712A3AB8-39F0-4683-8783-73CB07896761}"/>
    <hyperlink ref="AF4206" xr:uid="{86016DFF-BC4A-466F-88EB-F5C680EDD742}"/>
    <hyperlink ref="AF1666" xr:uid="{8C1ADA7A-3B95-4408-B07D-AFC9BA1F23ED}"/>
    <hyperlink ref="AF5864" xr:uid="{416E1082-9633-4394-B5F1-23444B865E67}"/>
    <hyperlink ref="AF1763" xr:uid="{BC0921B4-10A7-4C75-90C2-4F6750646EA7}"/>
    <hyperlink ref="AF19214" xr:uid="{9F10A807-C60D-4C64-AA94-01BE63DA85DE}"/>
    <hyperlink ref="AF4692" xr:uid="{49C99F7A-9A31-4CA4-8704-5E91E244AA27}"/>
    <hyperlink ref="AF2506" xr:uid="{B9AC9208-49CB-4D29-A275-9F428881825C}"/>
    <hyperlink ref="AF7100" xr:uid="{CC0A2784-C5C5-4F6C-B9B9-775D4502D713}"/>
    <hyperlink ref="AF6244" xr:uid="{97E2E295-06A7-4501-801F-6ABA1B8A5DF1}"/>
    <hyperlink ref="AF1667" xr:uid="{1C68F342-6A7C-4BAF-9FD2-5E1FE200DDD8}"/>
    <hyperlink ref="AF4693" xr:uid="{26B27A67-AC7F-4764-A801-0EB63006E24B}"/>
    <hyperlink ref="AF15914" xr:uid="{405C9ABD-B158-4DE2-9BC6-147ADD0F72CA}"/>
    <hyperlink ref="AF1668" xr:uid="{17EF4FFC-D85D-497F-AD00-45C14ACC7A43}"/>
    <hyperlink ref="AF7101" xr:uid="{C15A8942-8BDC-4D1A-B9F5-C19E3365FD63}"/>
    <hyperlink ref="AF2507" xr:uid="{6CEE99F3-3425-4266-8281-9D4017CBB9BD}"/>
    <hyperlink ref="AF3156" xr:uid="{21E307EA-2388-4D67-87BE-68EA828E3ABF}"/>
    <hyperlink ref="AF4694" xr:uid="{493FCADA-5944-4FB7-91F5-351D85796DB1}"/>
    <hyperlink ref="AF7102" xr:uid="{D9A4E940-6192-4465-A05B-B42404E6BCCE}"/>
    <hyperlink ref="AF4972" xr:uid="{08866681-0021-4CC6-B5FD-3ECBFD8DD840}"/>
    <hyperlink ref="AF2463" xr:uid="{E8A29408-9F81-44F6-AFD3-10A91ECCF30B}"/>
    <hyperlink ref="AF4695" xr:uid="{14EFD0FE-5696-4949-9B7A-DF5E61B85944}"/>
    <hyperlink ref="AF6446" xr:uid="{12A50087-760C-459C-A158-D8273BB56275}"/>
    <hyperlink ref="AF3157" xr:uid="{5EEF4DB9-BBEF-4EFC-8AC0-065416AB701F}"/>
    <hyperlink ref="AF4973" xr:uid="{BA1365B6-A512-4098-B92B-89B181359E68}"/>
    <hyperlink ref="AF15915" xr:uid="{4F3B38AC-8477-4F83-9A50-F22FD239001A}"/>
    <hyperlink ref="AF10599" xr:uid="{373BB84E-D70C-4B66-AB3E-01AE022FDB56}"/>
    <hyperlink ref="AF2508" xr:uid="{ABC1DD74-4AD7-468A-838E-F8E136C42F4F}"/>
    <hyperlink ref="AF6447" xr:uid="{3DC5A013-EA8F-48B5-AAE9-EDF282F17590}"/>
    <hyperlink ref="AF4696" xr:uid="{2403C4EC-CE69-400A-8C3F-DBE6E192B5EB}"/>
    <hyperlink ref="AF4809" xr:uid="{CA946867-F604-446F-8A2B-DB00A014FDF6}"/>
    <hyperlink ref="AF3260" xr:uid="{CBA944CE-A3CB-4C40-9B47-F3ACFAC2CA5C}"/>
    <hyperlink ref="AF12661" xr:uid="{978C7DF8-C45A-4762-BD76-0C7486C703A4}"/>
    <hyperlink ref="AF4697" xr:uid="{40A0F604-2D21-4EC0-9DF8-EE1D1F4EFDB9}"/>
    <hyperlink ref="AF19215" xr:uid="{D15FCD18-F91A-49A3-9BB1-78184DF1DE7A}"/>
    <hyperlink ref="AF15967" xr:uid="{96B14753-A897-438F-AA33-439AA7BCD2F3}"/>
    <hyperlink ref="AF7265" xr:uid="{562FB867-ADED-4DD6-9F5E-FC93CE22716F}"/>
    <hyperlink ref="AF4810" xr:uid="{B42208E0-C500-42D2-B0E0-EB6A59BEA1E7}"/>
    <hyperlink ref="AF2464" xr:uid="{285B4992-8475-4A3C-9BED-7940F90D8737}"/>
    <hyperlink ref="AF3506" xr:uid="{B59FCDDC-086F-4626-BC56-71A446BAF287}"/>
    <hyperlink ref="AF19216" xr:uid="{B5E43D2E-49C8-4868-8AB6-F48196258D7C}"/>
    <hyperlink ref="AF4811" xr:uid="{943E3F86-5B61-4720-87EC-25D93AF6F425}"/>
    <hyperlink ref="AF4698" xr:uid="{7B9FD188-3FD4-469E-9CA4-3E138E9C4A5E}"/>
    <hyperlink ref="AF15968" xr:uid="{D504BB26-9AD9-413B-9ACB-CAB97635E1C5}"/>
    <hyperlink ref="AF2465" xr:uid="{BB5AE31E-FB25-4C0A-BC18-3DE6B95388A8}"/>
    <hyperlink ref="AF3396" xr:uid="{676CF492-3B04-49A1-A587-EE6C420BE5C8}"/>
    <hyperlink ref="AF8884" xr:uid="{C5C40FAF-8C22-4DF4-B079-9F1DF51EB25E}"/>
    <hyperlink ref="AF19217" xr:uid="{A07F0F9F-7FC9-4B2B-8EAB-7DEF5274BFA6}"/>
    <hyperlink ref="AF4812" xr:uid="{697932F8-7327-48E2-BD53-B9E2E9FA5FF4}"/>
    <hyperlink ref="AF5011" xr:uid="{5BA725A8-1D1A-42D2-BC20-0785DE096471}"/>
    <hyperlink ref="AF21563" xr:uid="{F6263371-6F7B-4154-BBF3-823BA3669D17}"/>
    <hyperlink ref="AF15969" xr:uid="{A1A5F0FE-EDA7-4EC0-95E5-B54D74F74072}"/>
    <hyperlink ref="AF4855" xr:uid="{44134EB6-80D0-44BC-87A8-48550DA8DBC5}"/>
    <hyperlink ref="AF19218" xr:uid="{E2D6A26E-2E33-464E-9F9D-68388D9CFBEB}"/>
    <hyperlink ref="AF4636" xr:uid="{EAFC5CF5-3D59-4343-86E4-8F1AF7BB3EE4}"/>
    <hyperlink ref="AF224" xr:uid="{A2C33FE5-E05B-4C7A-B4EA-6D22CE8C975F}"/>
    <hyperlink ref="AF15970" xr:uid="{6599A269-7DDE-4B23-9AA4-CA4686E93ABB}"/>
    <hyperlink ref="AF7462" xr:uid="{9AFF936A-368D-4320-BCAE-6057AFB94FED}"/>
    <hyperlink ref="AF3397" xr:uid="{908E3724-18E7-45B6-98F8-4BAB9AA640E2}"/>
    <hyperlink ref="AF2466" xr:uid="{6F5E5A15-6E2E-4399-9494-B97130A95787}"/>
    <hyperlink ref="AF4813" xr:uid="{EE16FF35-B1BF-4C44-8201-FC146EB99264}"/>
    <hyperlink ref="AF19219" xr:uid="{DC6EAAAB-FBAA-402F-BF8C-CB5308D4517F}"/>
    <hyperlink ref="AF4637" xr:uid="{F0CE5623-8292-4776-BF56-E09C08294E82}"/>
    <hyperlink ref="AF225" xr:uid="{655DCEA3-6DAB-4DF7-8E46-8CA1E4FD344F}"/>
    <hyperlink ref="AF20396" xr:uid="{415A60A9-8BB0-41C3-9BE9-E0E1CAC46224}"/>
    <hyperlink ref="AF186" xr:uid="{B5F64A91-BB31-4272-B1D3-BE87ABEDE5D6}"/>
    <hyperlink ref="AF4814" xr:uid="{0C0CFEEE-7251-4AFA-B255-CC1CA2204C4A}"/>
    <hyperlink ref="AF7463" xr:uid="{A024385A-F919-4CF3-B6CF-94FDD0F039AF}"/>
    <hyperlink ref="AF15971" xr:uid="{219427DD-A8DD-48AE-9E28-05A060505B6C}"/>
    <hyperlink ref="AF2467" xr:uid="{FB85ADA1-6D8D-4668-96BE-5A19DF1B133A}"/>
    <hyperlink ref="AF4638" xr:uid="{DF7EEC25-FD0B-4E41-BAC3-F5FA8CF908FA}"/>
    <hyperlink ref="AF226" xr:uid="{015730FD-E348-42FD-B058-E0C67C82B0CF}"/>
    <hyperlink ref="AF20397" xr:uid="{EA134600-BAFE-4277-8034-30D40E67ED96}"/>
    <hyperlink ref="AF4815" xr:uid="{D2812FC0-0141-4D78-BEE0-16E9A4F9791B}"/>
    <hyperlink ref="AF7593" xr:uid="{25DEEC89-9258-4570-BF76-22BBE302A04C}"/>
    <hyperlink ref="AF3398" xr:uid="{9A01EC9A-DCC9-4AA2-A5C6-BA15C4A91D05}"/>
    <hyperlink ref="AF15972" xr:uid="{4EBDB163-AACD-4A70-918F-ED491E33BBF6}"/>
    <hyperlink ref="AF252" xr:uid="{38DB65A8-C1FE-4E47-AB9A-170C57E77B6E}"/>
    <hyperlink ref="AF2603" xr:uid="{A806EC58-0A6E-42B0-8CF7-7A97642BC131}"/>
    <hyperlink ref="AF227" xr:uid="{287D02A3-DA15-42D7-BDFE-70D42B3DC71C}"/>
    <hyperlink ref="AF20398" xr:uid="{0493472B-B262-4765-A0FE-F7FAC3BA79D3}"/>
    <hyperlink ref="AF4816" xr:uid="{2D70781D-B4AD-480A-837F-CA6BC604170E}"/>
    <hyperlink ref="AF7594" xr:uid="{3EEE16E9-9AD1-4288-BEB3-B564163A69E2}"/>
    <hyperlink ref="AF15973" xr:uid="{6DEB7489-6434-4890-9A74-D079D5B17417}"/>
    <hyperlink ref="AF253" xr:uid="{A4FD8677-D3F8-4024-938A-3D02BEAC4BA7}"/>
    <hyperlink ref="AF3080" xr:uid="{0A43892B-04F4-4C7A-8B65-3A32669DA066}"/>
    <hyperlink ref="AF228" xr:uid="{08FE084D-B151-4642-82E8-D14746BE3D2B}"/>
    <hyperlink ref="AF4817" xr:uid="{B7A22483-BB6D-41E4-8B4E-2BBE08FF1E60}"/>
    <hyperlink ref="AF20399" xr:uid="{1F533708-02FB-40B8-A1FE-51081EDA4CC0}"/>
    <hyperlink ref="AF254" xr:uid="{1AAFB3B8-5A5E-4889-8A01-86AA38703E59}"/>
    <hyperlink ref="AF7464" xr:uid="{9CD28335-919F-4711-BB65-74BD08CB91BB}"/>
    <hyperlink ref="AF2763" xr:uid="{3A3D91BA-12BF-46BF-9D02-F47D5CCD8DDD}"/>
    <hyperlink ref="AF21564" xr:uid="{93B71D2E-4655-490B-A3BA-E0420356C978}"/>
    <hyperlink ref="AF15974" xr:uid="{FE84041F-F3FE-414F-9DA8-DE5A648905F9}"/>
    <hyperlink ref="AF2509" xr:uid="{F0EB89EF-A7F7-466A-A6F1-A926CD286F2F}"/>
    <hyperlink ref="AF4818" xr:uid="{732FD817-30A9-4E62-BDFD-73222D13CFC4}"/>
    <hyperlink ref="AF20159" xr:uid="{87E40888-A41B-4C07-9497-E18CE1A27DBC}"/>
    <hyperlink ref="AF7465" xr:uid="{F8990D24-4970-447D-8C47-94C46D5C2B9A}"/>
    <hyperlink ref="AF255" xr:uid="{84F6BE03-DC40-4373-AC20-DB216223B5C7}"/>
    <hyperlink ref="AF4334" xr:uid="{8AA88FF3-562D-44B7-8F4D-80B40BAA755B}"/>
    <hyperlink ref="AF7163" xr:uid="{4AF9FAD0-96A8-4EEC-8F65-C33E881C6A2B}"/>
    <hyperlink ref="AF2604" xr:uid="{C93F379F-332D-44BF-97A9-D81F08DF657C}"/>
    <hyperlink ref="AF20160" xr:uid="{C67582CE-53E7-42E2-95BA-EE0388E13BC2}"/>
    <hyperlink ref="AF15975" xr:uid="{E4034635-287F-4AF1-8305-8BAF9676CC15}"/>
    <hyperlink ref="AF2605" xr:uid="{511ADD7F-F819-49C9-B62B-76A712D571AE}"/>
    <hyperlink ref="AF4335" xr:uid="{4FB66F71-A6CC-4395-8A87-420ADB066D48}"/>
    <hyperlink ref="AF256" xr:uid="{39691991-A4C8-4C7D-8681-83DB4375AEC3}"/>
    <hyperlink ref="AF7164" xr:uid="{F09ED474-DEFB-4C92-92A9-1071234D1663}"/>
    <hyperlink ref="AF19220" xr:uid="{62BDBD50-CCD8-4911-BF98-0512F26895F5}"/>
    <hyperlink ref="AF7466" xr:uid="{11C1C0CD-1645-4606-BDEF-715D7A096D76}"/>
    <hyperlink ref="AF2606" xr:uid="{A7FB7C3D-B20A-400E-B79D-05B5EF5050F4}"/>
    <hyperlink ref="AF2764" xr:uid="{AC54FC72-30B9-4F0D-9FA1-18E244690C1B}"/>
    <hyperlink ref="AF7165" xr:uid="{64D66ED1-F388-483C-AF43-D207E8897875}"/>
    <hyperlink ref="AF257" xr:uid="{36F989AD-E042-43AA-B0EA-49D3F4764300}"/>
    <hyperlink ref="AF15976" xr:uid="{2C082016-6182-46FD-B2B2-9DFCC035F016}"/>
    <hyperlink ref="AF19221" xr:uid="{455EAB8B-4B26-49ED-BD03-E3A566200F09}"/>
    <hyperlink ref="AF5012" xr:uid="{800D0685-7713-47B8-A18E-793C67A4627F}"/>
    <hyperlink ref="AF7595" xr:uid="{E37D2C4C-32FE-4D65-A965-DF832EC9E114}"/>
    <hyperlink ref="AF258" xr:uid="{0274D8E7-51D2-4F3C-8F68-7A7FD740B182}"/>
    <hyperlink ref="AF2607" xr:uid="{CC63E4F3-01E6-4AA9-9BDD-F5E63F6FA5BC}"/>
    <hyperlink ref="AF7166" xr:uid="{20AA6097-DEA8-4D6A-8051-EE9F02558B84}"/>
    <hyperlink ref="AF1589" xr:uid="{5BD54C2B-9B24-4A1E-9C1F-C3D1F63C0DBC}"/>
    <hyperlink ref="AF20310" xr:uid="{B0781059-D0DB-4AE6-8878-F8AA4AD82D2F}"/>
    <hyperlink ref="AF19222" xr:uid="{DF7DD10C-68C2-4EBC-AC17-146C94BC1635}"/>
    <hyperlink ref="AF10600" r:id="rId29" xr:uid="{16F8C508-BA09-4432-9971-3C321F58B0FD}"/>
    <hyperlink ref="AF7596" xr:uid="{1E05B672-5901-4D9F-9438-525CDA256277}"/>
    <hyperlink ref="AF7167" xr:uid="{3E7E824D-C273-480D-A8C9-0BEA66F2AAA8}"/>
    <hyperlink ref="AF259" xr:uid="{42E10504-FB54-4111-813C-F04949EF6BE5}"/>
    <hyperlink ref="AF2608" xr:uid="{EFA14AA8-BE3B-40E1-89C3-40DD4BC0D5A4}"/>
    <hyperlink ref="AF20311" xr:uid="{1C3BCAFF-711F-4DE1-91A8-D94EEDE0FFFF}"/>
    <hyperlink ref="AF20161" xr:uid="{9083F347-0709-4A2F-9F36-5800F83B3471}"/>
    <hyperlink ref="AF3081" xr:uid="{4A0AD409-6548-41B3-833F-BB85BED2F1A2}"/>
    <hyperlink ref="AF7597" xr:uid="{7FDD6811-2BF5-4BC5-A3FE-DCA06B93A185}"/>
    <hyperlink ref="AF10601" xr:uid="{0BDA7838-1AB1-4146-B764-E42811E3BC0E}"/>
    <hyperlink ref="AF7168" xr:uid="{B2D8643A-C0D6-42F6-A814-99595C838A74}"/>
    <hyperlink ref="AF20312" xr:uid="{1ACE5579-6790-475E-A35C-1A3F65DF25AB}"/>
    <hyperlink ref="AF4762" xr:uid="{8B9321D1-3645-4083-8C91-6A89AA2FFB26}"/>
    <hyperlink ref="AF2565" xr:uid="{F72795BF-6A42-4E72-B2B3-427B93158405}"/>
    <hyperlink ref="AF1981" xr:uid="{5C56E11A-F779-4A8E-A2AF-311E3EFB40E0}"/>
    <hyperlink ref="AF20162" xr:uid="{1BDAAE10-F59A-4EF8-9470-1C2D68122FAF}"/>
    <hyperlink ref="AF10602" xr:uid="{716B5C87-1B09-48F6-82AD-3D176E3EAEF5}"/>
    <hyperlink ref="AF7598" xr:uid="{4C1ED08C-8370-4356-A7BE-BBA5479B2955}"/>
    <hyperlink ref="AF20313" xr:uid="{050FA0C5-5DC3-4817-8B16-7D6E396ECB5C}"/>
    <hyperlink ref="AF7266" xr:uid="{3E9E4ED6-F125-4709-B4D4-5548CAEFA1D7}"/>
    <hyperlink ref="AF4778" xr:uid="{A9A48BCD-1C42-4A6D-B39A-5551962520B1}"/>
    <hyperlink ref="AF20163" xr:uid="{E0289C97-7971-4C09-ACCC-0B7C8D9FBE7F}"/>
    <hyperlink ref="AF2510" xr:uid="{A44DA883-A215-4A38-9643-E267C1975AD2}"/>
    <hyperlink ref="AF3023" xr:uid="{0278CAC7-230F-44BB-8E21-C57CA41403C7}"/>
    <hyperlink ref="AF7267" xr:uid="{93339F25-940D-4002-AFEC-ADCE893A4F32}"/>
    <hyperlink ref="AF20314" xr:uid="{F85B90FF-1843-4D4C-B8B1-697FE46ED8A4}"/>
    <hyperlink ref="AF10603" xr:uid="{FEDE971D-6A44-4F45-AA4D-94B4CB8EF1C5}"/>
    <hyperlink ref="AF4779" xr:uid="{806D6532-8F84-4412-8274-19D150CD21F7}"/>
    <hyperlink ref="AF20164" xr:uid="{5E473A03-1C21-406C-B7B5-B90A03103D40}"/>
    <hyperlink ref="AF19645" xr:uid="{A0A14832-8A73-4BB2-8BE4-D291A2EEB8C2}"/>
    <hyperlink ref="AF2707" xr:uid="{E3331562-D9B5-4144-ABFE-A1F435D7820C}"/>
    <hyperlink ref="AF4763" xr:uid="{0ECCE40C-16BC-4D87-AD9B-16D6FD7E6CE1}"/>
    <hyperlink ref="AF1938" xr:uid="{881F8BDA-3308-4471-ACC4-5505B9FC8602}"/>
    <hyperlink ref="AF4780" xr:uid="{DA53EB72-645A-4F01-8011-EF6A9A30B37E}"/>
    <hyperlink ref="AF10604" xr:uid="{DCAB299B-F4B3-4B00-B560-C5BE69F04EED}"/>
    <hyperlink ref="AF20165" xr:uid="{E1992755-5D8E-4579-9309-6529EEF7CECA}"/>
    <hyperlink ref="AF7467" xr:uid="{529457BA-F342-49DF-A4B2-9D6257351226}"/>
    <hyperlink ref="AF7169" xr:uid="{6CDF91EF-EE6B-4279-AB38-AA899F2C127B}"/>
    <hyperlink ref="AF4764" xr:uid="{BB929AED-C2C5-4E5C-A907-D4D7A7B2D8CC}"/>
    <hyperlink ref="AF15144" xr:uid="{11BDE619-6173-4DE2-9D7B-0D676167DACB}"/>
    <hyperlink ref="AF2708" xr:uid="{DE152BB6-C8FA-4BF6-AAE3-27B95EA0F04A}"/>
    <hyperlink ref="AF4781" xr:uid="{2F9BA273-B366-449F-8D6C-A140595B68A3}"/>
    <hyperlink ref="AF20166" xr:uid="{5DA8ACE2-BB64-47FF-837E-76CF439BA239}"/>
    <hyperlink ref="AF10605" xr:uid="{5B025A4D-8795-4E8E-B71E-BF6074D03F90}"/>
    <hyperlink ref="AF7468" xr:uid="{F50A968B-87F3-45E7-9C33-3336D130C3EF}"/>
    <hyperlink ref="AF4765" xr:uid="{29883220-5C0D-4A17-BD49-5812F6850BFC}"/>
    <hyperlink ref="AF4782" xr:uid="{929D3B78-168D-4350-9414-CA045A51B3F6}"/>
    <hyperlink ref="AF2709" xr:uid="{C8840EEA-8785-4878-A4EF-D8930E762D3B}"/>
    <hyperlink ref="AF18405" xr:uid="{6CC3DDCF-1707-4299-9BAA-6DC486575958}"/>
    <hyperlink ref="AF6448" xr:uid="{541CF893-0CED-449A-95A7-E2392B8667FA}"/>
    <hyperlink ref="AF20189" xr:uid="{CBC54CA3-A9E5-4734-B108-45B4F45442E2}"/>
    <hyperlink ref="AF838" xr:uid="{99E2EEAE-681A-45F2-AD8A-84C8C94B31EC}"/>
    <hyperlink ref="AF10606" xr:uid="{EB7B5C38-5AEF-4332-A27D-160C1AD358D1}"/>
    <hyperlink ref="AF7469" xr:uid="{E6561F9B-3DEC-4184-81A1-F82289F73084}"/>
    <hyperlink ref="AF6449" xr:uid="{2B88C761-A309-4BE8-9164-AAFD61F6C67B}"/>
    <hyperlink ref="AF20190" xr:uid="{4F862915-A14A-4F3F-A685-416967B7A709}"/>
    <hyperlink ref="AF2710" xr:uid="{4562A3F2-034E-4BBE-8788-877F440B8835}"/>
    <hyperlink ref="AF17116" xr:uid="{6BF1F4BF-208F-410B-8F2E-98B5589867DB}"/>
    <hyperlink ref="AF7470" xr:uid="{192B251B-9051-4285-B43F-AC3EE3CDF33A}"/>
    <hyperlink ref="AF14593" xr:uid="{35D3A884-3AC3-4271-904A-B82D06814191}"/>
    <hyperlink ref="AF10607" xr:uid="{FF29447B-498A-4B70-AD9B-CDEA05BE3FB4}"/>
    <hyperlink ref="AF8694" xr:uid="{31C9EC6D-FD0E-4C50-9BA3-EF7408BC1F96}"/>
    <hyperlink ref="AF14346" xr:uid="{C1B6A9FF-B52E-4173-8B52-9719A28096C7}"/>
    <hyperlink ref="AF17117" xr:uid="{0EC0124C-3196-4F1C-83C2-965925C07817}"/>
    <hyperlink ref="AF14594" xr:uid="{0326D38A-EFD2-4299-B096-0A04DABB5EBD}"/>
    <hyperlink ref="AF2711" xr:uid="{DE574191-8B30-4325-8C3B-779DA01F87D0}"/>
    <hyperlink ref="AF7471" xr:uid="{6F82AF63-6D04-4ECD-AC3F-8C65516E1577}"/>
    <hyperlink ref="AF8695" xr:uid="{83CA9A97-8229-4300-8866-5A7708632246}"/>
    <hyperlink ref="AF20191" xr:uid="{05AE3E77-F9A1-402D-8BFB-0E295D5A7608}"/>
    <hyperlink ref="AF10608" xr:uid="{F55E35C4-FA0E-4823-9A2A-1C7F0139E7DE}"/>
    <hyperlink ref="AF8659" xr:uid="{3F67B683-6BF8-45A9-9E7C-731B83197A0D}"/>
    <hyperlink ref="AF17118" xr:uid="{73DCF20D-F7DA-4607-AACD-3C63FA813910}"/>
    <hyperlink ref="AF7599" xr:uid="{A0FF6671-B7AE-4654-9060-E54633312CAB}"/>
    <hyperlink ref="AF2712" xr:uid="{12D6FDA8-2652-49A1-A724-956D5C082E6C}"/>
    <hyperlink ref="AF8696" xr:uid="{EF509FCC-2009-40CF-92E5-B75A3505D00C}"/>
    <hyperlink ref="AF3572" xr:uid="{1691E6A1-9A6E-44FB-8466-7703AA2293F2}"/>
    <hyperlink ref="AF13864" xr:uid="{C699A845-E9E2-4617-9389-1686BCA6A291}"/>
    <hyperlink ref="AF10609" xr:uid="{DA0F06DE-D8E6-406A-B98C-22CD618F6A17}"/>
    <hyperlink ref="AF17584" xr:uid="{D228D928-84B3-4E21-98D7-528150182FB1}"/>
    <hyperlink ref="AF8660" xr:uid="{3B48A98C-6B06-4777-A993-10956003819F}"/>
    <hyperlink ref="AF8697" xr:uid="{91CF28F6-A0B3-4E52-A018-B51C448B6F02}"/>
    <hyperlink ref="AF7600" xr:uid="{0A4F04DC-6CD0-4C8D-8B54-B2E45607BFB9}"/>
    <hyperlink ref="AF2713" xr:uid="{93829AA6-62FA-4360-985E-D226669ABB6F}"/>
    <hyperlink ref="AF3573" xr:uid="{8A26A744-E4ED-4401-AD32-04450F5CA911}"/>
    <hyperlink ref="AF13865" xr:uid="{455CF4A6-73BC-44AC-99FB-6EA344F0F2DB}"/>
    <hyperlink ref="AF17591" xr:uid="{30B500B2-C670-49FA-8699-0C2C37487E45}"/>
    <hyperlink ref="AF10610" xr:uid="{84E97E70-20DE-467A-BD16-8E72BC5A67DC}"/>
    <hyperlink ref="AF7601" xr:uid="{57A4258E-88F3-447E-9FA7-B5C7421133F1}"/>
    <hyperlink ref="AF5551" xr:uid="{0034A81F-E95A-46B1-9345-3167A6EB7E13}"/>
    <hyperlink ref="AF2714" xr:uid="{D8A32CF1-EF1F-468C-892D-95A67C555190}"/>
    <hyperlink ref="AF5777" xr:uid="{B99D53DF-F835-4BEA-9938-6F091CA4940E}"/>
    <hyperlink ref="AF13866" xr:uid="{714D13D4-59EB-49E3-ADE1-7C085C225F12}"/>
    <hyperlink ref="AF17554" xr:uid="{A9C0E68B-6360-4DE0-832D-59D3C635EDBD}"/>
    <hyperlink ref="AF10611" xr:uid="{CBA37F75-CF7F-4B78-8529-BF6D85404868}"/>
    <hyperlink ref="AF7602" xr:uid="{6B495235-FA6B-4098-9361-47403411C641}"/>
    <hyperlink ref="AF5471" xr:uid="{6BA3EE14-4092-452F-85D7-473CFAE5F858}"/>
    <hyperlink ref="AF2715" xr:uid="{BEEA8C1E-7A86-4A30-A6A7-2E86CF42EDC7}"/>
    <hyperlink ref="AF5817" xr:uid="{150B4938-8712-423C-A390-187B6A30E736}"/>
    <hyperlink ref="AF13867" xr:uid="{B015E015-CD22-4CD2-91D0-FA218877972B}"/>
    <hyperlink ref="AF10612" xr:uid="{30823645-6B84-4B54-9D8A-63F78E3DC25D}"/>
    <hyperlink ref="AF7603" xr:uid="{FDDBED71-8979-4B92-B292-D4EC00C1115E}"/>
    <hyperlink ref="AF18143" xr:uid="{15E99FDD-749F-4C84-9A66-339B1B439AC9}"/>
    <hyperlink ref="AF5818" xr:uid="{FB19B723-F5B5-4156-857D-D63EFF22C7D4}"/>
    <hyperlink ref="AF13868" xr:uid="{12949AF6-2BBE-45A9-86DB-F06B157DAF83}"/>
    <hyperlink ref="AF2716" xr:uid="{36F3DDB7-60A0-408E-B5F5-5BC82D312BDA}"/>
    <hyperlink ref="AF10613" xr:uid="{C7EDEB1F-C57C-4CEB-BE6A-439315B4E650}"/>
    <hyperlink ref="AF7604" xr:uid="{7915C0BF-52E8-473B-878B-7CEB2C42E33F}"/>
    <hyperlink ref="AF13869" xr:uid="{97CF68F9-F5B7-4894-84A2-84336DF0198C}"/>
    <hyperlink ref="AF5146" xr:uid="{137EAE94-5A69-417F-9A53-DE407CA73D42}"/>
    <hyperlink ref="AF21188" xr:uid="{114026EE-3124-4D04-9F4A-7992B1AB0699}"/>
    <hyperlink ref="AF13870" xr:uid="{BFF8F499-FAFE-49F0-BC84-4DFB3D0D78D8}"/>
    <hyperlink ref="AF10614" xr:uid="{37AA5793-6BC9-4FFD-9A51-F4971156F962}"/>
    <hyperlink ref="AF7605" xr:uid="{84CD0339-4548-4FF2-8996-A310C50BE34A}"/>
    <hyperlink ref="AF5147" xr:uid="{646BC53A-E3FC-4B67-9231-AFF63161EC5E}"/>
    <hyperlink ref="AF9208" xr:uid="{6058AACA-0EB4-4881-9CB2-CD709BBEBDDD}"/>
    <hyperlink ref="AF16723" xr:uid="{CD0F11FD-A0F9-4780-94CD-E9ED1B108995}"/>
    <hyperlink ref="AF2717" xr:uid="{8ACC1B91-986B-4080-AA73-B9841B01B2DD}"/>
    <hyperlink ref="AF13871" xr:uid="{76B70357-5D49-4111-ACDF-B26EAC63AFDB}"/>
    <hyperlink ref="AF5510" xr:uid="{CED48955-88F5-4DED-90C4-25A5952D01BA}"/>
    <hyperlink ref="AF7606" xr:uid="{B6BD65BF-95D2-45C8-8231-A9D7F58D4A89}"/>
    <hyperlink ref="AF10615" xr:uid="{1329E252-08E6-42A7-A86A-202BF420C21D}"/>
    <hyperlink ref="AF4819" xr:uid="{63AD76D6-C7B0-40E5-98F4-1EB442F1578E}"/>
    <hyperlink ref="AF6450" xr:uid="{12E7FC94-CBEF-4EA9-87C4-10DA9E4ADA5E}"/>
    <hyperlink ref="AF4783" xr:uid="{0226FCD9-9355-456F-9B6B-D19C57CE9A5D}"/>
    <hyperlink ref="AF16327" xr:uid="{9CF5F73E-73F7-4F70-A117-DBDF72ED9A21}"/>
    <hyperlink ref="AF5511" xr:uid="{8B7AB5D1-E65C-4BA9-89F2-4F5C71FFCB81}"/>
    <hyperlink ref="AF4820" xr:uid="{4D810060-4842-4027-A993-09CE6004DDC6}"/>
    <hyperlink ref="AF6451" xr:uid="{C3170050-8909-4840-BA63-73F8E3188678}"/>
    <hyperlink ref="AF7635" xr:uid="{4BFA61E1-6627-4D31-8880-F0B80BCF6420}"/>
    <hyperlink ref="AF2644" xr:uid="{69476638-D6D6-4696-B99C-191B507B75BF}"/>
    <hyperlink ref="AF10616" xr:uid="{EB53468D-5B7D-43D7-A0EE-FE2B351DD5EA}"/>
    <hyperlink ref="AF4717" xr:uid="{D65BAB26-6782-44A5-B1D7-9CC8133F8C9E}"/>
    <hyperlink ref="AF4894" xr:uid="{2A03B6B2-E842-4EBD-95CB-8EBBECBA9F0D}"/>
    <hyperlink ref="AF6452" xr:uid="{CEC157D7-E8F7-407B-BD9B-7D7EC2C6D3EF}"/>
    <hyperlink ref="AF4736" xr:uid="{2F875B29-D62F-4B70-8E8F-DDDFA79E70EF}"/>
    <hyperlink ref="AF2645" xr:uid="{A41A12CB-4D27-4513-82AE-7748436CAE28}"/>
    <hyperlink ref="AF7636" xr:uid="{7D0D2486-8780-4964-8258-BF6D853B8C77}"/>
    <hyperlink ref="AF4737" xr:uid="{70128DB8-F5EC-4237-90C0-20FCF66762C4}"/>
    <hyperlink ref="AF19269" xr:uid="{55D8D97C-9A86-497C-BBFD-9ADAF996BFA1}"/>
    <hyperlink ref="AF4598" xr:uid="{B11C6DF3-E9B8-47A8-9690-DD0B6B4C3EA9}"/>
    <hyperlink ref="AF10617" xr:uid="{4411CCCB-78C0-4D1D-A718-08AB86B7E8F6}"/>
    <hyperlink ref="AF8020" xr:uid="{EAAC4571-6108-41D7-8930-C62052209A31}"/>
    <hyperlink ref="AF5436" xr:uid="{6F6CF5F3-9C18-432D-B6F4-B8DA477F5CC5}"/>
    <hyperlink ref="AF2646" xr:uid="{1FC9B3DC-615D-4C3E-BCB0-EBAC154077C0}"/>
    <hyperlink ref="AF19270" xr:uid="{00ABE984-9503-40C0-B7D0-CC20F6A5E5B7}"/>
    <hyperlink ref="AF15385" xr:uid="{2CE9F548-1B2F-459C-8EB6-68B5ABC3632D}"/>
    <hyperlink ref="AF7607" xr:uid="{6C34FF5A-D7E6-4792-9AAA-288AABFCA899}"/>
    <hyperlink ref="AF8021" xr:uid="{BFE6E801-A4E3-4C9E-BEAD-A08408A63626}"/>
    <hyperlink ref="AF10618" xr:uid="{F774821C-0FED-4155-BEF9-DB43BA98D998}"/>
    <hyperlink ref="AF4599" xr:uid="{8555468E-498C-43E2-A276-1D7A99F6131C}"/>
    <hyperlink ref="AF19271" xr:uid="{EF6CAF54-4A5B-4A96-9E36-9CD19F2D7CA1}"/>
    <hyperlink ref="AF5437" xr:uid="{9C89FF81-0A1D-43C1-8095-4D8D7DC7A1F1}"/>
    <hyperlink ref="AF16220" xr:uid="{5D90D01D-CEE4-4B35-A4E3-60195D047FB4}"/>
    <hyperlink ref="AF2647" xr:uid="{510509A7-6759-4967-B681-3C6683A0159F}"/>
    <hyperlink ref="AF8022" xr:uid="{37F8EF06-99B2-4E0A-BCAD-6117515F6734}"/>
    <hyperlink ref="AF7608" xr:uid="{B741E1C3-E046-4FB8-AC6E-C9A22CB54F57}"/>
    <hyperlink ref="AF4600" xr:uid="{ACB26831-2619-4A20-910E-1AD0BE5AEFA3}"/>
    <hyperlink ref="AF10619" xr:uid="{9F9978F4-2492-4308-9FF3-DFE93D77D96F}"/>
    <hyperlink ref="AF6453" xr:uid="{CF9B6C08-F176-41D5-B813-C4345CB488AE}"/>
    <hyperlink ref="AF4386" xr:uid="{1558B3C2-21D1-4C26-85DE-637F525A9A64}"/>
    <hyperlink ref="AF8023" xr:uid="{26550B0C-92F9-4C38-9DBA-F45BDC4E99B1}"/>
    <hyperlink ref="AF2648" xr:uid="{E66D9F76-7EB5-4688-9AE0-AC3AF3DCB637}"/>
    <hyperlink ref="AF7609" xr:uid="{41A60150-D8FA-4423-B50B-48926CAC0456}"/>
    <hyperlink ref="AF17266" xr:uid="{9E236B08-134A-4495-B12F-2D1F796BFB66}"/>
    <hyperlink ref="AF19272" xr:uid="{9AD43905-8EF3-4B94-A364-C60895A59B1B}"/>
    <hyperlink ref="AF10620" xr:uid="{FA9CAD2E-EEE5-44BC-8746-D07CBD3C5883}"/>
    <hyperlink ref="AF16216" xr:uid="{9B2EA461-05B0-41D3-8BF2-B21FB641074D}"/>
    <hyperlink ref="AF8024" xr:uid="{651D3553-EB32-424C-AF09-48949F4F6B19}"/>
    <hyperlink ref="AF4387" xr:uid="{EDF1241F-D611-4355-863D-53CC01F74409}"/>
    <hyperlink ref="AF2649" xr:uid="{AEF280F6-854E-4E46-BB0E-5F9D5EE7FC7A}"/>
    <hyperlink ref="AF17267" xr:uid="{806EA17D-4394-4DFA-9263-EDA39C0CA41B}"/>
    <hyperlink ref="AF7610" xr:uid="{A2EB0344-06A3-4F94-9553-CAD19C7A1C8A}"/>
    <hyperlink ref="AF19273" xr:uid="{2A755652-74E4-4571-81FD-06B4640EC06F}"/>
    <hyperlink ref="AF8025" xr:uid="{B31D4F86-8357-4649-8C84-392901EE7806}"/>
    <hyperlink ref="AF10621" xr:uid="{BA25C127-FA6F-40C4-8535-8D31AC30D164}"/>
    <hyperlink ref="AF16217" xr:uid="{F4F03660-9AEC-45AB-AEA2-1B8F87D424AE}"/>
    <hyperlink ref="AF2650" xr:uid="{DCC4E1CC-326B-4CBA-823C-240B8496DF9F}"/>
    <hyperlink ref="AF19274" xr:uid="{0E6CECE1-8B59-4D73-823E-57D568C3404E}"/>
    <hyperlink ref="AF7611" xr:uid="{0016C2D5-A78B-45AB-B503-A03CCA5205FE}"/>
    <hyperlink ref="AF7413" xr:uid="{4789FABB-5441-4289-9383-AF669F12044B}"/>
    <hyperlink ref="AF17268" xr:uid="{060BD495-60B1-4745-A373-E58AFCDE2546}"/>
    <hyperlink ref="AF6656" xr:uid="{E36A2C44-F388-4F1D-8A87-31A1FC19C52D}"/>
    <hyperlink ref="AF16218" xr:uid="{357D9B6C-666C-48F3-AB19-AA1BADC06BBD}"/>
    <hyperlink ref="AF19275" xr:uid="{A25E8B0F-C732-4C7B-A74A-5E7615F715A7}"/>
    <hyperlink ref="AF7414" xr:uid="{6D85EED7-8B9C-4829-9BC6-569C0026FC6C}"/>
    <hyperlink ref="AF14375" xr:uid="{28F3B84B-4BC7-4AEA-AAA9-1CC0546478BA}"/>
    <hyperlink ref="AF2511" xr:uid="{374531AF-481F-4097-87E8-7B62D90908F1}"/>
    <hyperlink ref="AF17269" xr:uid="{47D7A34B-7124-4B29-ADDF-B84184C7388B}"/>
    <hyperlink ref="AF7678" xr:uid="{38EC39B1-D4E7-42C6-B47F-7B393D82E9BD}"/>
    <hyperlink ref="AF19276" xr:uid="{5E480A26-25EF-4433-9601-027DC7C16899}"/>
    <hyperlink ref="AF7415" xr:uid="{21DE7932-F065-4B64-80D0-9803E97D33DC}"/>
    <hyperlink ref="AF2512" xr:uid="{19243D24-A661-42C5-9D94-FA8AAE9F0A9A}"/>
    <hyperlink ref="AF14376" xr:uid="{508CB683-2C5F-4BEB-BF57-8A50EA50CBE9}"/>
    <hyperlink ref="AF7679" xr:uid="{966242A6-2905-4AE0-8359-3A6A0E2342B6}"/>
    <hyperlink ref="AF20192" xr:uid="{D56FA276-7B36-4631-A902-C939B8A6761C}"/>
    <hyperlink ref="AF17270" xr:uid="{44E5C639-F9CE-40B8-A6C7-EBDD923C0EDA}"/>
    <hyperlink ref="AF7416" xr:uid="{3442F3C6-9F8B-49D1-B6F6-A88A7283AB95}"/>
    <hyperlink ref="AF6657" xr:uid="{70F88099-7CB8-4C74-9F4C-496A178C24E7}"/>
    <hyperlink ref="AF5778" xr:uid="{BA6637A6-5050-41FB-B67F-45E68A007172}"/>
    <hyperlink ref="AF14377" xr:uid="{49B497F3-7062-4F27-88E3-D21C2D78FCBB}"/>
    <hyperlink ref="AF2513" xr:uid="{7B872150-7BB7-4A0C-82E2-82CD5EDC4341}"/>
    <hyperlink ref="AF7472" xr:uid="{CF96B6E4-5DB0-4B14-A662-0E0D34C9F17E}"/>
    <hyperlink ref="AF17271" xr:uid="{FB9029D3-36DC-45AC-B53A-E5D405685292}"/>
    <hyperlink ref="AF7417" xr:uid="{0B2DF970-8C25-4622-B8D8-39455EB3A216}"/>
    <hyperlink ref="AF18114" xr:uid="{53318FD3-F8BB-4B56-9E46-D47713D46140}"/>
    <hyperlink ref="AF6534" xr:uid="{107BC6B8-9DD0-4C7C-92E4-F45D337BDDB5}"/>
    <hyperlink ref="AF15474" xr:uid="{11149832-D3C7-4951-93EE-9E9F31E0EAFE}"/>
    <hyperlink ref="AF7473" xr:uid="{1ACEBD3D-17E1-4829-BAA1-D7E8855D36F9}"/>
    <hyperlink ref="AF2514" xr:uid="{EDCE4F4F-E516-4BD5-866B-E218135A9612}"/>
    <hyperlink ref="AF7418" xr:uid="{A90AC5BF-A0CE-4845-AA79-6B2F1C433047}"/>
    <hyperlink ref="AF4601" xr:uid="{5286F9D8-0DF1-4957-8617-896C58EF64F2}"/>
    <hyperlink ref="AF6535" xr:uid="{85191C7D-DFCA-41F8-8607-7B6E98694F92}"/>
    <hyperlink ref="AF6676" xr:uid="{E869BDB0-1F10-42F7-A106-8682E9FE1A4C}"/>
    <hyperlink ref="AF7544" xr:uid="{BE230682-F61F-4569-8984-E1040DD0CC0A}"/>
    <hyperlink ref="AF7474" xr:uid="{BE4C3DAD-4F27-46CD-B127-0FBCC2184643}"/>
    <hyperlink ref="AF1208" xr:uid="{DC22FD92-9E0B-4C4E-8207-A5E644BA6900}"/>
    <hyperlink ref="AF4602" xr:uid="{4E47E3D7-F58F-4137-922A-7AE95015ADD5}"/>
    <hyperlink ref="AF6677" xr:uid="{F1B454B4-0012-4FDD-A21F-58DC5EF09336}"/>
    <hyperlink ref="AF7545" xr:uid="{D464CCAB-5DD8-4099-A6C9-312B706A2E87}"/>
    <hyperlink ref="AF20193" xr:uid="{191AEC3C-069C-4895-98B2-55EB6BA707B4}"/>
    <hyperlink ref="AF7680" xr:uid="{78C4F524-9D74-4675-8A0B-E684DCCFE100}"/>
    <hyperlink ref="AF20621" xr:uid="{A78F5B44-80F3-403B-A2C1-5907C05B5270}"/>
    <hyperlink ref="AF7268" xr:uid="{AEF3E424-2BEF-4E7F-A6BA-0A6E23593C0A}"/>
    <hyperlink ref="AF4603" xr:uid="{4DD98BB7-9EED-49A2-BCC6-A96E5E53F4A3}"/>
    <hyperlink ref="AF1224" xr:uid="{AE137559-A6F8-4F09-8E6F-2B4828604883}"/>
    <hyperlink ref="AF7546" xr:uid="{28FBFFE8-D074-4E5C-A7B8-86E3EA970125}"/>
    <hyperlink ref="AF7681" xr:uid="{8A51E6A6-8B78-496E-87C3-5B9BAD5368B9}"/>
    <hyperlink ref="AF229" xr:uid="{865B977C-03F9-4BA2-9810-47193B520879}"/>
    <hyperlink ref="AF6678" xr:uid="{12BD1432-196F-423E-BF6F-8D471631F265}"/>
    <hyperlink ref="AF20194" xr:uid="{6BE4870D-8E17-4C34-9877-369B11ACD408}"/>
    <hyperlink ref="AF4604" xr:uid="{26AA6DB2-93A0-4748-9DC2-83CFE19A98E5}"/>
    <hyperlink ref="AF2328" xr:uid="{B747F1FD-8A88-4F82-93ED-51164846C153}"/>
    <hyperlink ref="AF1225" xr:uid="{CAF9EAED-0F39-452E-9D78-B111F309A4E0}"/>
    <hyperlink ref="AF8140" xr:uid="{0AFCC6E4-0533-4EBB-B7A6-255382278DBD}"/>
    <hyperlink ref="AF230" xr:uid="{8B7B3046-D120-4565-AF53-18A06C8352AD}"/>
    <hyperlink ref="AF7682" xr:uid="{2C4CF029-E2BF-4579-B7E4-D32F6AB0AF10}"/>
    <hyperlink ref="AF20195" xr:uid="{5605926D-91DA-4114-A5BA-49ADD979EAFC}"/>
    <hyperlink ref="AF6679" xr:uid="{9B34AE73-7C41-4546-B68E-F2F20C9D4E95}"/>
    <hyperlink ref="AF4605" xr:uid="{A84D467D-27FF-4B6B-A9D2-8B4ACBAAFDC4}"/>
    <hyperlink ref="AF8141" xr:uid="{290A59C1-0711-4A94-8716-879B21D6B03B}"/>
    <hyperlink ref="AF231" xr:uid="{9CE88CD4-46FA-4B66-9807-4C1FDF417EFF}"/>
    <hyperlink ref="AF1226" xr:uid="{786A3D4A-52BA-4EF2-96AF-6D77BB4A599F}"/>
    <hyperlink ref="AF7683" xr:uid="{0C75DCA4-E7F3-4BA6-AC97-4A18C19E62C9}"/>
    <hyperlink ref="AF4639" xr:uid="{6B0961EC-D671-426B-8F54-44E183AA092B}"/>
    <hyperlink ref="AF20196" xr:uid="{4FCABDFB-485A-425C-B723-A34DA0FC07D0}"/>
    <hyperlink ref="AF2275" xr:uid="{2D4D200D-AC53-4CDB-8924-BEB893CD6A47}"/>
    <hyperlink ref="AF6680" xr:uid="{28D5EBE6-E6D0-4D66-9C7E-47CDEE1687DC}"/>
    <hyperlink ref="AF19982" xr:uid="{37FAB6EF-CD47-46F0-852F-DC8277671C86}"/>
    <hyperlink ref="AF8142" xr:uid="{56D5118B-EE94-4C59-9438-3E34B10A94E2}"/>
    <hyperlink ref="AF1227" xr:uid="{8BCBABBF-558F-4194-A6A7-E835F57B2A1A}"/>
    <hyperlink ref="AF7684" xr:uid="{6B8833A4-0829-4ACC-B62C-E8E3C9124A11}"/>
    <hyperlink ref="AF20197" xr:uid="{FAF789A4-29A7-4683-B57B-EDFD3C86BDD9}"/>
    <hyperlink ref="AF2241" xr:uid="{A62190B0-CB84-4DF5-89FE-D5EB2A02FFE6}"/>
    <hyperlink ref="AF19983" xr:uid="{23F40B50-5709-46FB-B2EA-84204A1A7F74}"/>
    <hyperlink ref="AF6681" xr:uid="{AFE0097D-A433-4EC5-A106-AE320AFDCCB9}"/>
    <hyperlink ref="AF8143" xr:uid="{CE844A65-201F-4B01-AB52-B9FC00B6E3EA}"/>
    <hyperlink ref="AF1209" xr:uid="{C9D7CEB6-B379-4E07-A7BD-D46F10EC22BB}"/>
    <hyperlink ref="AF7685" xr:uid="{71BE1192-16F2-4F45-94D9-B99E2AB80C4E}"/>
    <hyperlink ref="AF13027" xr:uid="{6C5E3384-A30C-472E-BFFD-33A09F12122B}"/>
    <hyperlink ref="AF2388" xr:uid="{51AFA845-82CA-4BA6-8004-B7B7677A1138}"/>
    <hyperlink ref="AF20198" xr:uid="{F549CBC7-CC68-447C-8255-B1608443E186}"/>
    <hyperlink ref="AF8144" xr:uid="{86764AD1-FD0E-4282-804A-D06F40A3C624}"/>
    <hyperlink ref="AF19752" xr:uid="{3AFE7F1B-EB51-49CA-B4D0-6567FF7D7410}"/>
    <hyperlink ref="AF1264" xr:uid="{E2459E09-F6FF-4A50-B6B9-6F9DCF8529C2}"/>
    <hyperlink ref="AF6494" xr:uid="{76B35DC2-9CF0-49E2-86C0-46CA988B45D9}"/>
    <hyperlink ref="AF20199" xr:uid="{D95F22DD-3D82-485D-9EBE-EAACEA89D809}"/>
    <hyperlink ref="AF8145" xr:uid="{3B280EBC-4AC9-4F37-8995-013AFC7980D2}"/>
    <hyperlink ref="AF14975" xr:uid="{949A2963-2C7B-4B0E-B8F2-53517A2CC23C}"/>
    <hyperlink ref="AF1265" xr:uid="{A80FD9FE-C975-40E5-879F-A3C4A087E57F}"/>
    <hyperlink ref="AF20167" xr:uid="{2712009D-C981-4DC1-ACA2-CDFC86329DD9}"/>
    <hyperlink ref="AF6716" xr:uid="{DBA44AD7-CFEA-4DE1-B9E1-29BCA28D21EE}"/>
    <hyperlink ref="AF6495" xr:uid="{CD8EB8AC-54E2-4B8C-849E-CA6AA96BA2BC}"/>
    <hyperlink ref="AF8146" xr:uid="{EDC83A36-0261-4900-BD2C-89811CBCDB2F}"/>
    <hyperlink ref="AF19753" xr:uid="{F24BB0C1-331C-461C-9337-2C204B547D0A}"/>
    <hyperlink ref="AF14976" xr:uid="{E65AABC3-ED72-4C1A-9BBF-D75E18AF475A}"/>
    <hyperlink ref="AF8147" xr:uid="{21DC431F-9DBD-4EFC-B7E3-223D783DD24E}"/>
    <hyperlink ref="AF20201" xr:uid="{52B112A4-4144-4FBF-87C4-DB323E7E5356}"/>
    <hyperlink ref="AF17297" xr:uid="{E2F5CAEA-7E28-4664-BEC6-6B9BD220651E}"/>
    <hyperlink ref="AF19877" xr:uid="{D4E03C6C-6ACA-4D00-8D85-F4CD24CF69FA}"/>
    <hyperlink ref="AF8148" xr:uid="{E116A56D-611A-421A-B563-DD91C58BE839}"/>
    <hyperlink ref="AF1162" xr:uid="{86F12200-1925-4A56-8D9A-C984F5295C3A}"/>
    <hyperlink ref="AF14977" xr:uid="{10DB4068-C248-4415-A243-E9BF023C7C9D}"/>
    <hyperlink ref="AF17298" xr:uid="{65494ED3-9F24-41DD-8F48-8E562C16D018}"/>
    <hyperlink ref="AF8149" xr:uid="{09A9C3B3-0BD8-47D9-BBF6-071DC280CCAB}"/>
    <hyperlink ref="AF14079" xr:uid="{72921D27-3212-40B8-9AAB-3607000E28BD}"/>
    <hyperlink ref="AF14978" xr:uid="{96DBD3D5-F839-4F1C-AF21-9733A7274E08}"/>
    <hyperlink ref="AF1210" xr:uid="{95750217-A720-4C98-94B2-B72008817B19}"/>
    <hyperlink ref="AF16425" xr:uid="{673F8FC9-7EDF-4369-89CB-8E979BFD94CC}"/>
    <hyperlink ref="AF8150" xr:uid="{085BE386-E681-4D15-9594-88A37F3EEFFD}"/>
    <hyperlink ref="AF17299" xr:uid="{9B4BFADF-CFAC-4FA3-A9F8-DF5B0BB8579C}"/>
    <hyperlink ref="AF21587" xr:uid="{75FEACF1-C58E-4C72-A608-53D58726626C}"/>
    <hyperlink ref="AF7269" xr:uid="{CB2522D8-FB4F-45F7-8360-BEAC0BAE92A0}"/>
    <hyperlink ref="AF755" xr:uid="{FF0D4680-BB47-4DAA-B917-446C82DCAA5B}"/>
    <hyperlink ref="AF2515" xr:uid="{2388D572-0489-4D5E-82C5-389D66FDF550}"/>
    <hyperlink ref="AF8151" xr:uid="{CA5D04EB-63B7-437C-B5D6-96178124018D}"/>
    <hyperlink ref="AF21204" xr:uid="{7CC1BF56-8683-4FB3-8B5E-E2C2C2C3886B}"/>
    <hyperlink ref="AF17300" xr:uid="{4D3ED7C6-1105-4FF7-BAE4-9331EF56C739}"/>
    <hyperlink ref="AF20202" xr:uid="{C51459BF-9BA3-4D39-A455-43EB5B9A29AA}"/>
    <hyperlink ref="AF4640" xr:uid="{BFDCDD86-4827-4E47-B29B-F648CCF60448}"/>
    <hyperlink ref="AF917" xr:uid="{9A614BDB-7B27-4CD5-B1C4-8C39D8DD8C18}"/>
    <hyperlink ref="AF8152" xr:uid="{B96F6E97-A5DC-4727-B86B-C879468525DB}"/>
    <hyperlink ref="AF2468" xr:uid="{F75DC768-FBE4-4397-B2A6-28D63FC2086F}"/>
    <hyperlink ref="AF21205" xr:uid="{28A7A4B1-3385-43F6-94D5-9E37F24B7A15}"/>
    <hyperlink ref="AF20203" xr:uid="{25978A61-33AF-43E1-BB04-BE8E266B488C}"/>
    <hyperlink ref="AF4641" xr:uid="{CB6A37CA-4B5D-4FF5-AA1D-763CE56D3811}"/>
    <hyperlink ref="AF8153" xr:uid="{64633829-0A82-4934-8703-5BF3F2C63D26}"/>
    <hyperlink ref="AF17301" xr:uid="{F39D1271-9462-480B-AE61-A622D42248BA}"/>
    <hyperlink ref="AF793" xr:uid="{30FB2BFC-DA03-4621-90B0-CB8B468D79AC}"/>
    <hyperlink ref="AF21206" xr:uid="{8751BC33-20EC-4D09-A710-EADEB25DB1AE}"/>
    <hyperlink ref="AF20204" xr:uid="{E983CF53-CD0A-4B87-871F-27957D0033F1}"/>
    <hyperlink ref="AF2469" xr:uid="{1D65CD6D-E945-47CF-91D1-03602B6E0B63}"/>
    <hyperlink ref="AF8154" xr:uid="{29DF539D-681D-42CE-80CD-9CD2449FB84F}"/>
    <hyperlink ref="AF4642" xr:uid="{DD506BA1-18CA-48F3-B3D3-0D595AD6C642}"/>
    <hyperlink ref="AF839" xr:uid="{E49A9CA0-59AF-4617-9E5E-562303D27A0C}"/>
    <hyperlink ref="AF17302" xr:uid="{BFDC72CD-A546-445A-92DB-CA131E24C31B}"/>
    <hyperlink ref="AF7270" xr:uid="{39AEC499-7853-407B-BF01-7271118BDEF2}"/>
    <hyperlink ref="AF20205" xr:uid="{C8BB53A8-BD8C-4836-9059-54AFC7B21640}"/>
    <hyperlink ref="AF8155" xr:uid="{5BE4A9AC-9575-48AC-84D2-192B7609490F}"/>
    <hyperlink ref="AF2470" xr:uid="{E1222304-2913-4C72-99B3-EAEEC3FA2723}"/>
    <hyperlink ref="AF4559" xr:uid="{9AD408A8-E561-4B08-8C27-642AE419B5EF}"/>
    <hyperlink ref="AF1141" xr:uid="{6897BA1F-5668-4849-A137-42CC6B37C77C}"/>
    <hyperlink ref="AF20206" xr:uid="{020C6400-47EB-4979-BA05-827CAE7513B3}"/>
    <hyperlink ref="AF7271" xr:uid="{A6C7E6C3-7B88-4622-8B04-9387DED6150B}"/>
    <hyperlink ref="AF17303" xr:uid="{5D9A34F9-1E55-44EB-A8A7-1DEB7B50839B}"/>
    <hyperlink ref="AF8156" xr:uid="{16C9F3FC-1A8C-45C6-A1B8-DB668DCDB504}"/>
    <hyperlink ref="AF4560" xr:uid="{19BD7B3D-4867-4925-AF20-FFD23D91C9D6}"/>
    <hyperlink ref="AF2471" xr:uid="{C206A2EA-7015-4026-8371-975DEC66EE53}"/>
    <hyperlink ref="AF20207" xr:uid="{00AC9C4F-E510-482C-A09E-620E9311F940}"/>
    <hyperlink ref="AF8157" xr:uid="{A603506E-7B19-4E68-A92F-6B3C3A3CA42B}"/>
    <hyperlink ref="AF756" xr:uid="{D819E03B-166A-47C8-A2FC-3724CE522D66}"/>
    <hyperlink ref="AF4561" xr:uid="{10C8FF9B-DE35-46E9-8FA2-321315C88273}"/>
    <hyperlink ref="AF6454" xr:uid="{8C666081-510D-4E91-BCC9-3EA21A729FA0}"/>
    <hyperlink ref="AF7272" xr:uid="{D2B449C5-6AA5-49EB-B033-64A303353DFB}"/>
    <hyperlink ref="AF20208" xr:uid="{C4761DC7-47FA-4A33-B41E-51AA7E47A5D5}"/>
    <hyperlink ref="AF13947" xr:uid="{8B184D10-DD6E-4411-8441-24C6658291F9}"/>
    <hyperlink ref="AF7547" xr:uid="{13F9C35E-40A0-4610-804D-E05621D42E1F}"/>
    <hyperlink ref="AF3399" xr:uid="{2971C288-42C3-42E1-93CC-4702ABE62DB0}"/>
    <hyperlink ref="AF4562" xr:uid="{028A94E9-1A94-4BF6-8EC7-CBD182D30D14}"/>
    <hyperlink ref="AF2516" xr:uid="{85BE7AF3-21EF-43F7-8EAF-5926C0828412}"/>
    <hyperlink ref="AF7273" xr:uid="{880D701D-E369-4D0C-8957-1CD938151259}"/>
    <hyperlink ref="AF20209" xr:uid="{9A772DB8-7F86-4AD7-BEF5-456B25E8FD00}"/>
    <hyperlink ref="AF8158" xr:uid="{A52CEDB4-D7A8-431A-988F-C2509D1A4A2C}"/>
    <hyperlink ref="AF13948" xr:uid="{F2514F5B-7056-45E4-8C78-DC51033308A0}"/>
    <hyperlink ref="AF9839" xr:uid="{845524A3-DE7F-40CC-9D82-D2BFE4C4F2FB}"/>
    <hyperlink ref="AF4663" xr:uid="{273BAF1D-DF14-4D10-935C-33B2849633BF}"/>
    <hyperlink ref="AF396" xr:uid="{0A6CAEBD-AD49-47A9-A9C6-57318F9F1BBB}"/>
    <hyperlink ref="AF14979" xr:uid="{27FB22E5-302B-46A1-9E4C-36EF0E1A47F2}"/>
    <hyperlink ref="AF19463" xr:uid="{D0FF7B84-A2AB-43DC-8826-5EF873A1BA68}"/>
    <hyperlink ref="AF20210" xr:uid="{CC743EAF-653B-4A13-A193-C21E968CE83A}"/>
    <hyperlink ref="AF7548" xr:uid="{70A7E96B-B62C-418F-9B45-B6324F3A2BBB}"/>
    <hyperlink ref="AF4664" xr:uid="{0D3F454D-EB0E-4787-9FD3-B1BDDC32E760}"/>
    <hyperlink ref="AF8572" xr:uid="{52F8ACA5-7D73-49E8-AED0-AD7F20B2B7EF}"/>
    <hyperlink ref="AF7549" xr:uid="{145D379B-89D1-43A6-945C-4249565F481C}"/>
    <hyperlink ref="AF8784" xr:uid="{05B9FE5D-8891-473B-B862-AAF6735B7F64}"/>
    <hyperlink ref="AF20211" xr:uid="{3B94B551-1491-4B88-B19B-059959C32624}"/>
    <hyperlink ref="AF1020" xr:uid="{03F52CC8-C5BC-47B7-A0D0-CEE5BF349E64}"/>
    <hyperlink ref="AF17348" xr:uid="{C22886EA-306F-4D22-AC71-191DB3505050}"/>
    <hyperlink ref="AF4665" xr:uid="{FBF35431-16BE-4932-A2D8-2375A23109D5}"/>
    <hyperlink ref="AF7550" xr:uid="{7CFF9FE4-5E95-4746-A3D5-4A6A71F13C6C}"/>
    <hyperlink ref="AF7274" xr:uid="{402692B7-9A25-4E82-820D-6C7634FE949D}"/>
    <hyperlink ref="AF20212" xr:uid="{3C712DA7-16A3-4754-A518-8BEB5DCED6CF}"/>
    <hyperlink ref="AF3507" xr:uid="{C9FA5B08-9F91-4E47-9F0D-0B1C5F9741E7}"/>
    <hyperlink ref="AF8785" xr:uid="{DC4BAA27-2AB9-4057-8082-6B632D6D26D7}"/>
    <hyperlink ref="AF7551" xr:uid="{9F42D69E-08E7-4B03-8071-7F1BF082151F}"/>
    <hyperlink ref="AF4666" xr:uid="{F73826A0-2167-4E09-B3B4-7733D4484274}"/>
    <hyperlink ref="AF1021" xr:uid="{376D9334-E99E-4BDD-A117-D58ECFEB86F6}"/>
    <hyperlink ref="AF17349" xr:uid="{F2A07365-F82A-43E5-BAD7-A6A202982CBD}"/>
    <hyperlink ref="AF7275" xr:uid="{9110CA12-071E-4DF5-B5EA-21732859CE31}"/>
    <hyperlink ref="AF20213" xr:uid="{580C76F7-51D7-47D6-B65A-19D8096D6C9E}"/>
    <hyperlink ref="AF3473" xr:uid="{19860C1E-47E7-4B28-93E3-27997F403BBA}"/>
    <hyperlink ref="AF7552" xr:uid="{ABAC378D-E499-465D-91EF-4B35F2899A20}"/>
    <hyperlink ref="AF19945" xr:uid="{B4330F76-29B7-4E1C-A6BD-42CEF6430018}"/>
    <hyperlink ref="AF7276" xr:uid="{97186206-C008-4DE0-AD76-A5EAA5407EFF}"/>
    <hyperlink ref="AF1022" xr:uid="{6403F050-C67C-4C5D-B6A9-41DB50D90B85}"/>
    <hyperlink ref="AF6574" xr:uid="{FD67DF0E-707B-4FBE-8F51-7B9C8F5EEFB4}"/>
    <hyperlink ref="AF20214" xr:uid="{303BD527-0A07-4B97-99C6-E12EAA030C6B}"/>
    <hyperlink ref="AF17350" xr:uid="{995A862B-F2DD-4806-959C-8D740715ED9B}"/>
    <hyperlink ref="AF7553" xr:uid="{389C0DB0-1148-4A09-A2AB-B9051388D0B2}"/>
    <hyperlink ref="AF7277" xr:uid="{0BFD7952-72A8-4334-AE58-39967F3B2034}"/>
    <hyperlink ref="AF2718" xr:uid="{4C52C5B4-A7D8-4C04-BCE7-3E0A290A2544}"/>
    <hyperlink ref="AF20215" xr:uid="{2AB04A81-E207-4314-9E70-EF26C069C1D8}"/>
    <hyperlink ref="AF12588" xr:uid="{C68D38D3-AF1D-4466-9550-F07A8367727D}"/>
    <hyperlink ref="AF4738" xr:uid="{DC4F12D9-4A61-481E-9A4B-75F3FB896AFF}"/>
    <hyperlink ref="AF17351" xr:uid="{378F65DE-4ED1-4E33-BC18-EFDC9C4B773E}"/>
    <hyperlink ref="AF3474" xr:uid="{40E846C0-5CA5-4A72-A943-8180EF9940F2}"/>
    <hyperlink ref="AF4606" xr:uid="{8833C04D-AAD1-48A3-8B4F-A6E3D94A3516}"/>
    <hyperlink ref="AF20216" xr:uid="{3A311E01-D1D7-4B99-998F-D744E15EC18E}"/>
    <hyperlink ref="AF5013" xr:uid="{C443FE59-26A3-4970-8CA6-DA852E247732}"/>
    <hyperlink ref="AF7278" xr:uid="{EE9817C6-1643-44F9-A3A4-6F74BF160F3C}"/>
    <hyperlink ref="AF12173" xr:uid="{93924A12-4795-4D9C-9E88-16490D98EA28}"/>
    <hyperlink ref="AF2719" xr:uid="{72F05B94-5735-4B1A-AF32-5E3FE4EB2EE9}"/>
    <hyperlink ref="AF3475" xr:uid="{F344867A-F605-4E64-83E3-53F9CA506C02}"/>
    <hyperlink ref="AF4607" xr:uid="{08EA030F-B559-4450-A1DF-89EE4A692514}"/>
    <hyperlink ref="AF17352" xr:uid="{9831BBEE-ADE4-4899-BECD-26E7CFB411F6}"/>
    <hyperlink ref="AF20217" xr:uid="{E7E0C473-F90E-4D7D-8139-02F8FECA9260}"/>
    <hyperlink ref="AF4739" xr:uid="{F2BEE3AC-0268-484F-B9CD-F69ADE99EBA1}"/>
    <hyperlink ref="AF19646" xr:uid="{A319BEA7-CA23-4D34-878C-A8E036DBC295}"/>
    <hyperlink ref="AF12174" xr:uid="{EDFFF468-799F-4F2A-8313-0F696B6B4E36}"/>
    <hyperlink ref="AF2720" xr:uid="{72C261B2-2058-4410-AC12-FD02CBFC1254}"/>
    <hyperlink ref="AF3476" xr:uid="{38672410-178F-4977-9800-906C88BDDF30}"/>
    <hyperlink ref="AF4608" xr:uid="{546381C5-D829-4990-90D5-35DF53243338}"/>
    <hyperlink ref="AF20218" xr:uid="{23D3601C-5D2C-4E44-9981-F2DA693F2C3E}"/>
    <hyperlink ref="AF4740" xr:uid="{99D80B07-0A14-485B-B895-822DF3A7FE86}"/>
    <hyperlink ref="AF17353" xr:uid="{C125CEAA-A15A-457D-8AAA-B8B5C184E1CD}"/>
    <hyperlink ref="AF7279" xr:uid="{61214A36-9951-4419-A32F-A6E3D51D307D}"/>
    <hyperlink ref="AF9032" xr:uid="{870C5AB7-16F4-4F5D-8780-1C9897C317CB}"/>
    <hyperlink ref="AF4527" xr:uid="{7D2A79DE-3702-4090-B40B-88D57576EF93}"/>
    <hyperlink ref="AF2721" xr:uid="{7C8EF74E-5B3E-430E-98B5-9CA9DBFF8FD9}"/>
    <hyperlink ref="AF20219" xr:uid="{77367AC5-A19E-4FCF-B55E-40FDBC8CACCB}"/>
    <hyperlink ref="AF397" xr:uid="{FC936668-6562-45F2-A618-43B9DE1F21CA}"/>
    <hyperlink ref="AF7280" xr:uid="{9CC83B13-5A72-4AE0-A108-ADCE31D3A810}"/>
    <hyperlink ref="AF4741" xr:uid="{711C5357-A9A3-4468-825D-C93278EFA504}"/>
    <hyperlink ref="AF20220" xr:uid="{FE38A7AB-52C0-4B56-A974-51A700E3ECA7}"/>
    <hyperlink ref="AF4528" xr:uid="{7097D28F-F418-4595-8D7C-8BA9B10AA6DB}"/>
    <hyperlink ref="AF350" r:id="rId30" display="https://picjvm.blob.core.windows.net/pictures/MA_TIMON%5CRD_POSTES%5CID24889%5C637908792341063849%5CSem t%C3%ADtulo3.jpg" xr:uid="{794D4E21-125E-4DE6-9B74-61D4CC409F99}"/>
    <hyperlink ref="AF6496" xr:uid="{9B9646CB-F7DC-4294-B520-B499672EF93D}"/>
    <hyperlink ref="AF2722" xr:uid="{00AF5876-5742-4137-8C7C-520FF59421BC}"/>
    <hyperlink ref="AF20774" xr:uid="{DBC64EE7-F932-42EA-B451-569794259DBA}"/>
    <hyperlink ref="AF4742" xr:uid="{E8123C19-EED5-4CE8-BB74-429AC9511281}"/>
    <hyperlink ref="AF9670" xr:uid="{55517664-01C5-4245-83E2-D25C01828361}"/>
    <hyperlink ref="AF20221" xr:uid="{8177DD11-F972-4DBF-8F36-81024F0D47C5}"/>
    <hyperlink ref="AF4529" xr:uid="{79940E95-6D8A-45B2-B26B-35EF4928C87C}"/>
    <hyperlink ref="AF6497" xr:uid="{80D5C169-C606-471F-9B5A-A91966FD41AC}"/>
    <hyperlink ref="AF351" r:id="rId31" display="https://picjvm.blob.core.windows.net/pictures/MA_TIMON%5CRD_POSTES%5CID24889%5C637908792341063849%5CSem t%C3%ADtulo3.jpg" xr:uid="{0B7584F8-662A-452B-A24D-7E9068E0FB32}"/>
    <hyperlink ref="AF2723" xr:uid="{70881B9B-CB04-43F6-8F90-97DCF9EF1601}"/>
    <hyperlink ref="AF17384" xr:uid="{BA957D02-22C9-4E68-A01B-EA3AD2F08E5B}"/>
    <hyperlink ref="AF9547" xr:uid="{DF3F240F-2F5B-4CF2-85CC-F3ADC9A20398}"/>
    <hyperlink ref="AF4530" xr:uid="{544DE0E0-4A7D-4B01-82A1-54F1AB147045}"/>
    <hyperlink ref="AF20222" xr:uid="{50A1BBEC-A82C-4D31-AF21-CBF2B4111FA2}"/>
    <hyperlink ref="AF13028" xr:uid="{9DA06909-1BAF-40BB-856D-4F70C6B051FD}"/>
    <hyperlink ref="AF4718" xr:uid="{D4A45044-A6B4-4C40-9C84-A26B425D462A}"/>
    <hyperlink ref="AF287" xr:uid="{0166E67E-BEF4-4937-A49E-438B6D1DA540}"/>
    <hyperlink ref="AF7637" xr:uid="{3362346A-6F22-4608-B26D-3552FD0A02F5}"/>
    <hyperlink ref="AF17385" xr:uid="{73CB4A94-3977-4348-A015-AD8FA6D7FA67}"/>
    <hyperlink ref="AF2724" xr:uid="{771E5142-5F0A-479D-BCDB-CEDB984F9405}"/>
    <hyperlink ref="AF20223" xr:uid="{3EE6FA1A-302C-48DA-A684-13E7F9F1D29C}"/>
    <hyperlink ref="AF4531" xr:uid="{786255C0-E655-4EE0-818D-DDDCA8385702}"/>
    <hyperlink ref="AF4719" xr:uid="{3F556EDD-FEFE-4B34-90C9-C0EB809C90AD}"/>
    <hyperlink ref="AF13029" xr:uid="{DC4881A6-2ED3-426B-A917-DBE0EAEA1AC5}"/>
    <hyperlink ref="AF7638" xr:uid="{F565EE14-20EB-4804-97A1-5E565D726B17}"/>
    <hyperlink ref="AF315" xr:uid="{B8BA35D4-33B1-4116-8874-1AA84EC1008E}"/>
    <hyperlink ref="AF4532" xr:uid="{359F562D-644C-457E-A8AB-D5D8AD69DBC1}"/>
    <hyperlink ref="AF4720" xr:uid="{7E5FE38D-ABD2-4B53-AEF9-DEF07597DD78}"/>
    <hyperlink ref="AF20224" xr:uid="{BF913D7F-3F2E-43BF-B6C9-EA930333D677}"/>
    <hyperlink ref="AF6575" xr:uid="{46F92C89-C62D-44BF-8AC8-AE58BE95D754}"/>
    <hyperlink ref="AF7639" xr:uid="{F1D06F47-0387-4AE5-B88A-0280E9659E24}"/>
    <hyperlink ref="AF15574" xr:uid="{44C92DBB-3DF9-4152-A81A-1E9446379156}"/>
    <hyperlink ref="AF352" xr:uid="{31FCC77F-09BC-45AC-9E97-1CAD3572AF2E}"/>
    <hyperlink ref="AF4721" xr:uid="{C993C9A7-2568-4307-99AA-71E32A16C792}"/>
    <hyperlink ref="AF4533" xr:uid="{D1BFB6BC-D7FB-4D9E-A4A6-301A5E3C04B6}"/>
    <hyperlink ref="AF20225" xr:uid="{F8501C70-58A9-4C7F-9B5B-D2A847BA84B4}"/>
    <hyperlink ref="AF15789" xr:uid="{1F6F2455-8F6A-4980-A6C8-74AF65E88C9A}"/>
    <hyperlink ref="AF7640" xr:uid="{52B7933C-C79D-46ED-A929-85E7B80A0B52}"/>
    <hyperlink ref="AF15575" xr:uid="{417C93E3-6959-422C-9F1A-721926BC81F9}"/>
    <hyperlink ref="AF4974" xr:uid="{1844B828-938A-4C00-91DC-14DEB7DDBDD6}"/>
    <hyperlink ref="AF20226" xr:uid="{0F5974E7-A800-49A1-8898-6EC1B5590FE2}"/>
    <hyperlink ref="AF353" xr:uid="{A5745EBD-440A-4199-80EB-BCDD95755B36}"/>
    <hyperlink ref="AF4534" xr:uid="{AED96CF6-58EC-4B26-BDE1-524139AEE539}"/>
    <hyperlink ref="AF15790" xr:uid="{01102506-09FF-44A1-A1B6-1BAE80581C75}"/>
    <hyperlink ref="AF7641" xr:uid="{03A7EE59-64C7-40BA-A017-4AF7D6D0D992}"/>
    <hyperlink ref="AF4699" xr:uid="{9885EF39-1DE3-4EA3-9C80-AD3FBDA1FCB3}"/>
    <hyperlink ref="AF20227" xr:uid="{F319F886-E3CA-4BC8-A619-CB502C01C1B2}"/>
    <hyperlink ref="AF354" xr:uid="{9C5D1E60-EEED-408A-A13F-430AB61DE65D}"/>
    <hyperlink ref="AF15576" xr:uid="{909DFCDF-F0EE-483B-A2B3-F36991C84060}"/>
    <hyperlink ref="AF15791" xr:uid="{A648FF5F-F155-4B6E-AD4E-8CA2394E9CA1}"/>
    <hyperlink ref="AF13949" xr:uid="{650F8BBC-DF62-457F-852C-A544847309BC}"/>
    <hyperlink ref="AF4700" xr:uid="{F44B5641-E524-4FD9-B497-8096129B58B1}"/>
    <hyperlink ref="AF7642" xr:uid="{D0B07A5B-8E27-4709-9B81-2F71351BDFA8}"/>
    <hyperlink ref="AF20444" xr:uid="{A2565D72-C6BC-45BB-B881-80CA0146D94E}"/>
    <hyperlink ref="AF3312" xr:uid="{CDEB61CB-4AD2-4FE5-B3F3-33862C76AE6C}"/>
    <hyperlink ref="AF15577" xr:uid="{BC24F806-33D7-45C5-91F4-BB50F9EA7A50}"/>
    <hyperlink ref="AF4563" xr:uid="{3E92B661-CCB0-4982-8F81-DE95C1750DBE}"/>
    <hyperlink ref="AF15792" xr:uid="{82B184B3-872A-4B18-9C78-F78278B5A940}"/>
    <hyperlink ref="AF4701" xr:uid="{C726A66B-8A2F-4E88-BAB0-D80322C2F2F7}"/>
    <hyperlink ref="AF19417" xr:uid="{06A5A4A3-ED2E-4468-B97E-4DE20E09DF76}"/>
    <hyperlink ref="AF7643" xr:uid="{AC073642-6137-4122-92CE-DDB91DC9605C}"/>
    <hyperlink ref="AF13030" xr:uid="{BE4B9BA1-C978-4F8B-B269-6B242BCE3DCA}"/>
    <hyperlink ref="AF20445" xr:uid="{93B69C29-003A-4B7F-9329-2D47D30D2E20}"/>
    <hyperlink ref="AF3423" xr:uid="{CF84BCEB-08EA-4AEC-9B30-FFAA959573CC}"/>
    <hyperlink ref="AF4564" xr:uid="{CDA39907-F79F-4679-BC6C-1D0DF222D57A}"/>
    <hyperlink ref="AF15578" xr:uid="{8F13A34B-3852-48DF-A7DF-8664A22FBE6D}"/>
    <hyperlink ref="AF4702" xr:uid="{9F9B0F85-6BDF-4E0D-B2CC-F62DE588C1FB}"/>
    <hyperlink ref="AF19418" xr:uid="{049A10CB-5E55-4C0E-8348-BC183660D919}"/>
    <hyperlink ref="AF7644" xr:uid="{905145BA-5B06-44CE-BA39-ACC8419C93A5}"/>
    <hyperlink ref="AF13031" xr:uid="{CDCDC5B1-53B0-4E5E-A08D-DE5804262ADF}"/>
    <hyperlink ref="AF3424" xr:uid="{09211F9E-3078-4BB2-8CC3-ECC87715B5C1}"/>
    <hyperlink ref="AF4703" xr:uid="{0AA731EA-03FB-48BE-9618-00C27F6DF207}"/>
    <hyperlink ref="AF15579" xr:uid="{8E36167A-131A-4DB7-8F53-2F19BFC17943}"/>
    <hyperlink ref="AF4565" xr:uid="{1872B66E-A443-4D68-B7D6-A8ABCB8D7573}"/>
    <hyperlink ref="AF20446" xr:uid="{5A51E82C-01E5-4757-BBA0-AD000DDA3C6B}"/>
    <hyperlink ref="AF7373" xr:uid="{2B76CE9D-3A99-47E5-977A-7D0921B4387C}"/>
    <hyperlink ref="AF19419" xr:uid="{7A838189-42C1-4279-A834-611069E6ADCF}"/>
    <hyperlink ref="AF13032" xr:uid="{5B68D5C8-9830-437D-A820-3E0326B4FC21}"/>
    <hyperlink ref="AF4704" xr:uid="{4DDBF751-2D5D-41E2-B640-3D4909D3B5AE}"/>
    <hyperlink ref="AF3443" xr:uid="{1CE3F65C-9476-4A44-BDD0-683218DA0755}"/>
    <hyperlink ref="AF4643" xr:uid="{F6543314-5BF6-4A59-B73B-34FFF30EAB16}"/>
    <hyperlink ref="AF20447" xr:uid="{80027E3E-F8B3-44C6-8B68-B6854BFC5D6D}"/>
    <hyperlink ref="AF7645" xr:uid="{E97FDBA1-DE14-4C48-A496-0F48698E20F5}"/>
    <hyperlink ref="AF13033" xr:uid="{DF1F1CFE-2C5F-4C51-9BFE-71BE94757D85}"/>
    <hyperlink ref="AF19420" xr:uid="{EDA2B25C-D90E-407A-B2EF-6C0A4CBC2ED2}"/>
    <hyperlink ref="AF4705" xr:uid="{79E249DB-96B0-4253-91BA-28FD6D6B5290}"/>
    <hyperlink ref="AF4077" xr:uid="{9384A014-6C49-4F56-882D-7641BDDF5844}"/>
    <hyperlink ref="AF5573" xr:uid="{1195EE00-F99C-475E-9D65-D8124CCE4C97}"/>
    <hyperlink ref="AF4566" xr:uid="{D7DE4EB6-22A3-4FE0-84D6-057726DEE283}"/>
    <hyperlink ref="AF13034" xr:uid="{1E5C90A3-E761-4A89-B099-A509DC8B1890}"/>
    <hyperlink ref="AF7646" xr:uid="{8251E4D3-110B-4A21-85E8-136C666339FD}"/>
    <hyperlink ref="AF19421" xr:uid="{4127F0A7-1A3D-44E2-9D57-7F0CDDDB48E2}"/>
    <hyperlink ref="AF4644" xr:uid="{1B6BD781-D0E1-46B2-91E5-FD91FE9D0DB8}"/>
    <hyperlink ref="AF3477" xr:uid="{85647E85-924E-4E7B-99F2-20669AE37B6E}"/>
    <hyperlink ref="AF4567" xr:uid="{B5EE6CBC-5A6C-4440-BC93-11047CE1970A}"/>
    <hyperlink ref="AF4535" xr:uid="{33CDDF0B-BC84-4460-AEC3-B5061B0B0F9D}"/>
    <hyperlink ref="AF7374" xr:uid="{0A6AD5F8-6344-46EE-A7BB-56024A784C5D}"/>
    <hyperlink ref="AF6498" xr:uid="{27F218AA-F160-4CFF-A19D-1D3E8F4F959B}"/>
    <hyperlink ref="AF19422" xr:uid="{2C4932B8-B3EA-4755-8DDB-48006987A735}"/>
    <hyperlink ref="AF3478" xr:uid="{170B1CE8-A4AB-4A77-874A-E70C9CBBAA31}"/>
    <hyperlink ref="AF20448" xr:uid="{FADB4179-A833-4BE1-9B7B-C5F01A1A5082}"/>
    <hyperlink ref="AF4568" xr:uid="{4ADEEFD1-35D9-4E7B-BF7A-C426B0B45606}"/>
    <hyperlink ref="AF4645" xr:uid="{E977BF3E-1EE7-4F49-B5DE-21DCB2F5BB01}"/>
    <hyperlink ref="AF7375" xr:uid="{3E4BBEC4-A68D-4CC7-8D41-8F91DD45B614}"/>
    <hyperlink ref="AF4569" xr:uid="{3942A36C-0FC0-445E-8C50-B193DBA59348}"/>
    <hyperlink ref="AF6499" xr:uid="{87977F88-008B-4248-BDCD-C692F0693FA3}"/>
    <hyperlink ref="AF5472" xr:uid="{BF4FB03F-D1BE-4527-8D6A-AC59257A34B3}"/>
    <hyperlink ref="AF20449" xr:uid="{42AACCAE-4BB4-485F-A3D0-5E700060E724}"/>
    <hyperlink ref="AF260" xr:uid="{CDD7FB9B-11DE-4E04-A3A7-F94C85F8B3A8}"/>
    <hyperlink ref="AF1163" xr:uid="{AEA357D2-EEA9-476A-8B42-1AAFB4CADDE6}"/>
    <hyperlink ref="AF4570" xr:uid="{7B0762B2-BF00-4DB1-B459-4BF343A55157}"/>
    <hyperlink ref="AF4571" xr:uid="{DF418141-96F6-4F4C-A718-16F99B11905A}"/>
    <hyperlink ref="AF7376" xr:uid="{9636C198-5C21-478F-88FD-8B4E7C0F7F10}"/>
    <hyperlink ref="AF6500" xr:uid="{0986FA1A-58AC-44BB-B167-F4745124CF4A}"/>
    <hyperlink ref="AF261" xr:uid="{81559D44-DC71-46E4-BFA3-3EA89E1A238E}"/>
    <hyperlink ref="AF20450" xr:uid="{0C1D224D-A71E-40F5-BA61-5C19637C3B56}"/>
    <hyperlink ref="AF3261" xr:uid="{0AC6AE04-BB5A-44A4-AE8C-BAC13BE3F3C1}"/>
    <hyperlink ref="AF4572" xr:uid="{B20B66F7-6444-454F-A517-B8422E01116A}"/>
    <hyperlink ref="AF6501" xr:uid="{B97999A9-8BFC-413E-85DB-58E3CCA60C7B}"/>
    <hyperlink ref="AF2651" xr:uid="{679D8E7C-0B9D-438A-90AF-B2FCD6A146C6}"/>
    <hyperlink ref="AF262" xr:uid="{7D72F756-BC94-4849-8DEF-9CAF0C0410D1}"/>
    <hyperlink ref="AF7647" xr:uid="{285EB4E3-5E9A-4AC6-818F-146EC896871B}"/>
    <hyperlink ref="AF1164" xr:uid="{8303BB1E-78FD-4876-9B68-96675D2D2FA3}"/>
    <hyperlink ref="AF20799" xr:uid="{7C4F9FFA-9EE9-468F-AC20-D45B1E1B27FF}"/>
    <hyperlink ref="AF3508" xr:uid="{210EA33D-276A-4051-B44C-D8E4E6EAA650}"/>
    <hyperlink ref="AF6502" xr:uid="{02A519FC-27EE-4A2F-816F-B4D76D2A9643}"/>
    <hyperlink ref="AF263" xr:uid="{A464933D-DBC9-4705-8500-4F5DDE2A4A54}"/>
    <hyperlink ref="AF2725" xr:uid="{A7A945F5-E203-4DA8-850F-D27432A36676}"/>
    <hyperlink ref="AF7648" xr:uid="{E96CDFED-E9E7-465E-B9CE-C732ECB212A3}"/>
    <hyperlink ref="AF1165" xr:uid="{FA9A2C92-2E67-493B-8A6F-FFDDD0BF1FD7}"/>
    <hyperlink ref="AF19659" xr:uid="{118C7679-01F7-4BA8-846D-9DCC76081BF8}"/>
    <hyperlink ref="AF13329" xr:uid="{43135EB4-41BC-415C-A7DC-EF5326D0F04D}"/>
    <hyperlink ref="AF2726" xr:uid="{C0BD85EC-D3EF-42E7-84BA-2336DE6A36EC}"/>
    <hyperlink ref="AF7377" xr:uid="{9FFA4A5B-AE72-4B26-93EA-41B0FEC97401}"/>
    <hyperlink ref="AF4784" xr:uid="{74005DEA-7495-48A6-BABC-74801D8C6AD6}"/>
    <hyperlink ref="AF18014" xr:uid="{87CB4AE0-3B56-4AE2-B172-3A5D7B10A3FE}"/>
    <hyperlink ref="AF20168" xr:uid="{AF6F3419-4874-4EC9-8DB2-0F1B2C8D399E}"/>
    <hyperlink ref="AF1166" xr:uid="{C47412D4-3450-4C2B-A5C4-DE9D4D98FF5E}"/>
    <hyperlink ref="AF19660" xr:uid="{DB2CD9D1-F99E-4BF2-80C4-4D47762EE2A2}"/>
    <hyperlink ref="AF4766" xr:uid="{157C48F4-C91A-4772-9FA3-E25ED9CAC7A3}"/>
    <hyperlink ref="AF7378" xr:uid="{8BC852A8-3530-4C33-8EB8-0B2C75EB75CE}"/>
    <hyperlink ref="AF15188" xr:uid="{4C91A916-64E3-4415-833F-68EAF7D2F33D}"/>
    <hyperlink ref="AF2242" xr:uid="{317844E1-A6A7-46C4-8940-4CAA1680FA5A}"/>
    <hyperlink ref="AF16038" xr:uid="{A78FF09A-344F-4613-ABDC-E809A2C3C925}"/>
    <hyperlink ref="AF20169" xr:uid="{7A96AC4D-062F-4680-B521-391A44A225EA}"/>
    <hyperlink ref="AF1167" xr:uid="{740230A6-6E4C-43E2-A884-B98824DA9F4D}"/>
    <hyperlink ref="AF17672" xr:uid="{78C41D2B-33CF-4A97-99BC-B1292CDE2A28}"/>
    <hyperlink ref="AF4767" xr:uid="{D30362F2-675F-4FC2-9F90-44461F60C3ED}"/>
    <hyperlink ref="AF7379" xr:uid="{3EBDA2D2-9F0F-470B-87B6-19D1AD18C93C}"/>
    <hyperlink ref="AF6950" xr:uid="{836E019E-7109-4694-9831-2874E9DA355C}"/>
    <hyperlink ref="AF20170" xr:uid="{44A46927-BACA-4CEB-82C4-9AFC8DC1557A}"/>
    <hyperlink ref="AF4768" xr:uid="{CCB04450-24DE-46D8-A759-2E2F5B4EE1B8}"/>
    <hyperlink ref="AF17673" xr:uid="{E67ED64E-9B36-4E18-A42A-B339834E032C}"/>
    <hyperlink ref="AF2389" xr:uid="{F4121285-345C-4018-B970-E0AE31CB645E}"/>
    <hyperlink ref="AF1168" xr:uid="{6A07CAB1-3A51-4811-AD3A-3BDAD1C6D06C}"/>
    <hyperlink ref="AF7380" xr:uid="{353DDBC8-D2FE-4864-B7DE-9975030733A5}"/>
    <hyperlink ref="AF20228" xr:uid="{94562458-82A3-49AE-B8A6-B836FA952FEB}"/>
    <hyperlink ref="AF15684" xr:uid="{F1D34182-B092-4A4A-8F1D-33766996E9ED}"/>
    <hyperlink ref="AF6951" xr:uid="{F1E7A918-0F04-4871-806F-A6DE0ECB9E3E}"/>
    <hyperlink ref="AF17674" xr:uid="{836B803D-19A2-4988-BF41-4B10CA2B5D9C}"/>
    <hyperlink ref="AF2390" xr:uid="{22191F41-000B-435E-93F1-D7105A0D3561}"/>
    <hyperlink ref="AF4785" xr:uid="{F0A9E4FB-0E21-460C-800E-C9B75B28EA66}"/>
    <hyperlink ref="AF1169" xr:uid="{7C0F46F2-16AD-43A7-8595-FCB0BDCD0EFB}"/>
    <hyperlink ref="AF7381" xr:uid="{4141F8CF-1824-4970-8258-0D9DE9B48B54}"/>
    <hyperlink ref="AF6965" xr:uid="{12231E28-D61F-4FE0-B95C-401C5C86D6E0}"/>
    <hyperlink ref="AF15793" xr:uid="{C0BEBE2F-27BE-4A71-A1AF-D060624D568F}"/>
    <hyperlink ref="AF4786" xr:uid="{D2E51C7C-51C2-4AA8-A2A9-C85A27C57D6A}"/>
    <hyperlink ref="AF2391" xr:uid="{FF3C3DB3-6F5C-42BC-A322-4C06F393CF78}"/>
    <hyperlink ref="AF7382" xr:uid="{FCD72C06-28AB-471D-89F0-FAA96ADC5EF1}"/>
    <hyperlink ref="AF1170" xr:uid="{D09BC3FD-6817-4E71-9526-7BF6C0959274}"/>
    <hyperlink ref="AF5552" xr:uid="{E3A4A8F5-6BC1-43E6-A60D-1EE9D527BFCF}"/>
    <hyperlink ref="AF19984" xr:uid="{566C80EB-BA0D-4352-AA40-D02D4E0143D3}"/>
    <hyperlink ref="AF13261" xr:uid="{55925484-E010-4046-9A7E-CA11587DEC02}"/>
    <hyperlink ref="AF6576" xr:uid="{0841A130-D018-40F6-BF86-0DD289522768}"/>
    <hyperlink ref="AF4609" xr:uid="{AD8A67B5-3E43-4C34-B412-D9547D646469}"/>
    <hyperlink ref="AF7383" xr:uid="{1100DD4E-E465-43BE-AFD6-A44AE3D6F452}"/>
    <hyperlink ref="AF2392" xr:uid="{15B8B776-ECE1-4A46-95AF-3770A84E3432}"/>
    <hyperlink ref="AF1171" xr:uid="{39DD31A2-769E-42CC-95D0-79DF3A8F37FA}"/>
    <hyperlink ref="AF14334" xr:uid="{FCD80FC7-0353-43BF-B70A-B9D4BCB9A06C}"/>
    <hyperlink ref="AF12267" xr:uid="{27B9D7A2-9A61-427E-9925-39A402A3C947}"/>
    <hyperlink ref="AF16274" xr:uid="{0FC3202B-C32B-4ED7-8E18-9E97F8A0C4E2}"/>
    <hyperlink ref="AF19036" xr:uid="{461E1D5F-7E2D-4DC7-969F-3507FF13DDEF}"/>
    <hyperlink ref="AF4610" xr:uid="{88970801-4B89-4766-A6F5-EDF37E00B516}"/>
    <hyperlink ref="AF7384" xr:uid="{22B1AAA7-F145-4C86-9C2B-3C42E2473E13}"/>
    <hyperlink ref="AF14325" xr:uid="{A8A1CBB3-311D-4B90-B122-D60B03925D51}"/>
    <hyperlink ref="AF14840" xr:uid="{BADDD188-A9DF-4CFC-9392-E3F43CE9DCC8}"/>
    <hyperlink ref="AF1172" xr:uid="{B33E8423-79CC-4DCE-BD8E-CE63205A96B0}"/>
    <hyperlink ref="AF7554" xr:uid="{A186EF8A-F7C5-4F6F-87EC-3C8FE8561B3E}"/>
    <hyperlink ref="AF7385" xr:uid="{D21BC677-9CAD-437F-9301-80404510F7F9}"/>
    <hyperlink ref="AF14841" xr:uid="{7E7398AF-C84C-4AA7-9322-CDD8ED14F53D}"/>
    <hyperlink ref="AF16246" xr:uid="{57F55374-3300-48CA-AE69-57809C5CEF0B}"/>
    <hyperlink ref="AF7555" xr:uid="{4E06068A-BB9A-4036-A903-8F7C180CDCA3}"/>
    <hyperlink ref="AF1173" xr:uid="{2ED67986-E811-4A3B-AAA1-F1B64DFDE969}"/>
    <hyperlink ref="AF8635" xr:uid="{B8D50ECC-9FE4-40CC-9291-1CE37B1517A7}"/>
    <hyperlink ref="AF5553" xr:uid="{F4993783-42A5-42C9-9AB1-C51F66E8F83D}"/>
    <hyperlink ref="AF7386" xr:uid="{FFEFB382-47C8-4F48-A689-78578751C00B}"/>
    <hyperlink ref="AF7419" xr:uid="{6E1F24D6-3F0C-4BC9-B051-30F65450856B}"/>
    <hyperlink ref="AF16247" xr:uid="{84FFD0CD-96B2-47EA-9607-387016FB2582}"/>
    <hyperlink ref="AF1174" xr:uid="{967B5FAE-5BB4-4FDB-B3ED-B690376CF00C}"/>
    <hyperlink ref="AF14842" xr:uid="{2965CE3F-BEC0-415D-AFE2-86FF14BBE6C7}"/>
    <hyperlink ref="AF18115" xr:uid="{B0C12566-3FE4-4DC3-A402-E668933D72C4}"/>
    <hyperlink ref="AF7341" xr:uid="{6F326F01-5764-411E-A33B-BFF1D4926DF6}"/>
    <hyperlink ref="AF7556" xr:uid="{894BADCC-A449-45BE-A05C-3AD1C90682D7}"/>
    <hyperlink ref="AF7387" xr:uid="{5039578A-C292-4904-B2C8-2D2EBF2186A2}"/>
    <hyperlink ref="AF14980" xr:uid="{5D4B2B21-A16E-44DC-87D9-291764DEF6F7}"/>
    <hyperlink ref="AF12270" xr:uid="{5C3B62FE-87A4-46F1-AF78-F78C3E9C0DB4}"/>
    <hyperlink ref="AF1175" xr:uid="{C12A09F6-BBAD-45EF-8777-C6A1176D049D}"/>
    <hyperlink ref="AF7342" xr:uid="{59FB644F-F47E-43B2-9310-06B6E20FF953}"/>
    <hyperlink ref="AF18116" xr:uid="{8C3BB1CC-55EF-42DF-887F-DA8639A3D098}"/>
    <hyperlink ref="AF7420" xr:uid="{02EF99D2-1CA4-48F2-A886-9111DD608215}"/>
    <hyperlink ref="AF7483" xr:uid="{773B2E8E-E0AD-44CB-944F-69C96EE87721}"/>
    <hyperlink ref="AF12336" xr:uid="{975130B6-EF61-47AC-9ECB-7E288A200643}"/>
    <hyperlink ref="AF14981" xr:uid="{6B543A14-7FD0-4EB4-9102-88F62B397836}"/>
    <hyperlink ref="AF7557" xr:uid="{BAB776A4-896C-4546-A1FE-6FB683CAD168}"/>
    <hyperlink ref="AF7343" xr:uid="{DC136A8D-5EF4-424D-BFA9-6C7DCFA3AFE6}"/>
    <hyperlink ref="AF1176" xr:uid="{D53A18F2-2333-40F8-BF2C-D93D3499352C}"/>
    <hyperlink ref="AF18117" xr:uid="{50ED09EC-3293-472D-B2CD-09AC86E4C651}"/>
    <hyperlink ref="AF7484" xr:uid="{1297AF6D-224D-4591-8C41-777893433389}"/>
    <hyperlink ref="AF12566" xr:uid="{EAC40B86-F2CB-4A8F-BD4C-9F5CB3834B71}"/>
    <hyperlink ref="AF7558" xr:uid="{E1F6AC5E-EBA3-4277-8E9B-D5E55E0DF1AE}"/>
    <hyperlink ref="AF4895" xr:uid="{DB6863EA-7633-4F65-B48E-062F8A091F0C}"/>
    <hyperlink ref="AF7344" xr:uid="{EDBAC6AC-B1CC-4D7F-A424-BB63D2C5BB54}"/>
    <hyperlink ref="AF1177" xr:uid="{2C63EC16-A5BD-46B3-B59B-A17E44B3E33E}"/>
    <hyperlink ref="AF7485" xr:uid="{28E3757B-088C-4B75-92BB-428C374824A2}"/>
    <hyperlink ref="AF8026" xr:uid="{775E414D-3916-4CF3-AD46-83291C87CF1D}"/>
    <hyperlink ref="AF6658" xr:uid="{B79E77BB-288B-4483-82EE-CE364C8914AD}"/>
    <hyperlink ref="AF16529" xr:uid="{1FDDC854-1909-436A-B2D8-EC0D1160D6FC}"/>
    <hyperlink ref="AF7421" xr:uid="{4AE7D830-5618-44D3-A85F-7DB4A166B5CE}"/>
    <hyperlink ref="AF6112" xr:uid="{4127B83E-49C3-462F-A9F9-3D2E039C700F}"/>
    <hyperlink ref="AF4896" xr:uid="{A2B5D480-6F0A-442B-B425-78276F8908A4}"/>
    <hyperlink ref="AF7422" xr:uid="{A33BB190-B97B-46CE-BFFE-DB88CF6BBC1F}"/>
    <hyperlink ref="AF7486" xr:uid="{C32AF577-810D-43E4-BB2A-7BFAA09AE504}"/>
    <hyperlink ref="AF8857" xr:uid="{52353E59-B6E5-4A0C-A4FB-34BA0F4256F7}"/>
    <hyperlink ref="AF17153" xr:uid="{F27D3C71-7692-466E-83AD-09B2F264EDDD}"/>
    <hyperlink ref="AF6154" xr:uid="{B9507B85-EDA9-4494-A461-E7053FB954CC}"/>
    <hyperlink ref="AF1228" xr:uid="{C52A56FD-CA0D-4100-84DF-5D6C9140A1F4}"/>
    <hyperlink ref="AF7423" xr:uid="{61A66DA2-C8B1-4A71-A155-DE5E12A27CD4}"/>
    <hyperlink ref="AF4897" xr:uid="{EF06010D-FA59-477B-9EAD-F63A1946FC22}"/>
    <hyperlink ref="AF7487" xr:uid="{CB7C9898-0747-4A13-BB41-1EA8A95B25E8}"/>
    <hyperlink ref="AF6455" xr:uid="{16962E56-0204-4468-B2AB-FAFDEA7C9420}"/>
    <hyperlink ref="AF6414" xr:uid="{46EE4B21-65AD-45AC-8188-789D493217FE}"/>
    <hyperlink ref="AF8100" xr:uid="{D05A4C04-907F-4F57-B963-2F0198D6C970}"/>
    <hyperlink ref="AF1229" xr:uid="{93EF987E-45BF-43AF-B41A-752C23EE1E16}"/>
    <hyperlink ref="AF4898" xr:uid="{623C024C-3EF1-4260-BE6D-62588E307C8B}"/>
    <hyperlink ref="AF6415" xr:uid="{FD7A1117-1008-4F97-ACC1-F59FF978F459}"/>
    <hyperlink ref="AF7488" xr:uid="{5EC4F064-5EB7-4E58-B082-4380B5DCE9B5}"/>
    <hyperlink ref="AF9926" xr:uid="{4F6E14C9-9AA2-4789-9BC2-FFDDD104E1BB}"/>
    <hyperlink ref="AF8101" xr:uid="{45C2E132-D2BB-4CC6-A736-E68C2BBD1EA2}"/>
    <hyperlink ref="AF12448" xr:uid="{E8824037-ABA3-4CD8-87C8-E1823ED8DAA6}"/>
    <hyperlink ref="AF6416" xr:uid="{E916B9AD-0453-48D0-94AD-E38A07819BC5}"/>
    <hyperlink ref="AF7489" xr:uid="{BF04C31E-545B-45EC-B7E4-774FE4A176EA}"/>
    <hyperlink ref="AF6021" xr:uid="{473E46E6-379D-4DC5-A02D-CBD8EE600710}"/>
    <hyperlink ref="AF4899" xr:uid="{1A1E9BB5-2376-4CCA-B879-ADE14DFA5987}"/>
    <hyperlink ref="AF8102" xr:uid="{0DE08088-8315-4B08-8F6C-297F000D03D1}"/>
    <hyperlink ref="AF9431" xr:uid="{31AA39BF-8771-4AB3-9303-495136D88F39}"/>
    <hyperlink ref="AF6417" xr:uid="{2B7D813D-9A7E-4860-A2A2-265E58EA33A1}"/>
    <hyperlink ref="AF12449" xr:uid="{DF032FAD-3D13-4DC5-86AE-8E3089909166}"/>
    <hyperlink ref="AF1178" xr:uid="{E10774C4-8736-48A7-8069-BED8B1FD3786}"/>
    <hyperlink ref="AF7490" xr:uid="{8CE6C62A-804C-4139-8487-02A31A2A99BA}"/>
    <hyperlink ref="AF18687" xr:uid="{4AF9A63E-54C0-4982-AFF5-33EE50738BCE}"/>
    <hyperlink ref="AF4900" xr:uid="{2262D4FF-1725-4C52-A4E1-66290691D5D6}"/>
    <hyperlink ref="AF7424" xr:uid="{D284D458-BDE7-4F6A-A7B2-FC32D61F6C5B}"/>
    <hyperlink ref="AF9432" xr:uid="{BC831A4C-A4B4-4666-8785-882EE2FE7CEC}"/>
    <hyperlink ref="AF6418" xr:uid="{08AF1EF5-B511-4AC8-9072-66E7B39569D2}"/>
    <hyperlink ref="AF5574" xr:uid="{DA9F8483-D681-4386-AFA5-FFB7673C4345}"/>
    <hyperlink ref="AF1410" xr:uid="{D1F168D5-0354-42DF-B1AD-F91BD828583D}"/>
    <hyperlink ref="AF7491" xr:uid="{3019277D-498B-4360-845F-464DE033FD6C}"/>
    <hyperlink ref="AF7425" xr:uid="{524C86DF-7317-4623-B143-2F09199290ED}"/>
    <hyperlink ref="AF2329" xr:uid="{1C36F59C-F2CE-4285-B952-35BBBA479E1A}"/>
    <hyperlink ref="AF8559" xr:uid="{2CFD5BB4-DED0-4B31-AEC0-4051B837A612}"/>
    <hyperlink ref="AF6419" xr:uid="{8359ACDB-B5E7-49A0-A056-533F2D261EE5}"/>
    <hyperlink ref="AF7426" xr:uid="{536F6CDC-3726-41D7-B9D7-E7E484DD2CE2}"/>
    <hyperlink ref="AF13749" xr:uid="{8C9317FE-BEC6-4667-8296-2782018249C0}"/>
    <hyperlink ref="AF7492" xr:uid="{0DCAFD81-A731-4260-951A-408167726433}"/>
    <hyperlink ref="AF457" xr:uid="{E589F36C-1839-41CB-9B9D-D25B2F815C5B}"/>
    <hyperlink ref="AF6420" xr:uid="{34F43D1B-76B4-484C-A4D7-D042C035D912}"/>
    <hyperlink ref="AF7427" xr:uid="{BE860219-9774-402F-9DB7-A33D5C3ECC66}"/>
    <hyperlink ref="AF2330" xr:uid="{E065ECCE-237A-4EBC-B056-5DDCBF0AC21A}"/>
    <hyperlink ref="AF7852" xr:uid="{82FE41AE-C3D2-4CE5-8851-75A816C000F8}"/>
    <hyperlink ref="AF6421" xr:uid="{08BD9ECC-ED27-4D65-BE1E-85B659E47013}"/>
    <hyperlink ref="AF14843" xr:uid="{071E63A1-58D8-48E4-9B1B-4C67E1C984DB}"/>
    <hyperlink ref="AF8103" xr:uid="{1E61D32E-8C69-4271-A28B-8D646C6A9268}"/>
    <hyperlink ref="AF595" xr:uid="{6EC35DEE-4340-467F-B1E5-EEE7C0D51F49}"/>
    <hyperlink ref="AF19277" xr:uid="{DC0AC523-69B4-4EA4-895F-68A95945BDE5}"/>
    <hyperlink ref="AF2331" xr:uid="{56D47700-AD17-43F7-9C48-92E8D726A518}"/>
    <hyperlink ref="AF7853" xr:uid="{2B596494-C3A9-449D-B719-AFA0060F6DAB}"/>
    <hyperlink ref="AF8104" xr:uid="{6F7001D9-8C77-4721-A846-341D7D169B19}"/>
    <hyperlink ref="AF14844" xr:uid="{A4448DE1-E88E-43FE-9F76-3A3CB15CBFD6}"/>
    <hyperlink ref="AF2102" xr:uid="{A0A58CDD-27A5-46C9-896D-B43A4C4A8E17}"/>
    <hyperlink ref="AF13035" xr:uid="{EDC06B3B-DB0F-45B7-A64C-829746C087A2}"/>
    <hyperlink ref="AF8981" xr:uid="{9E6FC163-EA6F-41B5-87F3-18DC43F3FB91}"/>
    <hyperlink ref="AF8105" xr:uid="{80056058-9896-41F0-9A17-9E3E7AFE0168}"/>
    <hyperlink ref="AF2332" xr:uid="{A3FF81D8-56D8-49BA-87E4-F8CA5C8B614E}"/>
    <hyperlink ref="AF7854" xr:uid="{14FEB57D-690F-4B07-9513-F4AC598F947C}"/>
    <hyperlink ref="AF2116" xr:uid="{129AC274-BC62-4A87-8AA8-32174F36C300}"/>
    <hyperlink ref="AF14845" xr:uid="{5EAD843B-27FA-4D8A-83BD-A92059FAB478}"/>
    <hyperlink ref="AF13036" xr:uid="{946B56EE-9583-4105-BFF8-5D80D5DBB1AF}"/>
    <hyperlink ref="AF8075" xr:uid="{323369C9-3245-470A-9393-E30E6116DBEC}"/>
    <hyperlink ref="AF19575" xr:uid="{91F8DA51-0EF4-4564-844F-89054B3A0ED3}"/>
    <hyperlink ref="AF2333" xr:uid="{B610D43C-1376-4603-B31E-E84374085C56}"/>
    <hyperlink ref="AF7855" xr:uid="{E86D02D5-89E7-46EE-9D41-AF85AF01C1EF}"/>
    <hyperlink ref="AF8076" xr:uid="{831533DE-E72A-4DAD-8C96-3FD11E9BAF52}"/>
    <hyperlink ref="AF13037" xr:uid="{7CFBF773-65D6-4C1E-B83C-B965002CAC8C}"/>
    <hyperlink ref="AF1411" xr:uid="{50C74531-32C8-4489-8993-425C65F7DCFF}"/>
    <hyperlink ref="AF19576" xr:uid="{10301B58-BE36-412F-A9CB-E602D55384C7}"/>
    <hyperlink ref="AF14846" xr:uid="{734D820A-2948-4BA5-BB4A-6E59107D45B9}"/>
    <hyperlink ref="AF13038" xr:uid="{13C5DA41-2160-4101-BBD9-0636B0BCBEF5}"/>
    <hyperlink ref="AF3641" xr:uid="{5F3F4725-1375-4497-BAD8-9134C2EB4D72}"/>
    <hyperlink ref="AF8077" xr:uid="{7928BCFF-9841-45B1-B750-E6F266C62B1A}"/>
    <hyperlink ref="AF19577" xr:uid="{B235163D-D67C-44EB-8123-056FA786E91B}"/>
    <hyperlink ref="AF14847" xr:uid="{7CAA2377-E05A-4925-B34A-F076329420A1}"/>
    <hyperlink ref="AF13039" xr:uid="{EF0AABBB-85A3-4F53-A828-0760DAA71D8A}"/>
    <hyperlink ref="AF1939" xr:uid="{704FAFFC-AA02-4F00-937C-C6E97543028D}"/>
    <hyperlink ref="AF8078" xr:uid="{38AC330C-15E5-4E3D-8E11-5A604A2F96F5}"/>
    <hyperlink ref="AF2276" xr:uid="{28FCFE6A-79CF-4644-A7A7-075DEA528AA9}"/>
    <hyperlink ref="AF19578" xr:uid="{13221878-22E9-4888-903C-2ABF97028A7B}"/>
    <hyperlink ref="AF6503" xr:uid="{95767675-3D24-4B4A-A6D2-0BE927B8475E}"/>
    <hyperlink ref="AF14848" xr:uid="{495CEFAC-B40D-4982-8C7E-44CCF6B8DA47}"/>
    <hyperlink ref="AF1412" xr:uid="{4824528B-47C8-493E-8A3C-51947DA44445}"/>
    <hyperlink ref="AF8079" xr:uid="{3AABABC2-7547-413C-BF7D-9BE01C5C2638}"/>
    <hyperlink ref="AF11967" xr:uid="{E76D77EF-6329-438D-9825-56E5F7403817}"/>
    <hyperlink ref="AF19579" xr:uid="{2656292E-B2E0-4190-9790-B09E9E8B3BA4}"/>
    <hyperlink ref="AF2277" xr:uid="{AC192564-9B80-47FF-AD04-0654CF6009E6}"/>
    <hyperlink ref="AF16009" xr:uid="{9E2194CA-76B8-4C82-957F-9266139E9507}"/>
    <hyperlink ref="AF14849" xr:uid="{00CBE76C-BCD9-45C9-B3BA-39A147F6D25E}"/>
    <hyperlink ref="AF1230" r:id="rId32" xr:uid="{C3E20154-B834-4FB8-A6B5-616372EE1D95}"/>
    <hyperlink ref="AF10405" xr:uid="{7B79925E-C052-467C-9585-C688A87307A5}"/>
    <hyperlink ref="AF19580" xr:uid="{479ED43D-081F-4EFF-BDCE-A55D1D50545F}"/>
    <hyperlink ref="AF2278" xr:uid="{34D3026C-DDE1-4E3B-B565-35EFB36AA35F}"/>
    <hyperlink ref="AF16010" xr:uid="{0D010EBA-A520-4496-8D45-32F984C01F8F}"/>
    <hyperlink ref="AF3722" xr:uid="{6C4F9D68-C509-4B08-B908-2D7A243FA6E4}"/>
    <hyperlink ref="AF1231" xr:uid="{729AA548-F700-481E-9568-6C489EB29D49}"/>
    <hyperlink ref="AF19604" xr:uid="{6142FDBB-72C5-4A75-96F1-D16B8AB893D0}"/>
    <hyperlink ref="AF5349" xr:uid="{6ABB6633-40C8-45B8-99A1-7C721B340F35}"/>
    <hyperlink ref="AF19581" xr:uid="{FD9C4BF5-0D79-490C-96E9-CAE5801F07DA}"/>
    <hyperlink ref="AF16011" xr:uid="{457C80BD-4226-4FFD-B08F-87C82C57B112}"/>
    <hyperlink ref="AF2059" xr:uid="{FED3F400-D91F-45BC-8DAE-E742284ADFED}"/>
    <hyperlink ref="AF3723" xr:uid="{29EDBAF2-310C-449A-A208-31E0A6B19C79}"/>
    <hyperlink ref="AF19661" xr:uid="{BF6623E0-2303-4FB1-952C-72BD10D0F1F4}"/>
    <hyperlink ref="AF5655" xr:uid="{1D97CEEA-F96D-4876-8C73-3D9A4AE1130F}"/>
    <hyperlink ref="AF1232" xr:uid="{F858BC31-0CFF-42BE-8140-ABCC3D04AFEF}"/>
    <hyperlink ref="AF16012" xr:uid="{9EAC3654-22A9-4E68-BD3F-DDFB7740E908}"/>
    <hyperlink ref="AF2393" xr:uid="{6AE8DCB7-48D2-472E-99E4-EBEA4AF12312}"/>
    <hyperlink ref="AF8982" xr:uid="{E803A744-9015-4DDA-9BE2-329E85FC04BD}"/>
    <hyperlink ref="AF18584" xr:uid="{E0F67406-76BD-41B4-85E6-719FD170F76B}"/>
    <hyperlink ref="AF14388" xr:uid="{72827E20-0660-4B69-B1E5-823FB75A4C8F}"/>
    <hyperlink ref="AF2967" xr:uid="{BFF10A3A-F658-4EA8-8E83-957B03D6FB07}"/>
    <hyperlink ref="AF1233" xr:uid="{12A516E9-4D73-4D2C-B135-65CA7DAFF716}"/>
    <hyperlink ref="AF16013" xr:uid="{8829EF3C-D95D-4EDA-92D1-714A4D465743}"/>
    <hyperlink ref="AF9642" xr:uid="{700A1921-3FB9-41D9-A4D4-3E918B8ADA22}"/>
    <hyperlink ref="AF2419" xr:uid="{5311A5ED-412F-43DE-9E99-278604A69FFA}"/>
    <hyperlink ref="AF18585" xr:uid="{9A65C425-E56F-47C7-8BDF-E3C57CC420E0}"/>
    <hyperlink ref="AF1516" xr:uid="{C7D6B75B-4D55-4D75-8843-886A4ABD5A80}"/>
    <hyperlink ref="AF16014" xr:uid="{A3875E86-68EE-4A5A-BA73-D1AC6621FA9C}"/>
    <hyperlink ref="AF1234" xr:uid="{9355678F-CD10-48BA-A3C1-D5B262BF0F43}"/>
    <hyperlink ref="AF16378" xr:uid="{26225259-4573-4725-8D3D-FB6C3F15C4FA}"/>
    <hyperlink ref="AF2420" xr:uid="{116CD91E-D3D8-4C0A-953D-63C2E190F068}"/>
    <hyperlink ref="AF12311" xr:uid="{6D735D09-71D9-4395-92B4-37CDC331DBED}"/>
    <hyperlink ref="AF16015" xr:uid="{B12EE288-2AFD-461B-B03F-3F0946F609E0}"/>
    <hyperlink ref="AF1235" xr:uid="{553237BB-3943-40A5-BC53-324C1165452D}"/>
    <hyperlink ref="AF13750" xr:uid="{9F01FE86-8C63-4ABD-A402-2A26E5F2BD94}"/>
    <hyperlink ref="AF2421" xr:uid="{D1C6EACE-1123-4201-AFE2-A31CE4923C42}"/>
    <hyperlink ref="AF19662" xr:uid="{E12A65A4-0038-4B52-879A-B5227290C2EA}"/>
    <hyperlink ref="AF20779" xr:uid="{208CFE9C-DA4F-4043-81D1-71FFE31544DF}"/>
    <hyperlink ref="AF16016" xr:uid="{BF0A5C32-2FF5-4024-91CC-00747C02F7FB}"/>
    <hyperlink ref="AF17675" xr:uid="{4D00583A-1006-4148-AF9F-084705730FB5}"/>
    <hyperlink ref="AF1236" xr:uid="{0CF6CD37-A225-4695-BE4E-DD1653922B26}"/>
    <hyperlink ref="AF16017" xr:uid="{67FBB32C-8CE9-4021-8B9C-29D732EA7031}"/>
    <hyperlink ref="AF4388" xr:uid="{DFA0EF89-5DCB-4EE1-A661-FB6BE8B337BF}"/>
    <hyperlink ref="AF5901" xr:uid="{B21F28E6-ED07-48FC-B5EE-DE156F6D8989}"/>
    <hyperlink ref="AF17676" xr:uid="{162A158E-3F8B-4F31-BF85-5D714BE38707}"/>
    <hyperlink ref="AF7856" xr:uid="{7F624A6F-FAD4-4224-A1AD-948FBE1D8E12}"/>
    <hyperlink ref="AF2422" xr:uid="{79E5CADA-924F-4423-B7F7-AA7F6BE032D7}"/>
    <hyperlink ref="AF16018" xr:uid="{4300AC32-1002-4C20-ABF0-44D8CE1AD46D}"/>
    <hyperlink ref="AF4389" xr:uid="{5B97670F-9CDA-4F2F-9685-9709C64A5F36}"/>
    <hyperlink ref="AF8306" xr:uid="{A6EBF36B-A7D8-4CC0-8C6E-2250C5C33FA3}"/>
    <hyperlink ref="AF5690" xr:uid="{6298D5F3-C89D-474B-A55B-E10B93F89F5D}"/>
    <hyperlink ref="AF7857" xr:uid="{76DC40A6-2EAA-404A-A8C1-1FD0DD24FEEB}"/>
    <hyperlink ref="AF8106" xr:uid="{BC058458-0067-48A9-AECD-D20D2EE5963F}"/>
    <hyperlink ref="AF11634" xr:uid="{39173B7F-D1C5-4EFC-B164-6787F6DE5833}"/>
    <hyperlink ref="AF2423" xr:uid="{A00D1372-05E8-4EEA-9AA4-697A1D432A0D}"/>
    <hyperlink ref="AF8307" xr:uid="{8C37EE44-2078-48D1-A93C-5B076F272892}"/>
    <hyperlink ref="AF19717" xr:uid="{66A48ECD-9DFD-442D-A815-6804E6569CBF}"/>
    <hyperlink ref="AF16019" xr:uid="{6F1E83C3-9AD6-4252-861A-A2C31C84ABC9}"/>
    <hyperlink ref="AF12312" xr:uid="{68D99396-226A-49A7-BD88-0562AA1B5EDB}"/>
    <hyperlink ref="AF7858" xr:uid="{87547EA7-B655-411E-87AA-B3D4B4195F17}"/>
    <hyperlink ref="AF15767" xr:uid="{43B6CAA9-8F68-46D8-850C-3A8472F33169}"/>
    <hyperlink ref="AF11635" xr:uid="{CB23D56B-F2C1-4C59-8037-7F5FD70D55E6}"/>
    <hyperlink ref="AF2060" xr:uid="{04A56F78-2E9E-4357-970D-BF8F50BDA271}"/>
    <hyperlink ref="AF6987" xr:uid="{3E4CC8B7-3EE7-4151-A7B6-570FD6F3E991}"/>
    <hyperlink ref="AF16020" xr:uid="{DFA835BE-2FB3-4851-9D65-CC21E9AE079D}"/>
    <hyperlink ref="AF12313" xr:uid="{A16AA24B-6621-4557-82A3-D81AF6A73E80}"/>
    <hyperlink ref="AF19985" xr:uid="{9F908BB9-3144-4E12-94CD-9D7AFE25F79F}"/>
    <hyperlink ref="AF7859" xr:uid="{2CFE24EC-A4E0-4DD9-89A2-C330EEE6DA70}"/>
    <hyperlink ref="AF15768" xr:uid="{EEB33DF5-0F64-4DED-B9C6-CCA1466A1CFB}"/>
    <hyperlink ref="AF8107" xr:uid="{125D4E76-02E4-498C-AC7E-EBA9C50E98FB}"/>
    <hyperlink ref="AF15924" xr:uid="{22CE12DD-CFBD-417A-9A6B-9F566E7BBE24}"/>
    <hyperlink ref="AF12314" xr:uid="{A1A45FE5-DC3A-41C9-92BD-628AB4E7B627}"/>
    <hyperlink ref="AF2061" xr:uid="{B1B7FA75-7F68-487E-834E-B144C0CBA1AD}"/>
    <hyperlink ref="AF7941" xr:uid="{3DE95A2F-25F1-471B-80A4-2425DBC8A2BC}"/>
    <hyperlink ref="AF5656" xr:uid="{5A423431-0AE1-432B-96E0-543AB5B237FA}"/>
    <hyperlink ref="AF7860" xr:uid="{6BFE8CDA-3B1A-4A91-BC6F-68F61DCDC9D2}"/>
    <hyperlink ref="AF10785" xr:uid="{C0B34DC3-07E1-4AB9-9DF8-03120A91128D}"/>
    <hyperlink ref="AF8027" xr:uid="{68FEAB10-673E-4162-8DE4-EC6B642B4024}"/>
    <hyperlink ref="AF12321" xr:uid="{A1C67056-2493-403A-A635-5DD9368A2EB4}"/>
    <hyperlink ref="AF2062" xr:uid="{84BD4E52-33CA-43BF-B411-002A88618A1E}"/>
    <hyperlink ref="AF7942" xr:uid="{BFE2B981-831C-4498-9CFC-89F7CB479A4F}"/>
    <hyperlink ref="AF21360" xr:uid="{E42E84E1-B50F-42D0-BE9C-1ADD57477849}"/>
    <hyperlink ref="AF8028" xr:uid="{8A304EF2-7965-4649-9BF4-23DBC0943966}"/>
    <hyperlink ref="AF7826" xr:uid="{B3487E2E-0F18-4445-A6FD-E46846C20065}"/>
    <hyperlink ref="AF5902" xr:uid="{068A4E62-4BBC-4E79-8718-1B3B165F1CCE}"/>
    <hyperlink ref="AF12322" xr:uid="{D36A8C34-B820-4E5D-B799-1BE3C2E4E782}"/>
    <hyperlink ref="AF21361" xr:uid="{57591272-F814-4466-BE61-4E195D29F326}"/>
    <hyperlink ref="AF12527" xr:uid="{6A98EC24-0FFA-4173-8E1B-67AA4C1245DC}"/>
    <hyperlink ref="AF2063" xr:uid="{62966F63-004E-4265-9CDF-F28996EF9F58}"/>
    <hyperlink ref="AF7943" xr:uid="{24965709-18BD-476E-A379-6B1B1000E149}"/>
    <hyperlink ref="AF5865" xr:uid="{421C020E-1FB5-4D31-8525-15C02B7F1AFF}"/>
    <hyperlink ref="AF7827" xr:uid="{00FEE331-65C2-4153-B3E1-E680DD23A39D}"/>
    <hyperlink ref="AF12528" xr:uid="{C22CD040-5BD3-4394-ABBF-E758897C70BC}"/>
    <hyperlink ref="AF12315" xr:uid="{00CB3F3C-9E96-4FE5-84C0-1A50DCC4C99A}"/>
    <hyperlink ref="AF21588" xr:uid="{BFB16B4E-BE32-4CD3-8C0B-29E838EE0901}"/>
    <hyperlink ref="AF8646" xr:uid="{8D3C3F2E-C011-485D-B98A-652101984536}"/>
    <hyperlink ref="AF2064" xr:uid="{F5B5F696-8950-4627-BA0A-4979B873B2B4}"/>
    <hyperlink ref="AF7828" xr:uid="{926718E8-CEB1-499B-B77B-753EA25A8E21}"/>
    <hyperlink ref="AF19718" xr:uid="{CB000155-9F5E-47AC-B7B2-75CB20F2F73D}"/>
    <hyperlink ref="AF4611" xr:uid="{65EEF14A-7C19-44A8-870B-10E88A3FC336}"/>
    <hyperlink ref="AF12316" xr:uid="{90991428-D6EE-4E63-9387-8F8E7F03029B}"/>
    <hyperlink ref="AF8647" xr:uid="{073ABBE1-494D-4652-B3BF-EBFEE82C3C86}"/>
    <hyperlink ref="AF4612" xr:uid="{A5EF6624-7AB1-4AE0-A05D-264EE4035E14}"/>
    <hyperlink ref="AF19719" xr:uid="{49E298CB-EA66-4EF1-AA94-DB49D081235E}"/>
    <hyperlink ref="AF2424" xr:uid="{B34FA187-8C3B-4327-A2DB-8197EC264872}"/>
    <hyperlink ref="AF14957" xr:uid="{E995A79F-D2C2-48B5-BCD2-7C90D2B0943C}"/>
    <hyperlink ref="AF9313" xr:uid="{DDBE24AC-A8DA-4273-9E65-B860D1984E57}"/>
    <hyperlink ref="AF7829" xr:uid="{D963EB4F-E049-48BE-A677-2CBAB6D05B64}"/>
    <hyperlink ref="AF8648" xr:uid="{D7C5C7EF-92E6-469F-8E0F-3E3E4284B469}"/>
    <hyperlink ref="AF4613" xr:uid="{6CCA9A7C-ECE3-4F19-B091-7F4C9D8AE515}"/>
    <hyperlink ref="AF2425" xr:uid="{01D3C795-9499-4840-BE91-CFD091FA2A3D}"/>
    <hyperlink ref="AF20421" xr:uid="{8003CB3C-4C7D-414A-BFB5-EFC75E0D820D}"/>
    <hyperlink ref="AF15015" xr:uid="{0ADE49A0-BE22-42CE-AD73-A01DFA3A59D8}"/>
    <hyperlink ref="AF9323" xr:uid="{FCC59B62-CADA-4FFA-87E8-E23A8C8C22C5}"/>
    <hyperlink ref="AF10960" xr:uid="{8CC04F60-AF16-4233-B0AE-DBEAFBF7BC9A}"/>
    <hyperlink ref="AF17272" xr:uid="{4550FCF7-7A5F-484B-913C-7B6F6F04F730}"/>
    <hyperlink ref="AF2426" xr:uid="{3FD3BE26-E014-4B63-B194-CA6F75218CB9}"/>
    <hyperlink ref="AF15016" xr:uid="{10DB8931-B83D-4B67-AC9E-D9D8C1061607}"/>
    <hyperlink ref="AF17273" xr:uid="{B42F3172-F34A-4E20-9BE4-DD21A2DB15D1}"/>
    <hyperlink ref="AF12744" xr:uid="{B6338B3F-2A8C-451B-854B-39C63E02E005}"/>
    <hyperlink ref="AF6776" xr:uid="{8A7E7426-CD99-41BA-9180-7BBAB3E7741F}"/>
    <hyperlink ref="AF17274" xr:uid="{1EEE70BC-8808-4952-B19B-DD0D72C2E61A}"/>
    <hyperlink ref="AF15017" xr:uid="{A114EA27-5410-4E0E-A186-5B71CDEAC997}"/>
    <hyperlink ref="AF12745" xr:uid="{DBA58E41-FA5F-472E-9B63-46B6918C8F0A}"/>
    <hyperlink ref="AF21301" xr:uid="{7B38EE40-2A50-45E0-BC57-6D4A9B4C908A}"/>
    <hyperlink ref="AF2088" xr:uid="{5DBA88D4-F69A-4909-A46F-60625F2BEFEB}"/>
    <hyperlink ref="AF11100" xr:uid="{D924212C-17C2-4E12-BF4C-A5C9534063A1}"/>
    <hyperlink ref="AF2427" xr:uid="{824F9748-5005-48C4-AF3F-B7F56C527673}"/>
    <hyperlink ref="AF17275" xr:uid="{1BCAFB01-75A0-45F7-B19F-36AB1D085874}"/>
    <hyperlink ref="AF15018" xr:uid="{24E05D55-EE5C-483B-AAA2-7093085EA32E}"/>
    <hyperlink ref="AF11120" xr:uid="{7C579A8C-4551-4405-B5CF-78E5C794D750}"/>
    <hyperlink ref="AF11603" xr:uid="{8576D029-8744-41D1-8447-C9658448529C}"/>
    <hyperlink ref="AF17276" xr:uid="{747D7B27-8596-4002-80B2-5245AF23CAF3}"/>
    <hyperlink ref="AF12950" xr:uid="{EAC03517-9DC9-4E3A-9C05-E914E6725A26}"/>
    <hyperlink ref="AF15019" xr:uid="{AB7945CC-C164-49A8-BF7E-B833C67CE0B8}"/>
    <hyperlink ref="AF12737" xr:uid="{EBDC73EC-56F2-4A29-9111-26BADBF191FC}"/>
    <hyperlink ref="AF19745" xr:uid="{F5B7176C-56FD-4697-B241-890707AFA3F8}"/>
    <hyperlink ref="AF14850" xr:uid="{128BB2D4-08C4-442D-878C-969A5588D187}"/>
    <hyperlink ref="AF11210" xr:uid="{0CE796CC-4F7A-403C-A540-E0E6D0315AEA}"/>
    <hyperlink ref="AF17277" xr:uid="{B982A31A-ACC5-4601-AED1-5160BAD3827D}"/>
    <hyperlink ref="AF9643" xr:uid="{F6A7966D-4608-4E32-B5F3-B490F2B6D90A}"/>
    <hyperlink ref="AF2065" xr:uid="{2FA967A2-491E-4051-BB71-B26753519257}"/>
    <hyperlink ref="AF15020" xr:uid="{06DDEF66-1B82-49BE-B529-D5E079B6705A}"/>
    <hyperlink ref="AF12738" xr:uid="{127C0C3A-4942-4765-8CDD-3E6E0DD1F962}"/>
    <hyperlink ref="AF14851" xr:uid="{C6E18707-77D9-4639-AD44-1889D4F745A5}"/>
    <hyperlink ref="AF17278" xr:uid="{82667DA0-2BD4-495C-9EBC-F6B1572EFB14}"/>
    <hyperlink ref="AF15021" xr:uid="{6F9F828B-F818-4A12-802C-A20B363A3FE4}"/>
    <hyperlink ref="AF5903" xr:uid="{0E9AA386-D8FE-4DA1-97D6-0475003ACAFA}"/>
    <hyperlink ref="AF11990" xr:uid="{2126BA10-932A-473A-AFC5-BD230FE6C63F}"/>
    <hyperlink ref="AF2066" xr:uid="{76503144-4220-4795-8E7D-64555FFA784C}"/>
    <hyperlink ref="AF4614" xr:uid="{75BD467D-90BD-480E-860F-717E87E14E99}"/>
    <hyperlink ref="AF16028" xr:uid="{3CD38D3C-952D-40D5-A977-9D722B7D717C}"/>
    <hyperlink ref="AF507" xr:uid="{F14413BA-68E8-4DFE-ADF5-5A5AD3698259}"/>
    <hyperlink ref="AF14852" xr:uid="{B6DF9AA7-CFD9-4972-8095-59E22431F3AC}"/>
    <hyperlink ref="AF5904" xr:uid="{A1AF3BB8-8080-4C07-A510-FE830389C64B}"/>
    <hyperlink ref="AF11991" xr:uid="{C92484F3-349A-4703-A332-A7427E3D0984}"/>
    <hyperlink ref="AF15022" xr:uid="{DA60B754-E5DF-4D17-AABA-3419E3DC2775}"/>
    <hyperlink ref="AF17657" xr:uid="{75DE28F5-8F76-4BC4-B765-1BE66483E210}"/>
    <hyperlink ref="AF16053" xr:uid="{6A333159-6BF9-4BB4-AFEA-37EC51E158C8}"/>
    <hyperlink ref="AF5905" xr:uid="{B80D2370-933D-44AB-9F8F-F9F6B98098D2}"/>
    <hyperlink ref="AF4615" xr:uid="{4BA5F9A6-C10B-4D0C-A766-4D58C4D8A960}"/>
    <hyperlink ref="AF17895" xr:uid="{855B57E6-1C75-4863-9F71-83776249084E}"/>
    <hyperlink ref="AF5512" xr:uid="{3E54202B-FC5C-411C-9143-5F03F4448330}"/>
    <hyperlink ref="AF14853" xr:uid="{13D01642-F70D-4842-B5B4-0A595A5B9231}"/>
    <hyperlink ref="AF15023" xr:uid="{00709494-7BDA-410E-BBBD-C12FC3C5442E}"/>
    <hyperlink ref="AF17658" xr:uid="{04DEE107-FCE3-4727-8302-04BE1649649F}"/>
    <hyperlink ref="AF5691" xr:uid="{5BC97A3F-3772-42AE-81AB-D16583C598E4}"/>
    <hyperlink ref="AF4616" xr:uid="{C639E196-774B-462B-9053-23B6FA50AE4C}"/>
    <hyperlink ref="AF12049" xr:uid="{518B5459-757E-417E-8F41-774512707732}"/>
    <hyperlink ref="AF15024" xr:uid="{1CF01B69-D6C3-4681-929A-5993394E6167}"/>
    <hyperlink ref="AF5513" xr:uid="{411AC6BD-A1FB-4A1F-8BD1-8C0566E09E8F}"/>
    <hyperlink ref="AF14854" xr:uid="{94037CFB-A1F7-4B5C-A4DF-B836A2359D80}"/>
    <hyperlink ref="AF918" xr:uid="{905B17E3-155E-4AF6-9640-C8EEE66A949C}"/>
    <hyperlink ref="AF4617" xr:uid="{80C35DC5-9FE1-4676-B6DA-E4BBA2FA1CBC}"/>
    <hyperlink ref="AF19138" xr:uid="{2D837ED7-5FD0-4D5D-A3B7-88DC172CC11B}"/>
    <hyperlink ref="AF3854" xr:uid="{54D3645B-7F8A-4873-9150-EA5EAA79500E}"/>
    <hyperlink ref="AF15025" xr:uid="{C5339B3D-DC9A-441E-B21B-EB0C0048B53A}"/>
    <hyperlink ref="AF9370" xr:uid="{8DD68B08-F913-44AC-8402-946A24D10ACB}"/>
    <hyperlink ref="AF14855" xr:uid="{AAFD601D-ADC6-4BF4-A267-5C83A703AF94}"/>
    <hyperlink ref="AF5514" xr:uid="{39FB465C-C3D8-4BD5-A565-0350AD0F6906}"/>
    <hyperlink ref="AF919" xr:uid="{2CD47246-88F2-4547-88C3-8AAF17A19ADB}"/>
    <hyperlink ref="AF19139" xr:uid="{2E6D968D-1E7A-4B07-91EF-89C5EBB7F8C5}"/>
    <hyperlink ref="AF15026" xr:uid="{D7FC3846-02AC-4F67-BBDC-9311B263B6CB}"/>
    <hyperlink ref="AF4618" xr:uid="{DDFAFF0B-A4F3-4DFD-B69C-5498DFB53A87}"/>
    <hyperlink ref="AF9889" xr:uid="{9AB4CE3C-940B-438B-88FF-533936516709}"/>
    <hyperlink ref="AF5515" xr:uid="{7F588034-02B6-4C9D-83F5-F17717F3EE37}"/>
    <hyperlink ref="AF11211" xr:uid="{CC1A87CC-C902-4E60-89F3-AA78A1113021}"/>
    <hyperlink ref="AF14856" xr:uid="{BDD42C31-667A-49A7-B0C9-9F85D75BA81A}"/>
    <hyperlink ref="AF4536" xr:uid="{31BDF661-AC49-44E9-A5CB-BE15854040A5}"/>
    <hyperlink ref="AF991" xr:uid="{792E2FD6-998E-4716-BF2B-084B6DB05B0C}"/>
    <hyperlink ref="AF21189" xr:uid="{9B57F545-900A-4A36-B48E-331BC19E0B4C}"/>
    <hyperlink ref="AF15027" xr:uid="{319766F1-7EC7-4641-9DAE-20DDDD1C256F}"/>
    <hyperlink ref="AF9890" xr:uid="{FF056459-1B91-4F55-B116-36D8161ADF86}"/>
    <hyperlink ref="AF5516" xr:uid="{6C28055C-E0BE-4917-9F0A-4116E3195CDC}"/>
    <hyperlink ref="AF14857" xr:uid="{F3BAAED6-DFDA-42FB-B74D-AE65351AEB0B}"/>
    <hyperlink ref="AF4537" xr:uid="{C353D6DB-4970-40D8-BC0F-93F5FBCA8826}"/>
    <hyperlink ref="AF15028" xr:uid="{F5762DD3-2C4F-487B-AC7B-E8DFA0953FF3}"/>
    <hyperlink ref="AF14720" xr:uid="{C886F96F-3C04-4EAE-A069-E2B1511F2FB6}"/>
    <hyperlink ref="AF5326" xr:uid="{E53CBF85-080F-4BCE-AADE-F573FA325AFB}"/>
    <hyperlink ref="AF9681" xr:uid="{C36EA3B1-D707-4593-ABD0-B50EFF74FA85}"/>
    <hyperlink ref="AF4538" xr:uid="{1864DA39-7DE1-4817-B35C-466E27A3EA43}"/>
    <hyperlink ref="AF15029" xr:uid="{349A2E4B-1ABD-4C5D-B732-76C35A36B4E2}"/>
    <hyperlink ref="AF14858" xr:uid="{F87D4113-BCE9-4F03-AE3D-596B152AB9DE}"/>
    <hyperlink ref="AF14721" xr:uid="{590DD93A-ABF5-4159-8348-D02877B0FCA1}"/>
    <hyperlink ref="AF920" xr:uid="{809378C5-874E-4B77-88C7-E97ACB869879}"/>
    <hyperlink ref="AF4573" xr:uid="{9919405D-2636-4528-AF2D-BAF2908B1289}"/>
    <hyperlink ref="AF9909" xr:uid="{B7E0E121-B288-4D54-AFDA-1ED70FD40C60}"/>
    <hyperlink ref="AF15458" xr:uid="{6588791E-B259-4758-8ED6-E953E01FD6FC}"/>
    <hyperlink ref="AF19140" xr:uid="{6A0F8193-752C-4752-824B-F37175B708DB}"/>
    <hyperlink ref="AF14722" xr:uid="{7378AEDE-530A-401C-AF92-36563FCF21E7}"/>
    <hyperlink ref="AF14859" xr:uid="{3C63D16B-EA91-4674-B69D-95924F8BAC34}"/>
    <hyperlink ref="AF15030" xr:uid="{A9CE0AA0-EA9C-40AE-98CD-A17061D7CF2A}"/>
    <hyperlink ref="AF921" xr:uid="{08CE91FD-F71B-4BF8-8BB4-505DBEB9278C}"/>
    <hyperlink ref="AF4574" xr:uid="{60948203-3AAD-49AA-98A2-57DAEBA0A2F2}"/>
    <hyperlink ref="AF14723" xr:uid="{D5886380-5A4F-4A51-820B-A5894B196C0D}"/>
    <hyperlink ref="AF9209" xr:uid="{69E9236A-ECCF-4E2F-A0DD-29542A5253F4}"/>
    <hyperlink ref="AF14860" xr:uid="{A9EDCB01-DA97-401C-8520-08D8A86EE262}"/>
    <hyperlink ref="AF21467" xr:uid="{AFFD939B-AF35-409E-9B94-F9F25EF7334A}"/>
    <hyperlink ref="AF15031" xr:uid="{CE05771E-69B8-4043-BBD6-D01F177740B0}"/>
    <hyperlink ref="AF9371" xr:uid="{1E470A8C-E791-4A87-9D4D-09E6E7BF3FC7}"/>
    <hyperlink ref="AF4575" xr:uid="{5029657E-663B-499C-BE1D-1C0BE99FA823}"/>
    <hyperlink ref="AF922" xr:uid="{F13C6A83-5352-43A3-A827-93E8887E7318}"/>
    <hyperlink ref="AF9210" xr:uid="{804519B4-830A-4650-B327-69FDC1F4F7E1}"/>
    <hyperlink ref="AF4576" xr:uid="{05E108F8-C9D4-4DF1-8DA7-61AEEC098702}"/>
    <hyperlink ref="AF21468" xr:uid="{2579EFEB-25E1-4319-ACE5-9B3B2C51D0D2}"/>
    <hyperlink ref="AF15032" xr:uid="{756B81A0-4ADB-476C-800B-7E2D2ABB17A7}"/>
    <hyperlink ref="AF9372" xr:uid="{C046F5FF-8692-4CF6-82A2-9058316AC14C}"/>
    <hyperlink ref="AF14861" xr:uid="{8E06D4CC-174B-4811-A621-CB0B3DE4634E}"/>
    <hyperlink ref="AF2652" xr:uid="{C34A88B7-8B7D-4E8F-88F2-19EC43C8EF09}"/>
    <hyperlink ref="AF9211" xr:uid="{A309FCE8-2131-421F-9CD0-2F2C4B3A0D0E}"/>
    <hyperlink ref="AF4577" xr:uid="{4BFF8800-11F4-41F7-8FD7-76E43BC870B6}"/>
    <hyperlink ref="AF9868" xr:uid="{A2DC7746-9131-4D1F-BE3C-40E65BBB88A4}"/>
    <hyperlink ref="AF14862" xr:uid="{5C732676-E124-46EA-8CE0-74CC4C9ACCF1}"/>
    <hyperlink ref="AF4646" xr:uid="{862CEB59-C960-4DA6-8438-DAFD6D6F10F9}"/>
    <hyperlink ref="AF7861" xr:uid="{B3169F5F-8B82-41F4-A14D-A134AC4762EF}"/>
    <hyperlink ref="AF14724" xr:uid="{4249949D-AFF7-4EF4-BB95-2BF8BAA47568}"/>
    <hyperlink ref="AF4578" xr:uid="{9262F52C-E17C-4223-B390-A68CE44101D1}"/>
    <hyperlink ref="AF7200" xr:uid="{49CD140F-DD7D-4C23-AEE2-F8F6406665BC}"/>
    <hyperlink ref="AF12951" xr:uid="{33454AC0-6907-4156-8F47-1DA3DF3D1602}"/>
    <hyperlink ref="AF7862" xr:uid="{62E83C8B-7D00-4C51-9AB9-0E62FA493B56}"/>
    <hyperlink ref="AF4647" xr:uid="{A6DCAC59-7FD4-4840-9189-55D832F687F4}"/>
    <hyperlink ref="AF17931" xr:uid="{1B1CFEC6-23CD-4296-B4D3-44F02FB4DC34}"/>
    <hyperlink ref="AF4579" xr:uid="{8401C295-D59F-4A86-9CEF-8E52ED6EF36D}"/>
    <hyperlink ref="AF6170" xr:uid="{60639347-DA18-4300-9F49-8C6A827E80CC}"/>
    <hyperlink ref="AF12952" xr:uid="{6C5FD139-BC46-4E7A-9926-EBE4394D91F7}"/>
    <hyperlink ref="AF7863" xr:uid="{C07C12B1-8127-4254-B732-3EA718554CF3}"/>
    <hyperlink ref="AF17932" xr:uid="{B28D4550-6822-4B21-BE92-404B0835999A}"/>
    <hyperlink ref="AF923" xr:uid="{A85AB6CD-DF50-46D3-8602-1D87604BD514}"/>
    <hyperlink ref="AF4580" xr:uid="{0449E342-6D78-4675-8BD9-B4BF85E48FA2}"/>
    <hyperlink ref="AF9869" xr:uid="{84F9D929-93F3-468E-83E9-FF747E036D50}"/>
    <hyperlink ref="AF7103" xr:uid="{77B4CE41-D321-4009-B4B4-6CCB3B9FC732}"/>
    <hyperlink ref="AF6866" xr:uid="{9D4733A3-63E9-4C4E-827B-3A18121E1427}"/>
    <hyperlink ref="AF4581" xr:uid="{C14302BF-9DA5-4C2B-9BC1-679162B6E60A}"/>
    <hyperlink ref="AF7864" xr:uid="{A8CA6033-15E9-4C47-BDF4-6FE96F1BE3A5}"/>
    <hyperlink ref="AF17933" xr:uid="{09C90DDA-DF05-4DBC-B49E-6EA1299B5D6E}"/>
    <hyperlink ref="AF9891" xr:uid="{8DF8D505-545C-4BCC-9312-2203FBB8BC40}"/>
    <hyperlink ref="AF924" xr:uid="{55EE1F5C-D1BC-490B-BD7E-90547B9EC2A9}"/>
    <hyperlink ref="AF7201" xr:uid="{674C2A03-C795-4E1F-B790-FBA0A4CC4167}"/>
    <hyperlink ref="AF8029" xr:uid="{E92F1564-94C6-497A-A92E-B9A543220977}"/>
    <hyperlink ref="AF7865" xr:uid="{F62BF20F-E371-475F-88A3-DFA253B032D8}"/>
    <hyperlink ref="AF17934" xr:uid="{60A5E200-BD4D-4D0B-8BA9-06FD24C5938A}"/>
    <hyperlink ref="AF925" xr:uid="{40E0ED2E-9039-46CE-9C47-C306717CEF24}"/>
    <hyperlink ref="AF8030" xr:uid="{C37D71D5-ACC6-4AB2-AF25-5B8D2FBCF53C}"/>
    <hyperlink ref="AF9892" xr:uid="{01F24A20-A2B1-423E-B2B2-734BA58D6E8D}"/>
    <hyperlink ref="AF6882" xr:uid="{C1ADF4D5-F1BB-48E3-A91A-EBCE42F1CAFA}"/>
    <hyperlink ref="AF6200" xr:uid="{65FC9569-8299-45EC-888D-7CF0A8843AC0}"/>
    <hyperlink ref="AF7866" xr:uid="{FF2F4DDB-E97C-4D52-9497-B830AF687A01}"/>
    <hyperlink ref="AF8031" xr:uid="{94DBAB8D-DBA5-4B7E-82EB-730E85EB7E9D}"/>
    <hyperlink ref="AF9893" xr:uid="{A8076915-48A7-4917-BEA7-A39B94B0EA19}"/>
    <hyperlink ref="AF17935" xr:uid="{3043BC23-204A-4C9C-A48B-B9C2E1430F3C}"/>
    <hyperlink ref="AF7202" xr:uid="{93676178-3309-4EDB-A5CF-A5D848D35923}"/>
    <hyperlink ref="AF926" xr:uid="{DACD0528-083A-4CBD-BFCF-AF9D2007DB7D}"/>
    <hyperlink ref="AF7711" xr:uid="{35A0E224-8A9F-424E-B30A-DBA79D993479}"/>
    <hyperlink ref="AF6819" xr:uid="{554DB69D-26A9-483D-B769-13D86C4705EA}"/>
    <hyperlink ref="AF16039" xr:uid="{D2910B77-5E49-4851-A92C-48D40C6AE082}"/>
    <hyperlink ref="AF9894" xr:uid="{07D37F42-AC30-484E-9004-BB232E5E8DA7}"/>
    <hyperlink ref="AF8032" xr:uid="{AE745FE2-41AE-4BE3-82D8-999030A0C612}"/>
    <hyperlink ref="AF927" xr:uid="{E3DF8B4E-5989-4B2C-B0A5-2F81497A4FF6}"/>
    <hyperlink ref="AF17192" xr:uid="{5E607ABF-7A14-4CFD-B0C9-C892004AEFC4}"/>
    <hyperlink ref="AF7203" xr:uid="{DE40431F-72A2-46C9-B225-D340E1ECB8CE}"/>
    <hyperlink ref="AF7867" xr:uid="{8D85516C-36E4-4C04-BDCF-60747DD9904E}"/>
    <hyperlink ref="AF9895" xr:uid="{A79E2310-2821-4124-A6B0-439D6BFB13D9}"/>
    <hyperlink ref="AF16040" xr:uid="{C56FCD61-E9AE-4AA1-B9B2-5C0F5AAFB291}"/>
    <hyperlink ref="AF8033" xr:uid="{CF7C290F-42E8-49D4-998C-56EEE88722F0}"/>
    <hyperlink ref="AF6725" xr:uid="{CB3E6869-EEDA-4FBF-95B7-19333CFFB4CC}"/>
    <hyperlink ref="AF7712" xr:uid="{DD696763-AF46-4D40-A717-11A2CF785976}"/>
    <hyperlink ref="AF9896" xr:uid="{C262E3A7-B8B6-4992-9610-E3399C94BCF7}"/>
    <hyperlink ref="AF16724" xr:uid="{025E8802-2A80-41B0-AF44-6EF3BC8F129E}"/>
    <hyperlink ref="AF7204" xr:uid="{F768DD2F-9A38-49A0-9813-FCAA471C691A}"/>
    <hyperlink ref="AF928" xr:uid="{46FA218C-D9F5-428B-8605-5BC10FF86036}"/>
    <hyperlink ref="AF14714" xr:uid="{5472B727-A6D0-4C01-B4A8-794E07D2C04E}"/>
    <hyperlink ref="AF8034" xr:uid="{684C1E74-6859-4AE0-8F44-7EE48278A219}"/>
    <hyperlink ref="AF6765" xr:uid="{237CB18F-2FB1-4599-928D-C1FC91357C19}"/>
    <hyperlink ref="AF9897" xr:uid="{6D01BE24-F8B2-481E-A2FE-AF7DF10488DF}"/>
    <hyperlink ref="AF7713" xr:uid="{AD5A5509-D38E-4D06-A9D0-00C1BF654EFE}"/>
    <hyperlink ref="AF7205" xr:uid="{3FF5F681-7875-4279-9B8F-D97227BE7E63}"/>
    <hyperlink ref="AF16725" xr:uid="{A55958B5-04DD-4820-B27C-AD9BFB550131}"/>
    <hyperlink ref="AF8035" xr:uid="{05EE0898-0B1A-4BF7-87B2-402873848DCC}"/>
    <hyperlink ref="AF992" xr:uid="{3D64FE6A-95C5-4849-AEDA-D256E013E5AC}"/>
    <hyperlink ref="AF14715" xr:uid="{5514DBE4-69D0-44C7-AA18-5CFF70CCEFBD}"/>
    <hyperlink ref="AF6717" xr:uid="{1D14DD62-85EC-41F9-89B5-EAF7A451AB4A}"/>
    <hyperlink ref="AF8036" xr:uid="{35BD0588-BBC9-4859-ADAD-836A9F46B23D}"/>
    <hyperlink ref="AF7714" xr:uid="{BB515D5E-8DEA-4E37-8931-1D6B7DE0D0FA}"/>
    <hyperlink ref="AF7206" xr:uid="{19AB7B52-AF14-493E-BFDD-6C04C2366CEE}"/>
    <hyperlink ref="AF9915" xr:uid="{61E324CF-50FE-46C2-9401-21168FA651E7}"/>
    <hyperlink ref="AF16726" xr:uid="{BA51E905-231C-4FD0-860D-AC66FFCF6486}"/>
    <hyperlink ref="AF2279" xr:uid="{29538992-D1F2-47A7-B061-FDC3469FE54F}"/>
    <hyperlink ref="AF5053" xr:uid="{44299180-80D6-49E8-9C09-5FDD8E7823B1}"/>
    <hyperlink ref="AF8037" xr:uid="{AFCD084D-6EEB-4042-A768-553E4A803A3D}"/>
    <hyperlink ref="AF14716" xr:uid="{6B46AB4E-0828-4888-8415-B55E9D896C82}"/>
    <hyperlink ref="AF9916" xr:uid="{0A4140B5-F1A4-46F1-9E05-296121BAC83D}"/>
    <hyperlink ref="AF7715" xr:uid="{AC1EA32F-E1A4-4CDE-954B-75303C207599}"/>
    <hyperlink ref="AF7207" xr:uid="{F5EF0D05-B7F8-462E-B061-9E42B5A69B99}"/>
    <hyperlink ref="AF8038" xr:uid="{AB0517D2-198C-4CB3-A362-6C5D0BBA04E7}"/>
    <hyperlink ref="AF9910" xr:uid="{7648A72F-62E2-4782-97F3-4F22AC840D05}"/>
    <hyperlink ref="AF1940" xr:uid="{9A655E50-FEF6-48EF-BE21-5E47BD921684}"/>
    <hyperlink ref="AF16727" xr:uid="{F2D17998-A418-4581-B0CF-366AC9ECCC7B}"/>
    <hyperlink ref="AF7208" xr:uid="{0D3D6BCE-87DF-4EF1-B5AA-4A1430F2BFE1}"/>
    <hyperlink ref="AF7716" xr:uid="{B2602D79-5FC3-4B19-A4E5-EE7721073222}"/>
    <hyperlink ref="AF8039" xr:uid="{6E404FD7-A8D7-4B12-9855-B24A478A300E}"/>
    <hyperlink ref="AF14717" xr:uid="{A59666B9-CE1C-4159-8A57-8F97FB4E498F}"/>
    <hyperlink ref="AF2280" xr:uid="{5FA8DA15-3513-4882-B2F9-56207A574E88}"/>
    <hyperlink ref="AF5692" xr:uid="{9B5D9233-AA4A-4F81-AC83-9D2B628E3DBA}"/>
    <hyperlink ref="AF4975" xr:uid="{65BB58C3-6EE9-4831-9B8D-7413108E43EF}"/>
    <hyperlink ref="AF7209" xr:uid="{50C0CBBC-738B-4E89-B4F1-45F034E4C669}"/>
    <hyperlink ref="AF5693" xr:uid="{0785928B-A982-4C6A-B054-4CDAA3D25628}"/>
    <hyperlink ref="AF7717" xr:uid="{F5BA8A01-9089-4BD4-82E3-1684E67774DB}"/>
    <hyperlink ref="AF2281" xr:uid="{2DD15B39-2E1D-40AF-BCBF-2BD2DF3B0571}"/>
    <hyperlink ref="AF8040" xr:uid="{05FED471-CB4A-4138-A1CD-D74B2801B3F6}"/>
    <hyperlink ref="AF5128" xr:uid="{E4F25ED5-6782-4B50-BB68-2DDE530786C8}"/>
    <hyperlink ref="AF5694" xr:uid="{7EAFA729-BDB9-4E75-AE5C-84B7DAE2407F}"/>
    <hyperlink ref="AF14718" xr:uid="{FC2E9CD1-624C-4838-8A58-F688BF828DF1}"/>
    <hyperlink ref="AF8041" xr:uid="{61E00CFD-55D5-4B33-9FB7-6D94B5581103}"/>
    <hyperlink ref="AF2428" xr:uid="{65237275-1338-41F6-977D-68C6C29498A5}"/>
    <hyperlink ref="AF6073" xr:uid="{1CE1D7EB-489C-4BDB-802D-754D37CAC2D2}"/>
    <hyperlink ref="AF7718" xr:uid="{6A3F99A1-51E6-45F3-98C4-985EA0C54E4D}"/>
    <hyperlink ref="AF5695" xr:uid="{18E90314-FCEA-4981-9292-AC4E41EC8650}"/>
    <hyperlink ref="AF7988" xr:uid="{66A61819-2485-4C7A-B0BD-F93A08A8FA2E}"/>
    <hyperlink ref="AF879" xr:uid="{D2FDFB1E-8B28-4FB0-92F0-504442869D19}"/>
    <hyperlink ref="AF1413" xr:uid="{7C66A553-55D2-4E84-8D0D-6BB2D603899A}"/>
    <hyperlink ref="AF20780" xr:uid="{7D0417F0-327B-4064-81FF-38EDA11753DF}"/>
    <hyperlink ref="AF17145" xr:uid="{479BA0C4-CAA0-46B1-8D6F-FD012CF863BD}"/>
    <hyperlink ref="AF10628" xr:uid="{9BFF44C4-C471-4016-BCC7-6F2121DC9DEC}"/>
    <hyperlink ref="AF19720" xr:uid="{980F7B41-4ABE-4D76-8501-378340F61E5B}"/>
    <hyperlink ref="AF1297" xr:uid="{8F908E3E-ED48-4E3F-892C-8767B2267138}"/>
    <hyperlink ref="AF14688" xr:uid="{B0DAEEAB-36D3-4DCF-8F7E-74D23F0229D5}"/>
    <hyperlink ref="AF19721" xr:uid="{FF3CD2D0-8F4B-45E2-AAE6-3B480144E70A}"/>
    <hyperlink ref="AF5054" xr:uid="{1395BB1F-3D7D-4E90-9C26-8DB196F06476}"/>
    <hyperlink ref="AF7210" xr:uid="{8CCC5D28-533F-402D-B2B3-3E403A262A17}"/>
    <hyperlink ref="AF20781" xr:uid="{27925751-2C21-4F1D-9DF1-A805E191B6B2}"/>
    <hyperlink ref="AF10629" xr:uid="{B335A6D6-0DDB-4C38-A314-6F70A4A6A22B}"/>
    <hyperlink ref="AF21565" xr:uid="{59F9829C-6A47-4129-9A7D-E5EB00D2FAD7}"/>
    <hyperlink ref="AF8668" xr:uid="{BDBBFB1D-9234-4FBE-97BD-BC140BDEB7D3}"/>
    <hyperlink ref="AF14689" xr:uid="{E1B9CD7A-B995-405E-B23B-AB1688457D02}"/>
    <hyperlink ref="AF6171" xr:uid="{59366FBB-0069-4C55-9D9F-C6EF2783212C}"/>
    <hyperlink ref="AF5055" xr:uid="{53EB5349-954C-43AF-80FC-B842EBF52B2A}"/>
    <hyperlink ref="AF16305" xr:uid="{E83CE64D-E9B0-47B7-8B09-8D8D92747743}"/>
    <hyperlink ref="AF21566" xr:uid="{FBAA69C1-B0D0-48DA-ABFD-054E29DBE40B}"/>
    <hyperlink ref="AF10630" xr:uid="{1C222AEC-1DDA-4269-A45C-75384780ABD7}"/>
    <hyperlink ref="AF8669" xr:uid="{93EC6F95-26D6-46B8-8929-1385A1AED862}"/>
    <hyperlink ref="AF6172" xr:uid="{9AF7D66E-0922-48F2-B661-117F8240E7AD}"/>
    <hyperlink ref="AF14690" xr:uid="{0DA58CBA-FE1F-4B1B-BF5C-6DCB346CEFDE}"/>
    <hyperlink ref="AF19722" xr:uid="{B99A84C4-1001-45D9-B828-454D5E939EC9}"/>
    <hyperlink ref="AF8670" xr:uid="{0243A2FA-D703-444A-9C0D-7E73E8E14256}"/>
    <hyperlink ref="AF7211" xr:uid="{503452BE-F3C7-472C-9137-F60AFDB61D2E}"/>
    <hyperlink ref="AF19723" xr:uid="{19C2B2E2-F106-4161-8111-693C519E1FDA}"/>
    <hyperlink ref="AF14691" xr:uid="{F9C701D1-6414-49F9-9E8D-E9D37D2715BA}"/>
    <hyperlink ref="AF8671" xr:uid="{F0D48CE4-8B64-4EEE-9F5E-2FC64DE8ABD5}"/>
    <hyperlink ref="AF10631" xr:uid="{0FB78267-EDA1-4FF9-AC9A-D4C696759487}"/>
    <hyperlink ref="AF6173" xr:uid="{979ACEB3-CD8B-42F5-8AEF-DB52BF651E4E}"/>
    <hyperlink ref="AF19724" xr:uid="{BE79A23D-E2D2-4770-8429-6BE6C3A58F11}"/>
    <hyperlink ref="AF8672" xr:uid="{4C542FE6-5B06-4084-B65A-54A747503C27}"/>
    <hyperlink ref="AF19986" xr:uid="{94978959-1A1B-4F79-9AC5-B57B9DB2BC0D}"/>
    <hyperlink ref="AF14692" xr:uid="{B934872C-1E65-4D62-B3E6-3B6615682D9D}"/>
    <hyperlink ref="AF19401" xr:uid="{8B112EBD-2735-40DA-94FE-70FC48A474D7}"/>
    <hyperlink ref="AF6174" xr:uid="{A20B3D3D-F1E8-4C4B-858C-4F1D206518FD}"/>
    <hyperlink ref="AF8681" xr:uid="{2AF335E3-6F98-47E8-991A-1A8F195299CF}"/>
    <hyperlink ref="AF14744" xr:uid="{27BEE6A7-1B0E-48CA-8902-496BCDADE284}"/>
    <hyperlink ref="AF13652" xr:uid="{F7378D5A-80F5-4C5E-BA97-3B61CC874BAF}"/>
    <hyperlink ref="AF19987" xr:uid="{73B37B83-035A-40C4-A5F9-23459B52F2DF}"/>
    <hyperlink ref="AF6175" xr:uid="{63E9AFB6-AA16-4EFA-9E0E-867F6D60E24E}"/>
    <hyperlink ref="AF14693" xr:uid="{C479748C-87DB-44B5-BD67-406FAAA6CD0B}"/>
    <hyperlink ref="AF7719" xr:uid="{9EC8E835-3521-416D-A9C1-760ACBC26776}"/>
    <hyperlink ref="AF5696" xr:uid="{1FFB520B-D86D-47E0-AA08-ED8A029F8D5C}"/>
    <hyperlink ref="AF18015" xr:uid="{1C0DF056-345A-48F5-A945-73A5EF3C0011}"/>
    <hyperlink ref="AF8682" xr:uid="{54B9E457-54CF-4C67-9A45-86BC0A557052}"/>
    <hyperlink ref="AF5697" xr:uid="{1C60EF63-7B97-48CE-944C-03C50AE86BB8}"/>
    <hyperlink ref="AF7720" xr:uid="{1C5DD479-B1F8-4FE1-8BAD-070D3CD12B33}"/>
    <hyperlink ref="AF8683" xr:uid="{27ABCEFC-7761-49CC-BDF9-4ABB76B52646}"/>
    <hyperlink ref="AF9409" xr:uid="{BDD59ED9-C6F9-4FD4-9D8A-F319A51070C5}"/>
    <hyperlink ref="AF15653" xr:uid="{94460717-5926-4BDD-A0F2-022A9967E26B}"/>
    <hyperlink ref="AF16137" xr:uid="{5236DBF1-69BF-4CAA-815E-6433FAC6F52B}"/>
    <hyperlink ref="AF14694" xr:uid="{2BF4D6D4-1D14-4B43-9203-09FA1C62561A}"/>
    <hyperlink ref="AF5698" xr:uid="{B1FA7D9B-0748-4D10-9BCB-66E9152888DB}"/>
    <hyperlink ref="AF7721" xr:uid="{28EACD12-29C9-4191-815A-1005C28680EA}"/>
    <hyperlink ref="AF20823" xr:uid="{BC5F4716-A848-4EA2-980D-333884B7D568}"/>
    <hyperlink ref="AF5699" xr:uid="{76C88C2B-AE9F-4324-909C-0FF2B2730741}"/>
    <hyperlink ref="AF8673" xr:uid="{7835A017-20B0-47D6-93C8-EADDD10D0BE8}"/>
    <hyperlink ref="AF7722" xr:uid="{00B1A0C5-5961-4008-B6DE-EEA0B936806F}"/>
    <hyperlink ref="AF9324" xr:uid="{0F784F7C-E8AE-4152-96A6-B05C77D1F5DC}"/>
    <hyperlink ref="AF15721" xr:uid="{C49E5463-F4ED-45AE-B741-CF5EDCAC934E}"/>
    <hyperlink ref="AF14695" xr:uid="{5601EA2F-367B-4A67-853F-2ED2A28A01C7}"/>
    <hyperlink ref="AF5700" xr:uid="{91224E0E-CC63-41A3-8D27-F663C8CE7114}"/>
    <hyperlink ref="AF6176" xr:uid="{4C7EEBDA-3A28-4A0B-9F87-290F25F75DFA}"/>
    <hyperlink ref="AF14725" xr:uid="{F71AAF95-ED89-44E9-9CC9-DAB5368AED4C}"/>
    <hyperlink ref="AF20800" xr:uid="{E654B27F-391C-4ECD-BFD5-1FDB8B7B195A}"/>
    <hyperlink ref="AF7723" xr:uid="{AFB1F153-34BA-4F28-95CD-B3968BC587B4}"/>
    <hyperlink ref="AF16248" xr:uid="{53F744BA-25F5-47BA-B47D-C74797BAD793}"/>
    <hyperlink ref="AF5634" xr:uid="{085681D0-CF8B-4305-B3ED-B541F635D974}"/>
    <hyperlink ref="AF6201" xr:uid="{D8110B08-A73F-4390-9713-95C81FA65677}"/>
    <hyperlink ref="AF4901" xr:uid="{2BE1013E-DAB9-41F3-A755-8032ED5B35EA}"/>
    <hyperlink ref="AF15722" xr:uid="{98620A04-97BE-4141-888A-40A26CCD5517}"/>
    <hyperlink ref="AF18421" xr:uid="{B07FE6C0-8A5F-46F9-95F1-7498060FA588}"/>
    <hyperlink ref="AF5635" xr:uid="{8D563CB8-A641-49F0-A0B2-ED7C4A3B60C9}"/>
    <hyperlink ref="AF7783" xr:uid="{BB8CFB43-213F-42B9-91AB-BBCF462F053C}"/>
    <hyperlink ref="AF6074" xr:uid="{33EA6532-42AD-4308-BBF3-09DFB4084CD5}"/>
    <hyperlink ref="AF18406" xr:uid="{F6B0FF99-E3B1-4A43-8DC5-86B04395A60C}"/>
    <hyperlink ref="AF4902" xr:uid="{A2060750-85D5-4C58-8F11-12B9B2C0F784}"/>
    <hyperlink ref="AF18016" xr:uid="{5144E841-6095-45CF-A4BC-FC3152105C28}"/>
    <hyperlink ref="AF14726" xr:uid="{F5E4620C-D716-4D79-B33F-6FFEA787E08D}"/>
    <hyperlink ref="AF18407" xr:uid="{90642BC7-288C-4B75-BF65-C3B3A3B68341}"/>
    <hyperlink ref="AF6202" xr:uid="{DD7B3BED-00C5-408B-8E33-93719D46F72B}"/>
    <hyperlink ref="AF7724" xr:uid="{980C4CDC-F1BA-4035-BD20-E7C6950AF66D}"/>
    <hyperlink ref="AF14347" xr:uid="{06FB6E3D-09E4-4B40-81C7-A62DE9AB183C}"/>
    <hyperlink ref="AF5657" xr:uid="{2E6B6098-6D70-4747-865A-D9799AF3EBAE}"/>
    <hyperlink ref="AF4903" xr:uid="{E75CE91F-E4D5-4CBB-A529-020C74D0A983}"/>
    <hyperlink ref="AF5906" xr:uid="{9D04BD7A-3BFD-4113-83A8-2589B75A0555}"/>
    <hyperlink ref="AF7810" xr:uid="{69116F92-FF1E-4C73-B1EA-528F6C2C965D}"/>
    <hyperlink ref="AF20422" xr:uid="{D1FADAA7-6940-4339-9BA9-96C2DC242464}"/>
    <hyperlink ref="AF18017" xr:uid="{9E4205E4-FD7C-4C0F-A825-D6E02E741D89}"/>
    <hyperlink ref="AF14348" xr:uid="{674938B4-420E-44A4-A8EF-1179D8FDA47D}"/>
    <hyperlink ref="AF20029" xr:uid="{059D0D05-0D24-4ED3-BCC5-BB2FBC12AAE2}"/>
    <hyperlink ref="AF14727" xr:uid="{ABF36EDC-FF26-46A8-858B-081AFC88733B}"/>
    <hyperlink ref="AF13093" xr:uid="{D1823AF4-74E5-4414-B16D-8541D361D94C}"/>
    <hyperlink ref="AF7784" xr:uid="{D583C00C-3D0A-4DAA-A6D7-8C31E06D018A}"/>
    <hyperlink ref="AF20030" xr:uid="{5B4C7813-9F30-4383-AF7F-FB59FD90405B}"/>
    <hyperlink ref="AF8661" xr:uid="{FA10708E-ABC5-48CB-8BB3-F3DA735D1368}"/>
    <hyperlink ref="AF18018" xr:uid="{D18FC8AF-2790-4B86-8D77-6E6EA1B90C43}"/>
    <hyperlink ref="AF12299" xr:uid="{1F2A8CFB-C616-49A5-B0F3-3836BF9D9829}"/>
    <hyperlink ref="AF5907" xr:uid="{D061C6B7-95E0-4941-8726-1A146D06637F}"/>
    <hyperlink ref="AF8662" xr:uid="{0D5495C0-5B46-4BA4-9AE8-F8CFE223AD02}"/>
    <hyperlink ref="AF14728" xr:uid="{CCA9F532-5F67-4361-8644-0A9D0611A235}"/>
    <hyperlink ref="AF13094" xr:uid="{ACC672BE-C01A-4C4B-99C3-5885269EA02D}"/>
    <hyperlink ref="AF7811" xr:uid="{1F0059FB-C6F1-46E7-ADA2-707F84A549D5}"/>
    <hyperlink ref="AF12300" xr:uid="{C4E5B7FF-5D63-493F-973F-D72FF1863692}"/>
    <hyperlink ref="AF18019" xr:uid="{BB13347E-FB3E-4445-BB53-31E756F1D79C}"/>
    <hyperlink ref="AF8663" xr:uid="{299174CE-78F4-4937-B9D8-C05A74042F31}"/>
    <hyperlink ref="AF14719" xr:uid="{95510965-7365-45DC-9F44-FDF6710F6798}"/>
    <hyperlink ref="AF20997" xr:uid="{60635989-F5E2-4AFE-8B02-0A03E704E6E0}"/>
    <hyperlink ref="AF12739" xr:uid="{81A5F50F-9ACF-4F46-8B34-E1F4BD2A9315}"/>
    <hyperlink ref="AF8664" xr:uid="{25A027CF-A7A4-4F59-9B49-A0C6DD5BEA98}"/>
    <hyperlink ref="AF5866" xr:uid="{E024A069-16FC-455F-BA0F-81A9B15B4D81}"/>
    <hyperlink ref="AF7812" xr:uid="{7D930F3D-9132-44FE-A114-7DC8778B4C18}"/>
    <hyperlink ref="AF18020" xr:uid="{D05F8D07-7AE1-4080-B6FA-4C20CAE3DADB}"/>
    <hyperlink ref="AF8665" xr:uid="{33014BF5-D786-43A3-B14C-736CAA5B234A}"/>
    <hyperlink ref="AF5867" xr:uid="{881CDC30-E4E4-40A7-BEA6-CDDCE311AD83}"/>
    <hyperlink ref="AF20998" xr:uid="{CB705E6B-2B35-4805-8839-3345D81987E5}"/>
    <hyperlink ref="AF7813" xr:uid="{C81ED717-D20D-48C4-AB53-4F9D99E68866}"/>
    <hyperlink ref="AF5868" xr:uid="{76C29050-A781-4B83-B168-27CDE1C4AD1C}"/>
    <hyperlink ref="AF18021" xr:uid="{7D435515-5BE2-4ABA-A400-46B8912F130A}"/>
    <hyperlink ref="AF5949" xr:uid="{08C3D833-7FDF-4432-934B-C82004870EA8}"/>
    <hyperlink ref="AF5869" xr:uid="{3CE38FF8-CE7B-4F08-84D3-62BC58EB43DE}"/>
    <hyperlink ref="AF7814" xr:uid="{0053E38C-02A8-4F3A-AEC1-2728FDA4B3C3}"/>
    <hyperlink ref="AF20999" xr:uid="{2C66C65C-324F-48AA-9175-1092FAC0EC78}"/>
    <hyperlink ref="AF19606" xr:uid="{CF03B940-041C-4BDF-BBD2-DBDF5431FF22}"/>
    <hyperlink ref="AF5870" xr:uid="{107F70D7-7092-459F-99EA-4779F750E04F}"/>
    <hyperlink ref="AF21389" xr:uid="{912630C4-50D4-46E6-B3D3-2D9A598D887F}"/>
    <hyperlink ref="AF7311" xr:uid="{E98BDD8A-773E-48E3-8156-EF5DFC68ECB3}"/>
    <hyperlink ref="AF13079" xr:uid="{B2F75EFA-DE3A-4821-98C3-D13689859EDE}"/>
    <hyperlink ref="AF7815" xr:uid="{4AFF2FFC-66CF-499C-B4AE-2D9FF9C286AF}"/>
    <hyperlink ref="AF19607" xr:uid="{72BA61D3-F587-4585-B435-F6DA879908F8}"/>
    <hyperlink ref="AF14741" xr:uid="{E2E45AAF-7120-4C1C-8BE8-97AA00D7DB5C}"/>
    <hyperlink ref="AF7033" xr:uid="{6BF04A5E-7F5C-4B7C-8D9F-F7EE42230BC8}"/>
    <hyperlink ref="AF5200" xr:uid="{97BEC856-A0F2-43C2-8423-9AEBDB80A289}"/>
    <hyperlink ref="AF21000" xr:uid="{A3ECA905-C5BA-48B3-94E4-1B8B57CC0527}"/>
    <hyperlink ref="AF5701" xr:uid="{CC1A33D6-7C36-4501-A8ED-19EFEB4BFD7D}"/>
    <hyperlink ref="AF19608" xr:uid="{0C12F764-8920-4568-AE89-F67322027A76}"/>
    <hyperlink ref="AF7312" xr:uid="{5C50EF1B-9CF3-4947-AD84-BE82CB60C460}"/>
    <hyperlink ref="AF10569" xr:uid="{8876F647-BAF8-4F14-8B16-5504839EF73F}"/>
    <hyperlink ref="AF5201" xr:uid="{5C187EDA-22BE-4FE4-B9A3-0DA9C6BF787E}"/>
    <hyperlink ref="AF7785" xr:uid="{6511A7D0-5B3A-4BC4-8E26-34704A3AA309}"/>
    <hyperlink ref="AF5779" xr:uid="{95144992-B665-4F2F-9789-C9E35F8D53A0}"/>
    <hyperlink ref="AF14742" xr:uid="{B55EC767-CBDE-4D78-8196-0DBB13D7D162}"/>
    <hyperlink ref="AF19609" xr:uid="{3B3CB097-5C18-49BF-ABD2-6A97C7ECFB7B}"/>
    <hyperlink ref="AF5407" xr:uid="{EFBD4743-8CDE-4B89-AAEA-AAF659066790}"/>
    <hyperlink ref="AF7345" xr:uid="{9E17B780-545E-4385-B112-A3252D739809}"/>
    <hyperlink ref="AF9810" xr:uid="{CA41C01B-2089-4821-BE25-45DB9F16FCA2}"/>
    <hyperlink ref="AF10705" xr:uid="{0A1EEA20-AD5D-4448-B59F-7251E49948A9}"/>
    <hyperlink ref="AF14743" xr:uid="{E1D510A2-FE2A-4445-8599-B2384D5CC44E}"/>
    <hyperlink ref="AF7786" xr:uid="{AB0BA0E6-03D0-4E7E-B46C-388A4B107E53}"/>
    <hyperlink ref="AF19610" xr:uid="{4B99071A-6163-4B5A-925C-E5CD9147E287}"/>
    <hyperlink ref="AF5408" xr:uid="{06852D50-294C-4BF2-A8AE-A6E4F52CEEF0}"/>
    <hyperlink ref="AF17768" xr:uid="{D26316A6-1B1A-45D1-A795-FAEC2EE5F046}"/>
    <hyperlink ref="AF7346" xr:uid="{D73EB60C-F5A9-43AE-A8AE-444C0B45CE98}"/>
    <hyperlink ref="AF9811" xr:uid="{5649FF13-9C3C-4EB3-A3B0-B29838754685}"/>
    <hyperlink ref="AF7787" xr:uid="{4F3DB308-D19D-4DB6-932B-2E6101FE9D4E}"/>
    <hyperlink ref="AF16728" xr:uid="{F8E20777-3C25-4925-9FF4-97A051DD982B}"/>
    <hyperlink ref="AF19611" xr:uid="{2A0819C6-2362-4160-82A1-9A3C87C646D2}"/>
    <hyperlink ref="AF20622" xr:uid="{10DA3C7C-6F3A-49B4-BBF0-B2963283E816}"/>
    <hyperlink ref="AF9812" xr:uid="{2E2B4740-3515-4F65-9C81-D8DE30CF32A7}"/>
    <hyperlink ref="AF8395" xr:uid="{3B4B2896-1B99-4F41-B400-7B5A1F9EACB0}"/>
    <hyperlink ref="AF7788" xr:uid="{8FE7A390-E942-4416-830A-44EAFC3BF620}"/>
    <hyperlink ref="AF6820" xr:uid="{556F6D06-53B7-4BB5-8BC3-D16BD3B23D99}"/>
    <hyperlink ref="AF19612" xr:uid="{D7107C4F-3FC5-4049-8AD0-212F042DF7F9}"/>
    <hyperlink ref="AF16729" xr:uid="{51D1F724-5B5E-4020-BA85-4F3C7AEB089C}"/>
    <hyperlink ref="AF9784" xr:uid="{5AD615BA-2878-4589-8D48-19EAEB5C4185}"/>
    <hyperlink ref="AF14681" xr:uid="{8D27098A-EBAD-4518-A891-E8BBE6FE5BFD}"/>
    <hyperlink ref="AF12683" xr:uid="{D2EADF32-9343-4718-A919-3AC64ABE9FA6}"/>
    <hyperlink ref="AF19613" xr:uid="{80A0BA83-248F-4738-A3CE-A9051C26F3B4}"/>
    <hyperlink ref="AF9785" xr:uid="{F43875CF-0FA9-407F-AEF3-F5A8B69B3F0D}"/>
    <hyperlink ref="AF16730" xr:uid="{0769D02C-58C3-4997-A2A7-22C210386B86}"/>
    <hyperlink ref="AF7789" xr:uid="{07A297AE-ADCD-4D10-81EF-8797B1743B43}"/>
    <hyperlink ref="AF5327" xr:uid="{ABA153DB-2C1F-41DE-AF1C-C62F263A5530}"/>
    <hyperlink ref="AF19614" xr:uid="{A1242538-6539-4DC8-BD06-0B16AF12E93E}"/>
    <hyperlink ref="AF12716" xr:uid="{9AAE104E-567B-4A45-99B3-631CC2C3FFC3}"/>
    <hyperlink ref="AF9786" xr:uid="{12817955-0260-48BE-A3D7-4ABFD688E226}"/>
    <hyperlink ref="AF7790" xr:uid="{D885F947-3759-464C-8FF5-C229D424B138}"/>
    <hyperlink ref="AF15869" xr:uid="{CF6F8097-767B-4672-9BCF-F624896A6085}"/>
    <hyperlink ref="AF19615" xr:uid="{C0E56FDD-4A5C-42EC-AAFE-DA6D7533FF24}"/>
    <hyperlink ref="AF16731" xr:uid="{BA5AC2F1-2964-443E-A6D1-88CAD0EDEBD7}"/>
    <hyperlink ref="AF7791" xr:uid="{B61AB96B-CA69-48CF-A523-7D333E4069E2}"/>
    <hyperlink ref="AF15870" xr:uid="{FFBBDB6C-F598-4555-BC6E-B753E3039709}"/>
    <hyperlink ref="AF19616" xr:uid="{19836779-ADFD-4B85-904B-6C1F251B4217}"/>
    <hyperlink ref="AF16732" xr:uid="{5B3BC147-5A8C-47FF-8C28-1C9078C48C83}"/>
    <hyperlink ref="AF15181" xr:uid="{189D007E-D081-4200-991D-996267AE7D5B}"/>
    <hyperlink ref="AF5248" xr:uid="{39BBEA66-04AE-4039-B087-C1C0F836AA9A}"/>
    <hyperlink ref="AF15871" xr:uid="{D8C79FB5-3F09-45B8-892A-679C8DF9B776}"/>
    <hyperlink ref="AF7792" xr:uid="{2DDFE45D-0DCB-4DC6-BC64-B204F37D7F65}"/>
    <hyperlink ref="AF19617" xr:uid="{C60BC4FF-A246-40F2-BCCE-B7CD78E680AE}"/>
    <hyperlink ref="AF15182" xr:uid="{47DA1B5F-79D8-4C66-BC68-F479FD42D524}"/>
    <hyperlink ref="AF9840" xr:uid="{86BDBCF2-43CE-461A-B986-6C803348E055}"/>
    <hyperlink ref="AF1351" xr:uid="{2DD64C25-42D3-48D4-9FE1-F55E6E7CFDE9}"/>
    <hyperlink ref="AF15872" xr:uid="{5B10CE67-8485-413C-8128-03D5295314C1}"/>
    <hyperlink ref="AF5249" xr:uid="{9A254354-2986-46F1-8568-493904E5F0F1}"/>
    <hyperlink ref="AF7745" xr:uid="{64A5AEA5-5551-40E1-AED6-1BEC81EA0F63}"/>
    <hyperlink ref="AF19618" xr:uid="{6ABDAF77-829F-4E38-9C40-8C5BD4280998}"/>
    <hyperlink ref="AF12700" xr:uid="{EC9FBE41-EA86-48B1-9E92-82B75529933B}"/>
    <hyperlink ref="AF15873" xr:uid="{426EF527-6865-4954-9925-F20B178958BF}"/>
    <hyperlink ref="AF1352" xr:uid="{842A9293-9D86-4CAE-8B0B-5A64B781DB67}"/>
    <hyperlink ref="AF5250" xr:uid="{1B357AA1-C310-470E-8ED3-E9587E6C3724}"/>
    <hyperlink ref="AF9841" xr:uid="{C1AE2DC5-B2A8-443A-88DD-B64BDCDD431D}"/>
    <hyperlink ref="AF14538" xr:uid="{2D89B967-D610-4CBE-AFB9-2373DA2977BF}"/>
    <hyperlink ref="AF7746" xr:uid="{9A8C7A3E-0A55-4BD1-99C3-3706E51F5636}"/>
    <hyperlink ref="AF9842" xr:uid="{634D7F8E-84E3-4579-8439-A17EF63925BF}"/>
    <hyperlink ref="AF12701" xr:uid="{2BB9C1B2-8275-49E7-A6D2-79CDB9033778}"/>
    <hyperlink ref="AF15475" xr:uid="{8DCB5CCE-E33B-4AB2-A55B-B67279DA3835}"/>
    <hyperlink ref="AF9265" xr:uid="{A20BD4F0-A900-4CF9-836F-3ED676747B09}"/>
    <hyperlink ref="AF15874" xr:uid="{9A3A74EF-E7AA-4CC5-921D-B7C7605C54F9}"/>
    <hyperlink ref="AF7747" xr:uid="{8E033B8E-FF45-49FF-BB12-FD87BCBF0513}"/>
    <hyperlink ref="AF9843" xr:uid="{097D46F5-C011-471A-9854-66D3EA92AB0B}"/>
    <hyperlink ref="AF16733" xr:uid="{61B2700F-49E2-4A75-AFF3-4E8174CC15B9}"/>
    <hyperlink ref="AF15878" xr:uid="{C34BD294-5704-46E5-B1E7-EE8C752FC37D}"/>
    <hyperlink ref="AF9186" xr:uid="{36E708CA-45C2-4439-A85A-15168E4975B9}"/>
    <hyperlink ref="AF7748" xr:uid="{8273E0F7-D433-4169-9675-B48BC6D65ECD}"/>
    <hyperlink ref="AF16734" xr:uid="{50938FD5-0A07-455C-BC6C-7462A164B35D}"/>
    <hyperlink ref="AF14539" xr:uid="{D4950F85-CEA3-4DDC-87AC-943CDDD9A613}"/>
    <hyperlink ref="AF9187" xr:uid="{BCA90C23-2596-4624-99BB-F34B471DCD47}"/>
    <hyperlink ref="AF15879" xr:uid="{F762D238-6F4F-408B-B9A0-71DE68D25981}"/>
    <hyperlink ref="AF7749" xr:uid="{11710999-FB61-4ACF-BD71-A99EC628276A}"/>
    <hyperlink ref="AF16735" xr:uid="{8D57EA46-2F42-4C6F-B0EB-FF084816F057}"/>
    <hyperlink ref="AF12114" xr:uid="{B88D986D-4D1D-4774-B601-410021E2949D}"/>
    <hyperlink ref="AF16328" xr:uid="{6FB6079C-382E-4DA9-AC2E-6D291BC1DA07}"/>
    <hyperlink ref="AF9212" xr:uid="{37FC7EA4-FCA1-43EC-9E5B-F5B73AF2FAE5}"/>
    <hyperlink ref="AF9870" xr:uid="{4DD59E75-A02F-4AAD-97CE-C11E6983D004}"/>
    <hyperlink ref="AF7750" xr:uid="{87C96F7D-6145-4428-A52B-ADD4F207344F}"/>
    <hyperlink ref="AF12115" xr:uid="{AB0428DA-72ED-4584-9C64-BA96461649CE}"/>
    <hyperlink ref="AF16736" xr:uid="{EE6920A8-AAA7-46CE-B7FC-4F04107CD12C}"/>
    <hyperlink ref="AF16329" xr:uid="{3E8C1600-0FCA-47F1-994C-278BD23DD414}"/>
    <hyperlink ref="AF9871" xr:uid="{99BF2747-F4D5-4D3B-B4F0-084A0E3256BD}"/>
    <hyperlink ref="AF9188" xr:uid="{B34E127D-19B0-4397-8CEB-06C08B4A974D}"/>
    <hyperlink ref="AF7751" xr:uid="{A3962A5B-772F-49C3-B846-4AC862D28A5C}"/>
    <hyperlink ref="AF16539" xr:uid="{E6A1525A-5D4E-46A6-AFDE-7898CE637918}"/>
    <hyperlink ref="AF15341" xr:uid="{ACCB014B-F67D-4E4C-982D-1790B9828263}"/>
    <hyperlink ref="AF9872" xr:uid="{84E1AA6F-BFF6-46C9-BEF9-EE90EA71E72D}"/>
    <hyperlink ref="AF7752" xr:uid="{03CEEE62-7531-42CD-A648-6295D95CD64F}"/>
    <hyperlink ref="AF8994" xr:uid="{C008F4D9-05DC-4760-919C-6904EE717853}"/>
    <hyperlink ref="AF9898" xr:uid="{C9A4FF6F-29B7-479B-B55D-86B2A653652C}"/>
    <hyperlink ref="AF16506" xr:uid="{A436F256-FA53-487C-8404-0AEDC168194A}"/>
    <hyperlink ref="AF6783" xr:uid="{314A4C71-2507-4B73-95AE-BE1E3FAE757B}"/>
    <hyperlink ref="AF14595" xr:uid="{9EF4BE1F-C6E6-4136-BA25-5D8F948EB3B9}"/>
    <hyperlink ref="AF7753" xr:uid="{AB81011E-98E7-498D-BF07-FEFBC70ED9A7}"/>
    <hyperlink ref="AF7104" xr:uid="{5D4C9D4F-2D82-48EA-A95C-5B499AE258AC}"/>
    <hyperlink ref="AF16494" xr:uid="{5ECF2417-86B9-444A-BED9-D2E4A23E9F19}"/>
    <hyperlink ref="AF6784" xr:uid="{41D576C6-A9F0-44AC-9F5A-223671F69843}"/>
    <hyperlink ref="AF9813" xr:uid="{F1C41D42-BD0F-49F2-912B-6F38FC9857B5}"/>
    <hyperlink ref="AF7686" xr:uid="{56D8ABC8-F8DD-4362-B0FC-80C027B2788A}"/>
    <hyperlink ref="AF10570" xr:uid="{4070A0A7-32FC-433A-BA8A-5C23CDE7285A}"/>
    <hyperlink ref="AF12684" xr:uid="{1A840CC2-2C8A-4D73-9D6F-21FE665AB738}"/>
    <hyperlink ref="AF7105" xr:uid="{059BA5A8-58AD-4297-ACF2-1F65A124E899}"/>
    <hyperlink ref="AF7754" xr:uid="{7CFF37B3-BB9C-4622-8A52-28267AC48013}"/>
    <hyperlink ref="AF16530" xr:uid="{0C53A871-343E-432A-85D9-43258BACD85D}"/>
    <hyperlink ref="AF21056" xr:uid="{7D5EE65B-D3B9-496B-A3C6-1E3BC6925E34}"/>
    <hyperlink ref="AF11298" xr:uid="{77AD2724-12DE-4108-93C4-C3E563743BB3}"/>
    <hyperlink ref="AF15685" xr:uid="{3C8577BC-8D83-4071-BF1C-1C2E21501604}"/>
    <hyperlink ref="AF6898" xr:uid="{BF03A5A7-FF8F-4357-B527-4B49B555F557}"/>
    <hyperlink ref="AF7755" xr:uid="{C5020144-757E-46BE-B487-E1375996F9FF}"/>
    <hyperlink ref="AF15686" xr:uid="{24BC4057-3B1D-435A-A729-5A895F378A90}"/>
    <hyperlink ref="AF9682" xr:uid="{C15B01C3-72A5-461B-B7E5-23363A25B10E}"/>
    <hyperlink ref="AF6899" xr:uid="{2385E547-3858-4CA1-96FE-37E9A7D17FD1}"/>
    <hyperlink ref="AF11299" xr:uid="{C1BDBE5B-9D97-4E01-8E7A-F51CF7530155}"/>
    <hyperlink ref="AF13157" xr:uid="{4C33EDE7-5418-4D4A-B78E-F2D6D61EA771}"/>
    <hyperlink ref="AF15364" xr:uid="{0017FEB5-D2FB-4E9B-ACD2-414909809A1F}"/>
    <hyperlink ref="AF7687" xr:uid="{FCC15B7D-49D5-43F7-907A-9EE42A1337BE}"/>
    <hyperlink ref="AF2517" xr:uid="{7CEDC6D1-D1FE-46BA-BE49-33B029EC80D2}"/>
    <hyperlink ref="AF12450" xr:uid="{725334DB-844C-4D14-B957-4E749D43692E}"/>
    <hyperlink ref="AF6900" xr:uid="{13836B30-5A22-41CF-B19C-9C7CD95084A2}"/>
    <hyperlink ref="AF13158" xr:uid="{ADE0BC96-0A1B-4047-9658-10B2B0AB3EB0}"/>
    <hyperlink ref="AF11300" xr:uid="{AEFFD41A-8028-4EFE-8590-603125B9E5CD}"/>
    <hyperlink ref="AF2518" xr:uid="{A8569028-7B8C-4FD6-BA4B-6FD1580A8486}"/>
    <hyperlink ref="AF7688" xr:uid="{E98FB524-622A-4917-BD68-F4ECF24967AA}"/>
    <hyperlink ref="AF9814" xr:uid="{F1318827-EF85-4E6E-99EE-9EF1E672C6D8}"/>
    <hyperlink ref="AF16495" xr:uid="{0F71A78F-CA96-4EFF-A7ED-DAC49A645AF5}"/>
    <hyperlink ref="AF13159" xr:uid="{54C7CFE3-A341-4472-8DBD-64F3840DF5A1}"/>
    <hyperlink ref="AF2519" xr:uid="{971BD86B-11FF-4147-8588-57AC97BB32A2}"/>
    <hyperlink ref="AF17659" xr:uid="{2231702E-0759-406D-984A-EE1E10AEC830}"/>
    <hyperlink ref="AF11301" xr:uid="{A655C40B-C226-4F74-A66D-3E381E9EC078}"/>
    <hyperlink ref="AF9844" xr:uid="{896EDD4B-5766-41BE-90F5-D0D8DEE2858D}"/>
    <hyperlink ref="AF7689" xr:uid="{589BD5D1-6D6E-4914-AFA6-BD5183A03EEC}"/>
    <hyperlink ref="AF9472" xr:uid="{4D498EB9-91B6-41BE-8421-AB96EF46F8CD}"/>
    <hyperlink ref="AF16332" xr:uid="{C70E3BEA-D08A-46B7-B128-5801D909C3F5}"/>
    <hyperlink ref="AF4904" xr:uid="{18A8AB63-4215-44EA-B1C4-4F9750FA7D52}"/>
    <hyperlink ref="AF13160" xr:uid="{E8E409DC-27C6-4E0A-BB7F-DF293DE09C28}"/>
    <hyperlink ref="AF5702" xr:uid="{D7A8C93F-6655-4A0D-A8FF-4E28F480CD9B}"/>
    <hyperlink ref="AF7690" xr:uid="{6F8F092E-4B09-44A6-8BE7-709AAF1EF201}"/>
    <hyperlink ref="AF1298" xr:uid="{CAB42F36-FB3D-4A04-A554-DD90FD51B656}"/>
    <hyperlink ref="AF8698" xr:uid="{C30F2B59-F1EA-4FE4-98D4-E490526ABB6B}"/>
    <hyperlink ref="AF16496" xr:uid="{F2222534-B1AD-41E3-90A5-8D771DBFE8CB}"/>
    <hyperlink ref="AF11302" xr:uid="{461A6081-17B6-4867-8D03-F10AEF8EDD2F}"/>
    <hyperlink ref="AF4905" xr:uid="{404744F7-8608-44D7-AD4E-0667881DEBFC}"/>
    <hyperlink ref="AF19725" xr:uid="{94ED4686-B5BD-4F99-8F26-261B7157679A}"/>
    <hyperlink ref="AF13161" xr:uid="{E0D20334-67CD-40BA-B210-8D55ABFF8B8B}"/>
    <hyperlink ref="AF7691" xr:uid="{C959D4A1-BB86-48ED-8539-063008665505}"/>
    <hyperlink ref="AF16531" xr:uid="{0A9619B7-744A-473B-8CC5-6165A5FC99D9}"/>
    <hyperlink ref="AF1299" xr:uid="{3AA95662-E348-4451-A66D-20F123561B04}"/>
    <hyperlink ref="AF4539" xr:uid="{834B4929-0D4B-46C8-856C-FA7011536612}"/>
    <hyperlink ref="AF7347" xr:uid="{7C44F9D0-1BFE-4F4A-9C15-723A7EDF2233}"/>
    <hyperlink ref="AF19726" xr:uid="{473B770C-5B09-4410-9B85-90182D0385C6}"/>
    <hyperlink ref="AF11303" xr:uid="{2549D5F3-BBA1-43EB-B209-09D87B8E7C2C}"/>
    <hyperlink ref="AF15342" xr:uid="{EE0760BD-CB32-4A41-848D-D8422E87E7DD}"/>
    <hyperlink ref="AF1300" xr:uid="{AAEF77AD-DD0B-4001-AE78-0B77D565C455}"/>
    <hyperlink ref="AF13637" xr:uid="{683CD658-9029-4D16-B105-4D49063DCD90}"/>
    <hyperlink ref="AF19727" xr:uid="{233109F4-DFC4-4EEE-87B2-E61A618BA05A}"/>
    <hyperlink ref="AF21057" xr:uid="{FFB805D5-0E7E-4441-8164-362B1C99BC54}"/>
    <hyperlink ref="AF15343" xr:uid="{0656D997-2633-4D07-8AF6-CB9783159461}"/>
    <hyperlink ref="AF11304" xr:uid="{3C17A5FD-C582-419C-A6CA-87931A802843}"/>
    <hyperlink ref="AF1353" xr:uid="{F075C97C-FCEF-4C6B-9EED-F5EB287A39F4}"/>
    <hyperlink ref="AF13653" xr:uid="{EDA69A8A-8BC5-4CEF-8BBD-FA4773910318}"/>
    <hyperlink ref="AF21061" xr:uid="{55130F4E-A26F-4965-AF4A-9E7E99DF1379}"/>
    <hyperlink ref="AF19728" xr:uid="{EDC357FB-8836-41DC-A7A2-3E9011A39143}"/>
    <hyperlink ref="AF21049" xr:uid="{DEFE393D-D2DD-4CEB-8492-1C5D70060174}"/>
    <hyperlink ref="AF15366" xr:uid="{6BBDF9AB-FF4F-495F-A849-D070981FBF2D}"/>
    <hyperlink ref="AF11305" xr:uid="{A6F9A599-3169-43CD-B697-0500D67A48FF}"/>
    <hyperlink ref="AF13654" xr:uid="{A06F676D-773A-42E5-8C32-A699E41A4579}"/>
    <hyperlink ref="AF1354" xr:uid="{156A0107-25BF-4C2D-A77F-EA79CD24CD46}"/>
    <hyperlink ref="AF21062" xr:uid="{C5EBE1EA-2400-44BC-BACB-F6109D8CFCDE}"/>
    <hyperlink ref="AF19729" xr:uid="{854B6156-8592-48A9-AC65-9B9ADFB1D7E9}"/>
    <hyperlink ref="AF13635" xr:uid="{A612AE19-FD17-4115-97CA-BAB7BA9073E5}"/>
    <hyperlink ref="AF16507" xr:uid="{F1D94FD4-D180-49C9-A7F6-2415FAB92188}"/>
    <hyperlink ref="AF11306" xr:uid="{74401900-F8BB-43E0-8297-9F502AD9496F}"/>
    <hyperlink ref="AF1355" xr:uid="{ADF62132-006B-49AD-B3B1-5DCD77F59EEB}"/>
    <hyperlink ref="AF14222" xr:uid="{88529441-2350-4D91-A014-30291A2785DC}"/>
    <hyperlink ref="AF21058" xr:uid="{3E40F3CE-F2A7-400D-A55F-334C991969C3}"/>
    <hyperlink ref="AF13641" xr:uid="{54AD718D-C7BD-4F03-B858-502DCD24D21D}"/>
    <hyperlink ref="AF16508" xr:uid="{F0FC4BD6-3A7B-4958-8438-603255F09B6F}"/>
    <hyperlink ref="AF1356" xr:uid="{68B1D776-D21E-4341-821E-428757B66CE3}"/>
    <hyperlink ref="AF20423" xr:uid="{8DC226BC-A31F-44F1-9A24-B8A66B76186D}"/>
    <hyperlink ref="AF13642" xr:uid="{AE54D8A5-4138-48D7-A51D-6BF482C56F90}"/>
    <hyperlink ref="AF11121" r:id="rId33" xr:uid="{08DA3DB4-DDB5-4613-97EC-4EF65972D0A8}"/>
    <hyperlink ref="AF16520" xr:uid="{16B9914D-D4FA-48D0-8CCC-7341BCF4374B}"/>
    <hyperlink ref="AF20424" xr:uid="{6299EDBE-D1E4-4AC6-AB21-1E1A18507CC7}"/>
    <hyperlink ref="AF14223" xr:uid="{3984DA67-F32F-41D4-8FE8-A04724A74DF2}"/>
    <hyperlink ref="AF21063" xr:uid="{3AD518DE-9F97-4255-8FAD-5DC9F2B74855}"/>
    <hyperlink ref="AF13330" xr:uid="{1F26E11F-02B1-4FF6-ACCC-77E6004C9D5C}"/>
    <hyperlink ref="AF1357" xr:uid="{7A5A3AA5-92DE-4B49-8C07-D29DD85E875F}"/>
    <hyperlink ref="AF20031" xr:uid="{A7256A7A-B24C-4153-95F3-336444018966}"/>
    <hyperlink ref="AF13331" xr:uid="{46FE6EF0-50F7-4705-9A4A-B51200DD4BB8}"/>
    <hyperlink ref="AF16333" xr:uid="{6A3E00EB-F14C-4226-A07A-AD56FFDCB53B}"/>
    <hyperlink ref="AF11122" xr:uid="{7DFC1B62-E4B6-40BA-A14E-FD86CE0E3EF8}"/>
    <hyperlink ref="AF21064" xr:uid="{11182EE7-E4CF-48B2-9C68-EB77FD9B44AD}"/>
    <hyperlink ref="AF5908" xr:uid="{DF6202B0-2E64-49A4-8699-092A959C1049}"/>
    <hyperlink ref="AF13332" xr:uid="{BC9A26F1-4227-4E60-B957-95AA2DEB8258}"/>
    <hyperlink ref="AF1358" xr:uid="{06B9009D-8016-43F6-B55A-F32B5FEA29FE}"/>
    <hyperlink ref="AF16334" xr:uid="{156A847A-02B1-4A02-8C80-B3642C8945E0}"/>
    <hyperlink ref="AF11123" xr:uid="{CE9BC837-4929-4CE9-BA91-4AEF3C807C62}"/>
    <hyperlink ref="AF21065" xr:uid="{173228DF-0795-415A-9593-CF761CDDE96B}"/>
    <hyperlink ref="AF14797" xr:uid="{26A5734A-5B40-43A1-8C9C-6F95CC55D72B}"/>
    <hyperlink ref="AF13333" xr:uid="{82C6E0D7-DED2-4117-957C-FF233DE97C1C}"/>
    <hyperlink ref="AF1359" xr:uid="{B8C69B5D-CB97-49BB-B729-226E67816414}"/>
    <hyperlink ref="AF20425" xr:uid="{FA13B853-38E3-4019-9088-41710DF0C145}"/>
    <hyperlink ref="AF16509" xr:uid="{E19B438F-4332-4B17-AA5E-4250975422D2}"/>
    <hyperlink ref="AF18579" xr:uid="{6A8D0A6C-EFC0-41B0-9A6B-467B11FF60E5}"/>
    <hyperlink ref="AF13334" xr:uid="{F96DE17E-8332-4557-90E6-52F766A5B376}"/>
    <hyperlink ref="AF11124" xr:uid="{B0826D8B-01A6-49F3-809C-9DD0C7E1C34D}"/>
    <hyperlink ref="AF10099" xr:uid="{135A15BA-DCF7-4D32-B6D6-42B925B8AC0C}"/>
    <hyperlink ref="AF21066" xr:uid="{E65737A9-12CD-46A8-9E43-05F9038AF7E1}"/>
    <hyperlink ref="AF1360" xr:uid="{9A3EA067-9528-407E-B0ED-24A6F565D52A}"/>
    <hyperlink ref="AF20032" xr:uid="{3870D060-3332-48C9-8815-06BC33879815}"/>
    <hyperlink ref="AF16532" xr:uid="{FFDC30D5-44CC-4DDE-9DC4-D2159674F8B0}"/>
    <hyperlink ref="AF14677" xr:uid="{E60EE89A-4692-41FB-8601-927DCAA90A3D}"/>
    <hyperlink ref="AF10279" xr:uid="{97498721-C3B0-4103-8CDC-A98E460D0617}"/>
    <hyperlink ref="AF11125" xr:uid="{1FD82FC8-BE8E-4BB6-9498-4DD97844F590}"/>
    <hyperlink ref="AF20033" xr:uid="{747793E6-4B03-42F0-BBAA-E672FA6BEF53}"/>
    <hyperlink ref="AF1361" xr:uid="{B6164DB0-9ABC-45E5-8F23-C23E27AA6A18}"/>
    <hyperlink ref="AF16533" xr:uid="{1B678388-DA6B-4D48-BEBA-BA2E028276A1}"/>
    <hyperlink ref="AF14678" xr:uid="{D14375E5-72B1-47BB-B111-8F597360BC7E}"/>
    <hyperlink ref="AF20034" xr:uid="{9C337A3F-B201-422A-8794-5F19F8622BFC}"/>
    <hyperlink ref="AF10632" xr:uid="{7F1CFE9B-5FE8-42EE-8DCF-A8F1FA1FA1F8}"/>
    <hyperlink ref="AF11126" xr:uid="{9EEA05A1-E544-470D-AE92-1232024C0674}"/>
    <hyperlink ref="AF10100" xr:uid="{81E8DB76-A9D6-408B-87B1-37D82E1EC0C8}"/>
    <hyperlink ref="AF1362" xr:uid="{7C45E606-78F7-4745-9BF7-E18AFDDEAC08}"/>
    <hyperlink ref="AF16510" xr:uid="{A61C3B1D-CD4C-44C2-9CC4-B505F8FB1DE6}"/>
    <hyperlink ref="AF20035" xr:uid="{8A28BDCF-E897-43B1-83A6-13DEB9ACD2FC}"/>
    <hyperlink ref="AF13355" xr:uid="{018F7338-8E3C-4D38-99CB-82A392DBC6C2}"/>
    <hyperlink ref="AF10786" xr:uid="{D11C565B-0683-4634-BD96-2377BD2E6026}"/>
    <hyperlink ref="AF7106" xr:uid="{3A747B27-4B95-48D4-BA12-E70DAB114AF7}"/>
    <hyperlink ref="AF11127" xr:uid="{EB3C9BFE-88E9-483D-8266-99BC7FE4CE4D}"/>
    <hyperlink ref="AF16339" xr:uid="{EF893EA5-44F0-4A3C-8057-BF28534B850F}"/>
    <hyperlink ref="AF1363" xr:uid="{CE3F85B9-5A04-483E-ADDA-496094F95DC6}"/>
    <hyperlink ref="AF9845" xr:uid="{FBBA3B2F-CA99-42AD-AE3B-6744A743D36A}"/>
    <hyperlink ref="AF20878" xr:uid="{624747B1-0EEE-48B5-A438-178F24BF15F3}"/>
    <hyperlink ref="AF13356" xr:uid="{AE4BFAD1-5554-4389-9D4C-7441B872641F}"/>
    <hyperlink ref="AF21362" xr:uid="{599C0018-5A49-499F-A02D-968FC371458A}"/>
    <hyperlink ref="AF7107" xr:uid="{09ADF3B6-24DB-4F49-9249-10417A85EAC7}"/>
    <hyperlink ref="AF11128" xr:uid="{23AAA24B-C6EB-4244-81B5-1F69D4B064FD}"/>
    <hyperlink ref="AF9846" xr:uid="{BDF09462-64B7-4449-A56E-79ED405735CC}"/>
    <hyperlink ref="AF16511" xr:uid="{DE8F5EDD-2D2C-4198-A573-3C7D7F4C342B}"/>
    <hyperlink ref="AF8674" xr:uid="{49D61453-08E3-46D1-BFC5-1098BC9298F9}"/>
    <hyperlink ref="AF13357" xr:uid="{577454A8-F116-46B6-9556-F96454B4819C}"/>
    <hyperlink ref="AF1414" xr:uid="{4318F6F1-C2FD-47DE-A1D5-BB663AF8FFF8}"/>
    <hyperlink ref="AF15372" xr:uid="{3264E1E3-B2E0-4CFC-A31F-6CC73B1803B0}"/>
    <hyperlink ref="AF7108" xr:uid="{C393E9AC-5070-4718-9422-E83147633376}"/>
    <hyperlink ref="AF9847" xr:uid="{436A2EE2-D4A1-477F-A04A-E9123923A019}"/>
    <hyperlink ref="AF8675" xr:uid="{9F57A5E8-5963-4531-92D5-A0055C2582A6}"/>
    <hyperlink ref="AF11129" xr:uid="{AC38D067-86AA-4656-933B-7A7DB5D8048C}"/>
    <hyperlink ref="AF13358" xr:uid="{4BE6CC13-41AB-4D4D-BE6E-AD89D8F41A20}"/>
    <hyperlink ref="AF1415" xr:uid="{9664D619-F7C0-4D47-BBF9-DADBAD0BABF2}"/>
    <hyperlink ref="AF16540" xr:uid="{D8B5FF98-3080-493F-859D-4D56009886F2}"/>
    <hyperlink ref="AF7109" xr:uid="{1E96BB40-0C1E-4035-9604-3C6AE878229C}"/>
    <hyperlink ref="AF13359" xr:uid="{AAA802B7-3786-40F2-B8E6-D15F6F697EBF}"/>
    <hyperlink ref="AF11130" xr:uid="{9A86313D-FD39-4A92-9DB2-779D1F8484EB}"/>
    <hyperlink ref="AF8676" xr:uid="{E06D4730-8775-42CC-BD9F-1E29987DB0F3}"/>
    <hyperlink ref="AF11183" xr:uid="{5266842B-25EA-4C30-96A3-AF86A79381B3}"/>
    <hyperlink ref="AF2103" xr:uid="{45217CB0-F5DE-4DE7-A7D9-C0F889E0FACD}"/>
    <hyperlink ref="AF16335" xr:uid="{16510B17-E878-42FF-A854-1AF562217FCA}"/>
    <hyperlink ref="AF13340" xr:uid="{98251FE7-BC09-466D-A78C-4317A4C08003}"/>
    <hyperlink ref="AF12119" xr:uid="{176FA513-3E92-4AA4-B7A3-CF73E632EA99}"/>
    <hyperlink ref="AF8677" xr:uid="{E8D39777-DF11-424D-85A6-3A1192A296D5}"/>
    <hyperlink ref="AF11131" xr:uid="{4D159311-8595-4547-96A8-16223386F7B0}"/>
    <hyperlink ref="AF11480" xr:uid="{D6E655D1-0D80-4BB4-8A48-0474C8D9F86D}"/>
    <hyperlink ref="AF13341" xr:uid="{3E715640-5B17-4E4A-9A22-813DF979E0BE}"/>
    <hyperlink ref="AF1416" xr:uid="{79022171-7571-4506-AC93-3FC4C4CDF17C}"/>
    <hyperlink ref="AF6774" xr:uid="{E0945095-87DB-40AC-97BA-0FB0001E5FCF}"/>
    <hyperlink ref="AF8678" xr:uid="{D36F89F2-929C-4787-B012-A752D5C8AE7F}"/>
    <hyperlink ref="AF9787" xr:uid="{8D71C2BC-7217-4A28-9F33-DCAAAAF41A4E}"/>
    <hyperlink ref="AF11132" xr:uid="{C25D4FF5-92AC-408A-9E52-7F483DADA667}"/>
    <hyperlink ref="AF13342" xr:uid="{81D4CF4B-A41A-46E1-BB78-C939740C5A05}"/>
    <hyperlink ref="AF13080" xr:uid="{F32C9ECA-F510-4206-8617-925D2386F71F}"/>
    <hyperlink ref="AF17468" xr:uid="{BF4A5FFF-5356-4D29-B6D1-A940800A025B}"/>
    <hyperlink ref="AF1417" xr:uid="{21F8D9C1-0AEE-4655-AE4E-2B96977797E3}"/>
    <hyperlink ref="AF8679" xr:uid="{DD6AA427-9BEB-4C9B-A4B9-4F6A9D3178E2}"/>
    <hyperlink ref="AF13630" xr:uid="{C8B15BF1-D608-43AF-B678-D54728017597}"/>
    <hyperlink ref="AF9815" xr:uid="{0EEAD4BB-322F-4B0F-ADBC-81B3B22838AC}"/>
    <hyperlink ref="AF11541" xr:uid="{02B58A09-50B8-4347-88A4-FD2074340F18}"/>
    <hyperlink ref="AF17436" xr:uid="{9CFC13D7-E0A8-4EFC-B6D7-89E1D7AAB9EB}"/>
    <hyperlink ref="AF11133" xr:uid="{3B294BDA-079C-46CA-9D8E-101BA299E92D}"/>
    <hyperlink ref="AF1418" xr:uid="{8C3AACD1-E20D-478D-A713-557CD4748F5B}"/>
    <hyperlink ref="AF9816" xr:uid="{26FCAAA6-3E34-4658-A06C-C36A1F5D173B}"/>
    <hyperlink ref="AF8684" xr:uid="{32B46B92-C591-4416-AC36-9A6A1F9CF3DC}"/>
    <hyperlink ref="AF11134" xr:uid="{345FA965-1F41-4CAE-9510-B91B52E49C9A}"/>
    <hyperlink ref="AF13631" xr:uid="{E757E51D-4A35-4F84-95B5-59D763A75679}"/>
    <hyperlink ref="AF2429" xr:uid="{3AE047BD-ECA6-4C76-8AA6-2213CB0B7038}"/>
    <hyperlink ref="AF13053" xr:uid="{2F243683-1EFF-49CE-B47B-B2CF041439B1}"/>
    <hyperlink ref="AF8685" xr:uid="{099A4295-DCBA-4D26-8975-2FFABCAF56F2}"/>
    <hyperlink ref="AF13345" xr:uid="{7B7F8FA2-BAF9-40ED-8155-44BDFBD0E70F}"/>
    <hyperlink ref="AF11135" xr:uid="{E6D458AD-1BC9-4B57-82E4-4ACDCBC76141}"/>
    <hyperlink ref="AF13903" xr:uid="{7938961F-1F4A-4F98-98E1-90F9DF52E9B5}"/>
    <hyperlink ref="AF9788" xr:uid="{DD0BD680-CA8F-4E83-9897-E0110137D1ED}"/>
    <hyperlink ref="AF2430" xr:uid="{06A26F38-4A33-4DC5-8076-CB4B18BB7627}"/>
    <hyperlink ref="AF11710" xr:uid="{91EAE516-98B2-4944-9271-A12248DFC4AD}"/>
    <hyperlink ref="AF13350" xr:uid="{55840767-2A6C-4DEF-BB6A-24C1338531B3}"/>
    <hyperlink ref="AF9674" xr:uid="{5ED45B4A-34FC-48AE-968D-6F5B6BF6C268}"/>
    <hyperlink ref="AF9789" xr:uid="{7871FA32-1B0B-416E-80A5-83B7719144B9}"/>
    <hyperlink ref="AF11136" xr:uid="{8DCD3D87-8717-4EE2-B803-A181A3D1EB2B}"/>
    <hyperlink ref="AF3906" xr:uid="{934608CF-70E9-4A5C-A891-089BCA9DD219}"/>
    <hyperlink ref="AF13351" xr:uid="{0255420C-9165-4442-AFDD-498C0E3B8FB2}"/>
    <hyperlink ref="AF9675" xr:uid="{30891154-7021-470D-9F97-83441233F2FF}"/>
    <hyperlink ref="AF2431" xr:uid="{804CF8F3-1237-4901-AD43-45175B6C56E3}"/>
    <hyperlink ref="AF9817" xr:uid="{FDEB8BB6-D7FB-4615-854C-9AD187CECCA5}"/>
    <hyperlink ref="AF13343" xr:uid="{CF7B567F-8D16-4B46-950E-489B20F64328}"/>
    <hyperlink ref="AF11137" xr:uid="{F3DC292E-6FC1-4FF8-A427-B28E3100065D}"/>
    <hyperlink ref="AF1533" xr:uid="{E1D30429-CCDF-4F66-896F-93565CCC3750}"/>
    <hyperlink ref="AF1067" xr:uid="{EA21FE04-7B04-4C97-A4BF-919549297432}"/>
    <hyperlink ref="AF7692" xr:uid="{4A5FC8CD-673C-4AB1-84AA-08463C6E38B4}"/>
    <hyperlink ref="AF8786" xr:uid="{9E7649F4-99F0-4B56-ACB2-2F70B8E39C47}"/>
    <hyperlink ref="AF1364" xr:uid="{757BFD4E-D767-4548-AF5F-3715470A1683}"/>
    <hyperlink ref="AF13061" xr:uid="{97F60369-2E15-44C3-803E-D13F8B4DFF56}"/>
    <hyperlink ref="AF1534" xr:uid="{E786F081-47E5-4D42-89CC-84EF2F4609AC}"/>
    <hyperlink ref="AF11138" xr:uid="{3AF77886-F7E7-4566-AD1D-41FCBD6E4116}"/>
    <hyperlink ref="AF6022" xr:uid="{E0F4768A-B723-4556-9DCD-819FF31559B0}"/>
    <hyperlink ref="AF7693" xr:uid="{0F1B1F0C-ECB0-4446-B782-669506127FE4}"/>
    <hyperlink ref="AF6777" xr:uid="{4177CC54-C37D-49E7-8EE9-696135FC1AA2}"/>
    <hyperlink ref="AF1365" xr:uid="{1DDE55F3-630A-4CF6-9D83-78036B82322A}"/>
    <hyperlink ref="AF15580" xr:uid="{5F6339E2-2D08-49F6-866C-0BE56187CD13}"/>
    <hyperlink ref="AF18688" xr:uid="{19E2C34D-C69B-410D-9A14-FAAB584EE9E4}"/>
    <hyperlink ref="AF6778" xr:uid="{338CBB54-02C5-41E4-89C7-6E99A1F54515}"/>
    <hyperlink ref="AF7388" xr:uid="{6513F208-9724-40B0-8ECF-010EB257FCD2}"/>
    <hyperlink ref="AF1535" xr:uid="{4B6C8AF0-AE77-4B36-9552-942DA91584E7}"/>
    <hyperlink ref="AF11139" xr:uid="{CDDA178C-5236-4B94-8C89-6A34FF4FB404}"/>
    <hyperlink ref="AF1366" xr:uid="{E7548047-0BB4-4534-9C7B-8855CA5EDC4D}"/>
    <hyperlink ref="AF5979" xr:uid="{5E0F690C-5007-437C-9374-F4FD18866EFB}"/>
    <hyperlink ref="AF15581" xr:uid="{87F58122-8448-4CDD-A8FD-F3E92A5087CD}"/>
    <hyperlink ref="AF1562" xr:uid="{9732036A-66AE-4C30-8FC7-E9856E8DC1D5}"/>
    <hyperlink ref="AF5819" xr:uid="{F830AFBA-D7B8-4AC2-8649-444F86A6E096}"/>
    <hyperlink ref="AF7389" xr:uid="{ED9E6D62-31EF-4D23-97EF-6B9705E909A6}"/>
    <hyperlink ref="AF7059" xr:uid="{5A74731C-FF73-42B4-8062-D36B99B3EC20}"/>
    <hyperlink ref="AF11140" xr:uid="{09559349-C5B4-40E8-AD4B-1DC7A8D7DA87}"/>
    <hyperlink ref="AF5820" xr:uid="{1BC631BA-2815-443A-A541-E2271EBEDEFC}"/>
    <hyperlink ref="AF1367" xr:uid="{48920339-E9D1-4D20-8D5E-2F38D78BADD2}"/>
    <hyperlink ref="AF1536" xr:uid="{76817137-8CAD-4597-ABB3-157AA05BF53E}"/>
    <hyperlink ref="AF4390" xr:uid="{947AB4CA-7F83-423B-A665-A18DB19F86D9}"/>
    <hyperlink ref="AF15582" xr:uid="{7B68C73D-72BA-41FC-942D-8BD0B3A87027}"/>
    <hyperlink ref="AF12420" xr:uid="{91D3B2FE-183D-41D8-91C8-0FD3AE3AA1D6}"/>
    <hyperlink ref="AF7390" xr:uid="{CBAB35E6-786B-47B8-B3F9-55F9627C0B88}"/>
    <hyperlink ref="AF5821" xr:uid="{CB907D74-3815-4735-B013-64F7A514A2AD}"/>
    <hyperlink ref="AF4391" xr:uid="{E5B66760-BD2B-41F6-82DB-C8BF9A07B14C}"/>
    <hyperlink ref="AF15583" xr:uid="{1DE76F65-0509-43F3-BDA4-7AEE06A16FAA}"/>
    <hyperlink ref="AF6245" xr:uid="{9DA8A064-D9A4-4E21-B218-234BE7A2C3D6}"/>
    <hyperlink ref="AF1368" xr:uid="{E40EB0D4-9B78-4694-B6B9-67FB0F4296EF}"/>
    <hyperlink ref="AF5822" xr:uid="{78B6A043-3031-4DF1-AD1F-1D2260182A3D}"/>
    <hyperlink ref="AF4392" xr:uid="{E6B9FD2D-8711-427D-8A0E-787F043A5A81}"/>
    <hyperlink ref="AF1563" xr:uid="{9F56F252-6AD6-4DA3-A05B-F1886F31FF6C}"/>
    <hyperlink ref="AF7391" xr:uid="{EA15189F-9B3C-4D02-B75B-4C890BAC926C}"/>
    <hyperlink ref="AF12498" xr:uid="{15169F28-A3E0-420D-A468-1FE0D34C3A22}"/>
    <hyperlink ref="AF4393" xr:uid="{3F3E01B1-620F-4CAA-AF3E-CA434BA24225}"/>
    <hyperlink ref="AF5823" xr:uid="{2118D1DF-F9C1-454A-8B85-A2329F4E5991}"/>
    <hyperlink ref="AF3907" xr:uid="{C8058D21-054A-48C5-818A-E167D4024F92}"/>
    <hyperlink ref="AF1369" xr:uid="{722D4567-3102-41B1-9810-EF16F71C058D}"/>
    <hyperlink ref="AF4394" xr:uid="{74C3008E-A3CE-437D-BE65-EF48DF599753}"/>
    <hyperlink ref="AF5780" xr:uid="{A1EC707A-0111-4224-8D40-BEB1E7F49412}"/>
    <hyperlink ref="AF7756" xr:uid="{3C981F02-C5FD-4327-87D6-0A101EC71D55}"/>
    <hyperlink ref="AF1564" xr:uid="{14C7E359-AAEE-4990-960D-F845042EEC3D}"/>
    <hyperlink ref="AF15584" xr:uid="{D155AC77-EE9B-48B4-880F-C07DD0E0D571}"/>
    <hyperlink ref="AF8945" xr:uid="{DDB3A489-114C-45FF-A7D9-6EF97D97E2A8}"/>
    <hyperlink ref="AF4236" xr:uid="{5FFD9541-2EFE-48EA-A74E-0A73C1DC797B}"/>
    <hyperlink ref="AF5824" xr:uid="{748AFE44-479A-475B-9382-31BBF62D981A}"/>
    <hyperlink ref="AF17936" xr:uid="{1C87247A-5F62-411C-AF57-F116B2E94784}"/>
    <hyperlink ref="AF1565" xr:uid="{CE66F7E3-EA0D-4D95-BC67-B36F98A06F56}"/>
    <hyperlink ref="AF6952" xr:uid="{EC6E3E27-A0A7-4C3E-95F7-C2F406CB6169}"/>
    <hyperlink ref="AF1108" xr:uid="{688FEB9B-89BE-4319-9A53-07037D37B1EC}"/>
    <hyperlink ref="AF7757" xr:uid="{5D614F50-2513-4D79-9D30-AD2D1528F3E4}"/>
    <hyperlink ref="AF5825" xr:uid="{90F0CB8C-8764-4A16-96C9-806011917C19}"/>
    <hyperlink ref="AF1370" xr:uid="{49E0A1D4-1597-45F2-9D1D-871EFE636D10}"/>
    <hyperlink ref="AF8983" xr:uid="{7DE3008C-D62B-437B-804F-19AF837D616A}"/>
    <hyperlink ref="AF5202" xr:uid="{21A14114-57EC-4C84-8D34-F33E2C14DDB0}"/>
    <hyperlink ref="AF6953" xr:uid="{9AADB754-9B64-4A45-895A-5D64747496CC}"/>
    <hyperlink ref="AF1109" xr:uid="{196687F6-6584-4022-A1AF-AC65D178AA23}"/>
    <hyperlink ref="AF5826" xr:uid="{E5D61170-AD13-4874-885E-5B2419F7794A}"/>
    <hyperlink ref="AF17937" xr:uid="{195F127C-345F-4CA4-9D22-5A36C2C07E85}"/>
    <hyperlink ref="AF7758" xr:uid="{CE631A24-F6F9-42AD-A214-97262D86D071}"/>
    <hyperlink ref="AF1110" xr:uid="{8C77FC80-4472-49F8-95A4-0B0AF70BA77D}"/>
    <hyperlink ref="AF6954" xr:uid="{E754C526-B55B-4862-94D5-596540A5C05D}"/>
    <hyperlink ref="AF1371" xr:uid="{DC700348-AA55-48D8-9CCF-B11C323BE3C8}"/>
    <hyperlink ref="AF5827" xr:uid="{59C5DA7A-622B-436F-BDAE-DBACB9ED09D4}"/>
    <hyperlink ref="AF8545" xr:uid="{B649D524-416F-4805-B4CD-DFEECAFBEB55}"/>
    <hyperlink ref="AF9548" xr:uid="{5BD1CC9F-ED52-49A6-BB48-DC4E93C7ED42}"/>
    <hyperlink ref="AF5828" xr:uid="{B2CF74A3-9B8F-4915-B2FD-67AC0960A156}"/>
    <hyperlink ref="AF6955" xr:uid="{CE74149D-8F92-41E6-94FE-E0EEAB9CBFE0}"/>
    <hyperlink ref="AF17938" xr:uid="{56D2314E-4145-4B40-AA16-49D34FD8D85F}"/>
    <hyperlink ref="AF1179" xr:uid="{E06E3F6D-8607-42B0-B1F5-4A414FFFE18B}"/>
    <hyperlink ref="AF1111" xr:uid="{5E8AA04E-BB43-4A74-AE6B-2B73157294C7}"/>
    <hyperlink ref="AF7759" xr:uid="{AB54B7AF-577B-4507-9F69-09A36D63B7B7}"/>
    <hyperlink ref="AF5829" xr:uid="{411D21B0-6247-4E03-BA85-F52E87FA8F56}"/>
    <hyperlink ref="AF1112" xr:uid="{96E7E044-C6F5-4649-BBAC-E9CFCCC025A5}"/>
    <hyperlink ref="AF2104" xr:uid="{8D84156A-FDB0-4151-BD1E-CFEC209AE057}"/>
    <hyperlink ref="AF7944" xr:uid="{E265B29B-9494-4872-8DCB-66024E610300}"/>
    <hyperlink ref="AF17939" xr:uid="{F7DBE071-7B0F-4B76-BC0D-EBC656776F1A}"/>
    <hyperlink ref="AF9601" xr:uid="{38F5589F-E80F-486A-A1EE-3B00D6A465E8}"/>
    <hyperlink ref="AF5830" xr:uid="{C576DF31-1466-42B6-B4B6-806F317930C8}"/>
    <hyperlink ref="AF6659" xr:uid="{184E51D9-0443-4DDD-9261-940DC11BF200}"/>
    <hyperlink ref="AF1113" xr:uid="{28887A98-4E32-4A6C-806C-205A2D20C479}"/>
    <hyperlink ref="AF17975" xr:uid="{62902B9C-9FAE-4DD0-8C41-77946542C94F}"/>
    <hyperlink ref="AF1114" xr:uid="{DB2F80EC-BCA0-4F70-AB2C-66CF78A70B37}"/>
    <hyperlink ref="AF5831" xr:uid="{C221A197-22ED-415E-A8C1-D902E7951146}"/>
    <hyperlink ref="AF14596" xr:uid="{E2C25DEC-DB7D-4D14-9EDC-23DFC3606D9D}"/>
    <hyperlink ref="AF6660" xr:uid="{6995E44B-7D2A-4168-8C88-4088D71DFF8B}"/>
    <hyperlink ref="AF7945" xr:uid="{D5965C31-A58A-460A-8237-BCBA1DD695FC}"/>
    <hyperlink ref="AF17940" xr:uid="{67661773-85AB-4486-ABBD-F2D34043D1CD}"/>
    <hyperlink ref="AF2117" xr:uid="{22BCFE6D-4AB8-4C25-BE8C-99EBAA0A949D}"/>
    <hyperlink ref="AF18022" xr:uid="{C9026A51-BE1F-40EC-833C-7A98C07B7690}"/>
    <hyperlink ref="AF5832" xr:uid="{D9AF34DF-7D5E-49E9-B4C0-92772FC31843}"/>
    <hyperlink ref="AF1115" xr:uid="{CC1C6449-FF2A-4AB0-9F36-413C09B7B8C7}"/>
    <hyperlink ref="AF14597" xr:uid="{B9DF5C73-C6C7-453E-B513-A2CDD8F330A0}"/>
    <hyperlink ref="AF6661" xr:uid="{D461C5BB-5969-4B3C-AED8-64B4FBB3D0E9}"/>
    <hyperlink ref="AF18023" xr:uid="{AEB54023-786B-4B66-9CA3-898EEDA2CA20}"/>
    <hyperlink ref="AF7946" xr:uid="{EDF23934-2B64-481D-A127-5A4C3D388629}"/>
    <hyperlink ref="AF1116" xr:uid="{060CAB5F-CC07-4725-9667-FED0208C9035}"/>
    <hyperlink ref="AF5833" xr:uid="{3A8D5FF3-4E27-403F-9722-0BC71811B419}"/>
    <hyperlink ref="AF2105" xr:uid="{A5DF4C8B-F856-4E25-BFE5-2B823BCD4A88}"/>
    <hyperlink ref="AF18118" xr:uid="{460B95D6-3C2E-452C-9C0E-0E3FDA0D276F}"/>
    <hyperlink ref="AF2179" xr:uid="{68A9D83B-EFD1-4AB4-A942-E333CD025CA1}"/>
    <hyperlink ref="AF17941" xr:uid="{F70D285C-B119-4427-9302-3B01250C7B28}"/>
    <hyperlink ref="AF1117" xr:uid="{A6310F56-B545-417C-8668-EAF5BED5BED5}"/>
    <hyperlink ref="AF5834" xr:uid="{96A7E2C2-B573-47FC-AE1E-2E68AAB21A37}"/>
    <hyperlink ref="AF7947" xr:uid="{42A1672F-8455-425F-88CB-66CCC4C6E0BA}"/>
    <hyperlink ref="AF18024" xr:uid="{8B3C3FD1-7751-4F48-B109-8746944E2894}"/>
    <hyperlink ref="AF1419" xr:uid="{1D7C7CF7-AA78-45B5-AD19-ABAC1279507D}"/>
    <hyperlink ref="AF4976" xr:uid="{E369B337-1A5F-44AA-97CC-80ACC1563367}"/>
    <hyperlink ref="AF5835" xr:uid="{608957AC-B524-4DC9-8AE2-44921BD35CA3}"/>
    <hyperlink ref="AF18119" xr:uid="{50A44294-6AB9-40DF-B93B-A69D54D55DE1}"/>
    <hyperlink ref="AF17942" xr:uid="{849D811E-B5B0-4940-8B94-3B6298E888C1}"/>
    <hyperlink ref="AF7948" xr:uid="{D376C39D-1030-4996-8F99-44FAAA44118E}"/>
    <hyperlink ref="AF4856" xr:uid="{0E9191AD-51D9-4D19-A380-C515A82401B1}"/>
    <hyperlink ref="AF18025" xr:uid="{E350A914-16E8-4223-92DF-D16EB964C2B7}"/>
    <hyperlink ref="AF1420" xr:uid="{60F1D40E-EC60-47E0-AFEF-94A6AFE83093}"/>
    <hyperlink ref="AF4821" xr:uid="{2B6D7DD4-0D7A-4123-BB33-0FD3C673DDED}"/>
    <hyperlink ref="AF17943" xr:uid="{ABFF1EA3-47DC-4C83-B321-F1DE60F04BED}"/>
    <hyperlink ref="AF5473" xr:uid="{C166FF39-99C2-4092-9635-3348AD40DED7}"/>
    <hyperlink ref="AF18026" xr:uid="{54650F5B-30EA-46DA-90A2-62905D0D2FB2}"/>
    <hyperlink ref="AF7949" xr:uid="{875FF7B3-CDBD-4460-80B4-A52BAB2B0EB0}"/>
    <hyperlink ref="AF4769" xr:uid="{C655F8E3-AE62-44A4-A2F6-C0BCCFE912E7}"/>
    <hyperlink ref="AF8916" xr:uid="{F421D0C2-E862-4B77-AE63-0A0BF4F7FC61}"/>
    <hyperlink ref="AF14863" xr:uid="{6A67CAD4-7482-4DD7-BB6B-3E9E756785A3}"/>
    <hyperlink ref="AF5203" xr:uid="{9BD71711-FF2F-4FCB-9558-C674BC764CBF}"/>
    <hyperlink ref="AF18027" xr:uid="{59279DE5-835F-4C1B-8EB4-EB540234307B}"/>
    <hyperlink ref="AF17944" xr:uid="{FAD5D092-2AC8-40FA-9D97-737C21D1FE68}"/>
    <hyperlink ref="AF7950" xr:uid="{A5CD3EAD-80D1-454F-B95E-B071003248B9}"/>
    <hyperlink ref="AF8917" xr:uid="{6C5784CF-0338-4B93-A114-847F802FC432}"/>
    <hyperlink ref="AF4770" xr:uid="{037E1E89-38CD-42D9-B801-E07BC28FF78B}"/>
    <hyperlink ref="AF2432" xr:uid="{D0ED21B1-A9D9-41ED-B928-14A0AB7A65CC}"/>
    <hyperlink ref="AF17945" xr:uid="{9A190BA4-8276-4E9F-BACE-FCA3D13A82E5}"/>
    <hyperlink ref="AF8787" xr:uid="{67D54133-DC98-411E-830A-EF6D7AA23D60}"/>
    <hyperlink ref="AF5204" xr:uid="{6A8E6796-0A8C-41EE-8908-6753BA17BCFB}"/>
    <hyperlink ref="AF10916" xr:uid="{FEEF7202-D4DC-4BCA-B4DA-87E9C8E40E0D}"/>
    <hyperlink ref="AF18028" xr:uid="{B3FA13E3-A9CD-4C39-BA92-5581153F358C}"/>
    <hyperlink ref="AF7951" xr:uid="{3B54CEAD-895C-49BF-B66B-5FCA8BE7484E}"/>
    <hyperlink ref="AF4582" xr:uid="{67C9DFDD-FD20-4A30-8EA4-9E67A3FBF86E}"/>
    <hyperlink ref="AF8788" xr:uid="{D3CA888F-D2A6-4FA8-BACF-FB62EB77E920}"/>
    <hyperlink ref="AF17719" xr:uid="{59E0C322-2E84-497D-98D8-97C45C67C519}"/>
    <hyperlink ref="AF17946" xr:uid="{76668D99-C17B-485F-A126-C2435BAAC88B}"/>
    <hyperlink ref="AF1118" xr:uid="{88DA2374-AB2A-40A1-94B4-FD93CD70E918}"/>
    <hyperlink ref="AF11004" xr:uid="{10327344-B945-4FF6-8C29-4C59A4EDB7FD}"/>
    <hyperlink ref="AF18029" xr:uid="{7C888632-3BF5-4BC6-BD89-6D25EA676C2D}"/>
    <hyperlink ref="AF7952" xr:uid="{60D30D0F-7538-4E9D-9DE2-B0438BED36F3}"/>
    <hyperlink ref="AF1119" xr:uid="{A4400548-FF50-4EB6-B2A7-4ADA557EE9E2}"/>
    <hyperlink ref="AF1023" xr:uid="{D013A3D5-ABB1-4C57-9266-D4A4D00021D8}"/>
    <hyperlink ref="AF12203" xr:uid="{E2316B87-4172-4FF8-A2B2-03B1F70939C3}"/>
    <hyperlink ref="AF18030" xr:uid="{B755E794-D053-4BE8-BE53-22A926030457}"/>
    <hyperlink ref="AF11343" xr:uid="{4C7F1D9A-BBD0-46A7-99E9-7D771715AF84}"/>
    <hyperlink ref="AF17947" xr:uid="{72E446E9-1899-42AF-A94F-AAE4D6BDB4A8}"/>
    <hyperlink ref="AF1120" xr:uid="{39429A40-1E78-4304-89A3-F6A8D1EBBA51}"/>
    <hyperlink ref="AF20756" xr:uid="{649A227C-D96C-45BD-B304-62828EBE1A8D}"/>
    <hyperlink ref="AF18031" xr:uid="{8A54424C-BC5F-4822-ADD3-50BD7C1AC974}"/>
    <hyperlink ref="AF11344" xr:uid="{7C73D748-5097-42BE-BE7B-5637AB05E8B6}"/>
    <hyperlink ref="AF7953" xr:uid="{1672FF7B-04D9-44A4-B993-EB786A1B15D6}"/>
    <hyperlink ref="AF1024" xr:uid="{400CCAB9-7540-4D66-8575-2DC9D758C225}"/>
    <hyperlink ref="AF1121" xr:uid="{E76D219C-CF66-4C63-A6C9-D71A3F41FAAE}"/>
    <hyperlink ref="AF11604" xr:uid="{A4091E8C-221B-4CD2-9706-78B3D49C26A0}"/>
    <hyperlink ref="AF17948" xr:uid="{620B3082-9C57-4EC1-B2F6-AA22EE040F56}"/>
    <hyperlink ref="AF18153" xr:uid="{0D365A38-BF5D-4A0F-8A93-647868227464}"/>
    <hyperlink ref="AF1122" xr:uid="{814CDA42-7BC3-477B-8A34-7BF6647EDE20}"/>
    <hyperlink ref="AF21059" xr:uid="{08869FB4-E9A8-4F37-A413-8C74EA3EFBD6}"/>
    <hyperlink ref="AF7954" xr:uid="{53E26B6B-F117-46D0-BFD9-0F16BA576616}"/>
    <hyperlink ref="AF993" xr:uid="{845BAF0A-5D31-4B9D-B798-ED41A7AC0BE4}"/>
    <hyperlink ref="AF18154" xr:uid="{3EB234B8-447C-4F58-BFD6-5BD6697FDB0A}"/>
    <hyperlink ref="AF4295" xr:uid="{73A51E68-9F37-4318-A93E-A908699F1132}"/>
    <hyperlink ref="AF13081" xr:uid="{6BBB3C99-5DCC-4C77-AB5F-96E0DB090E93}"/>
    <hyperlink ref="AF17949" xr:uid="{5FBDE234-503D-47B7-B630-10C1994C9ABE}"/>
    <hyperlink ref="AF7955" xr:uid="{EE2F6288-D613-43EC-B40E-7DD059BE415E}"/>
    <hyperlink ref="AF9818" xr:uid="{C1C8EC1B-271F-4B76-8DFC-67682ED17CF2}"/>
    <hyperlink ref="AF1025" xr:uid="{E4A0AAAF-A6C1-4EED-BE4D-CFA81359070E}"/>
    <hyperlink ref="AF18155" xr:uid="{96461585-929A-49CF-B562-9947892E7C1D}"/>
    <hyperlink ref="AF21060" xr:uid="{9C02A42D-BCD1-4BB7-9E01-025455E91857}"/>
    <hyperlink ref="AF11686" xr:uid="{D03FA051-26CA-4FFD-9E81-C66AD3D8BE03}"/>
    <hyperlink ref="AF4296" xr:uid="{DED6B750-E972-45ED-A7D8-C5D8D2F66248}"/>
    <hyperlink ref="AF7956" xr:uid="{ACFBE67D-B489-40E4-BEF0-5279421CC2F0}"/>
    <hyperlink ref="AF9819" xr:uid="{9840EA31-02BD-46F6-B681-7071E25AD57D}"/>
    <hyperlink ref="AF1026" xr:uid="{3FA1BBD5-3EC6-4D5F-A921-7368A595C759}"/>
    <hyperlink ref="AF18156" xr:uid="{BCED87CD-5427-4F0E-BD1B-025C286E82AC}"/>
    <hyperlink ref="AF17950" xr:uid="{330D4C12-BE2E-4822-AABB-782B0EAEAACC}"/>
    <hyperlink ref="AF4297" xr:uid="{47DF7A81-0F83-4AA5-9FFF-42565D071A70}"/>
    <hyperlink ref="AF11711" xr:uid="{33864911-A328-4944-BD75-9A2EDC0ADD6C}"/>
    <hyperlink ref="AF7957" xr:uid="{E670F9EF-723E-4176-B41D-D746B5B86936}"/>
    <hyperlink ref="AF8789" xr:uid="{858AD8CD-026E-4A69-BD65-72AD029E2896}"/>
    <hyperlink ref="AF21067" xr:uid="{DA565F91-B2E5-4546-A781-A808A5E21202}"/>
    <hyperlink ref="AF18157" xr:uid="{CEC7A1B5-F4BA-45D8-BFAE-14B882D8ABCD}"/>
    <hyperlink ref="AF4298" xr:uid="{C09F9C48-4604-4A15-804E-CD22DC6F13A8}"/>
    <hyperlink ref="AF929" xr:uid="{91D7F1D7-13B9-4B75-A25F-B62451B26985}"/>
    <hyperlink ref="AF7958" xr:uid="{C0F7FA3C-E47C-4E0B-A345-7CC545535E4E}"/>
    <hyperlink ref="AF17951" xr:uid="{9414E498-ACDB-477D-8ED2-661F54365816}"/>
    <hyperlink ref="AF8790" xr:uid="{CA9F100B-1595-4AFF-B611-D5DE6312C680}"/>
    <hyperlink ref="AF4299" xr:uid="{FDCDDCE8-1099-4368-8419-9D1319E4B197}"/>
    <hyperlink ref="AF21055" xr:uid="{9E6FA8F7-39FF-4155-A4D6-48BABF7CD8D0}"/>
    <hyperlink ref="AF12021" xr:uid="{956DE46F-9B72-4986-822F-9B0A2547B34E}"/>
    <hyperlink ref="AF18158" xr:uid="{0ED9291A-46BC-43A3-A9CB-4307645D22BC}"/>
    <hyperlink ref="AF930" xr:uid="{0526D0F4-8096-4104-8798-C68989CB68E0}"/>
    <hyperlink ref="AF8791" xr:uid="{533BC246-63C0-4C7A-B5DD-459A2188E6AD}"/>
    <hyperlink ref="AF4300" xr:uid="{7C42364C-409A-475C-A733-9C1AF44E37FA}"/>
    <hyperlink ref="AF17952" xr:uid="{323977F7-A3EA-414F-8D3F-14CA74A827B1}"/>
    <hyperlink ref="AF7959" xr:uid="{56ABE63D-DCE9-4308-A581-324AD26C8A2B}"/>
    <hyperlink ref="AF8792" xr:uid="{D7B7BF7A-8CCC-4A4B-BB99-3F81527CFF5A}"/>
    <hyperlink ref="AF4301" xr:uid="{1E9A57D7-45F8-4E84-93E9-35AA08E8E0E7}"/>
    <hyperlink ref="AF2243" xr:uid="{7CB6B4C4-FA90-4BF3-849C-52BA75CE1F24}"/>
    <hyperlink ref="AF7960" xr:uid="{CF48A18C-ABC4-4E15-9A8F-F856DE0F051D}"/>
    <hyperlink ref="AF508" xr:uid="{86717C15-A6F1-4913-ADAA-F1E7773AEF87}"/>
    <hyperlink ref="AF4302" xr:uid="{5F001708-BB5A-48FC-B6C1-27AC8583E897}"/>
    <hyperlink ref="AF8308" xr:uid="{B738370A-DB7D-4D01-B88E-3F0C51677DD1}"/>
    <hyperlink ref="AF2244" xr:uid="{3FC2FB8C-9ADC-40F5-88D1-ACC853074F8C}"/>
    <hyperlink ref="AF4667" xr:uid="{80FBA02B-F31E-46F2-86A4-AE21354E0D60}"/>
    <hyperlink ref="AF7961" xr:uid="{09725C75-3867-4DCF-A09E-2E6EE3AD0F59}"/>
    <hyperlink ref="AF4303" xr:uid="{C066306C-F9D5-41F0-A248-3D7342E9AF5E}"/>
    <hyperlink ref="AF8924" xr:uid="{D45FBC14-8B68-4336-AB12-4CD0AD1A1413}"/>
    <hyperlink ref="AF8309" xr:uid="{C73320F9-525C-46B2-9EF3-5FDE758BAF65}"/>
    <hyperlink ref="AF2245" xr:uid="{7D7FF588-304A-4805-874C-14724A6C2B43}"/>
    <hyperlink ref="AF4668" xr:uid="{A26FD842-DA25-4D80-829D-77234301ED14}"/>
    <hyperlink ref="AF7962" xr:uid="{AAEEB39D-1214-4163-94F8-C1D8B0F29651}"/>
    <hyperlink ref="AF7572" xr:uid="{B42C2904-D475-465A-8833-0F6051D4DD5F}"/>
    <hyperlink ref="AF4304" xr:uid="{C25B6F5F-9B61-420C-BBFD-2E12CC41D806}"/>
    <hyperlink ref="AF7963" xr:uid="{F3BFC7C2-66FD-4DD7-8BF9-0363EF0E8E93}"/>
    <hyperlink ref="AF4669" xr:uid="{42F5FC03-5E92-4CBF-9CCA-0D18F8CC58CF}"/>
    <hyperlink ref="AF2246" xr:uid="{94437828-8FC4-48E5-95BB-9CABB73994FB}"/>
    <hyperlink ref="AF7964" xr:uid="{4F720C12-CA3B-4142-A5C2-9C5C3355D5CF}"/>
    <hyperlink ref="AF9126" xr:uid="{89C103D9-456F-4B74-8D89-92B7B0B332BA}"/>
    <hyperlink ref="AF4497" xr:uid="{AACFA220-8CEF-44EC-8F74-B7CCA55F0DEA}"/>
    <hyperlink ref="AF6988" xr:uid="{57480DCF-5B2F-4DA5-A7C4-24577E42C8C2}"/>
    <hyperlink ref="AF3341" xr:uid="{FDE64E59-CA12-4878-98C2-523A0D990E0F}"/>
    <hyperlink ref="AF4498" xr:uid="{65BE722E-0F37-41A6-BDA0-C8B403A82FFD}"/>
    <hyperlink ref="AF7965" xr:uid="{601F4D11-253C-4947-ACEC-5F3833B80C5D}"/>
    <hyperlink ref="AF9127" xr:uid="{64D01099-01E8-4D1D-BFC1-9585ABC0657E}"/>
    <hyperlink ref="AF2247" xr:uid="{33C280B4-D79D-4A6D-B719-63B6909F0436}"/>
    <hyperlink ref="AF17304" xr:uid="{1E7A16C1-4248-436E-882A-FE69531765FD}"/>
    <hyperlink ref="AF3355" xr:uid="{CBB1AA87-4F64-4E90-A443-B37800E46AAA}"/>
    <hyperlink ref="AF4207" xr:uid="{067486B2-D834-437F-AEE6-8B6EECEB180D}"/>
    <hyperlink ref="AF7966" xr:uid="{A645EF46-EFB1-46DF-86B9-5D6FC5B2709C}"/>
    <hyperlink ref="AF8488" xr:uid="{7D1004E0-9D07-4E7D-98EA-05588DA98BAC}"/>
    <hyperlink ref="AF2609" xr:uid="{D45832D2-D117-42C9-B8C6-D329258D4DE1}"/>
    <hyperlink ref="AF8649" xr:uid="{B4BE4F21-D1A9-4D86-B623-4383C2DB59BD}"/>
    <hyperlink ref="AF4336" xr:uid="{4A81676C-7BDD-41EB-9EBB-7AF4CCE6D7E1}"/>
    <hyperlink ref="AF7967" xr:uid="{CA07C91C-405B-4026-9658-D2FBB212D291}"/>
    <hyperlink ref="AF16737" xr:uid="{275549B0-BA87-4F6C-AE20-5CAC59E4FAAD}"/>
    <hyperlink ref="AF1301" xr:uid="{BC54D919-53A0-41FE-9F06-3A44B8929CC8}"/>
    <hyperlink ref="AF4337" xr:uid="{476FD7DD-FDA9-4388-81D1-35D20A50FDA4}"/>
    <hyperlink ref="AF18243" xr:uid="{D90E0818-4CD3-4E38-80A6-C33F483EAA97}"/>
    <hyperlink ref="AF7968" xr:uid="{F00DA1F5-B949-4749-8A25-937A0D6DB007}"/>
    <hyperlink ref="AF16738" xr:uid="{1671B136-B4DB-46F8-AFF5-8E63453E90C4}"/>
    <hyperlink ref="AF1302" xr:uid="{E9D777FD-03AF-4DAC-99C4-8B7B154C2338}"/>
    <hyperlink ref="AF4338" xr:uid="{3AAF6F47-532E-4FEC-A902-D6DB9E9319A3}"/>
    <hyperlink ref="AF2566" xr:uid="{9B13E281-9D00-41D0-ABDF-39AD1B886941}"/>
    <hyperlink ref="AF8905" xr:uid="{EC40369C-0066-4C14-8FE6-85036892EDE8}"/>
    <hyperlink ref="AF16739" xr:uid="{F33F9ABC-443E-4446-96A6-655C8DB862F9}"/>
    <hyperlink ref="AF1303" xr:uid="{1178844A-9BBF-4F8C-A873-C1952F487824}"/>
    <hyperlink ref="AF4339" xr:uid="{7AF0EA79-FE84-4740-8503-3439F9CBBDCA}"/>
    <hyperlink ref="AF7969" xr:uid="{F3A69EBA-F634-441F-BC4A-DB5B9E180FD7}"/>
    <hyperlink ref="AF2567" xr:uid="{3E06E5A4-4C47-49D5-B9FF-E94733FAC80D}"/>
    <hyperlink ref="AF20879" xr:uid="{8B055AD1-FE88-4CD5-B9E1-B1E08F9316EB}"/>
    <hyperlink ref="AF7970" xr:uid="{53DCACAC-9B3A-402F-BE0D-A8865C08F7E3}"/>
    <hyperlink ref="AF4437" xr:uid="{5CFEBF4B-33EA-4371-BA52-334B0F2C2985}"/>
    <hyperlink ref="AF20880" xr:uid="{18736138-5665-4B01-9538-16E423779073}"/>
    <hyperlink ref="AF7971" xr:uid="{D2A7833C-BF88-4728-AA1F-80191EAF588F}"/>
    <hyperlink ref="AF2568" xr:uid="{E70C3520-B05A-45E9-8B97-38F05D0CF397}"/>
    <hyperlink ref="AF17305" xr:uid="{8F0B8176-2999-4CF8-864A-CBAA67A7B6B7}"/>
    <hyperlink ref="AF8159" xr:uid="{1D1EE378-6FFB-44C4-9CFA-2401A5801ABF}"/>
    <hyperlink ref="AF20901" xr:uid="{5B65B1BB-B289-4648-8437-AFF819E553FC}"/>
    <hyperlink ref="AF20881" xr:uid="{6798C2DE-53AF-473C-BFCB-040D1978A359}"/>
    <hyperlink ref="AF4438" xr:uid="{ACC796D7-A652-4BD1-87EA-583A7BA901B3}"/>
    <hyperlink ref="AF8160" xr:uid="{BA657147-D85E-490E-9BAE-896A28490AE0}"/>
    <hyperlink ref="AF8650" xr:uid="{5D0B7B04-0FC9-4DA6-8F12-95BAACE54150}"/>
    <hyperlink ref="AF7891" xr:uid="{F52B716F-8B1A-4A1D-BE62-92ADEEDA9623}"/>
    <hyperlink ref="AF17413" xr:uid="{3F1F91FD-761C-4BC7-ABA8-4CEB05DCCDDC}"/>
    <hyperlink ref="AF2569" xr:uid="{4315D7DD-02E1-4CCE-9F17-BB731C7C4B9C}"/>
    <hyperlink ref="AF4439" xr:uid="{82331FDC-69F0-4E76-A8B4-52FED6E99284}"/>
    <hyperlink ref="AF8651" xr:uid="{7FE32228-960B-4981-96C4-1B91F4B4AC7B}"/>
    <hyperlink ref="AF7559" xr:uid="{7CEE26E5-EF7C-4256-BFF3-2E88D5D416D0}"/>
    <hyperlink ref="AF7892" xr:uid="{89D2A350-7FAA-42D3-9AA0-EC4AD563EF2B}"/>
    <hyperlink ref="AF10058" xr:uid="{AF3FCDEE-AFA9-48B8-AA87-665F804F7581}"/>
    <hyperlink ref="AF2282" xr:uid="{BD324E40-E669-46BC-99D4-F866D4DDDE67}"/>
    <hyperlink ref="AF8161" xr:uid="{1D6382C6-9F54-4BA3-89A8-61AE0A57B156}"/>
    <hyperlink ref="AF4440" xr:uid="{DE68E284-0327-44D6-9BB7-7C2ECB5CACE5}"/>
    <hyperlink ref="AF8080" xr:uid="{429111B3-00F9-45F7-889C-F9216CD8A091}"/>
    <hyperlink ref="AF8652" xr:uid="{BB7C5DBD-D46A-4BF4-BE46-13BE947FEA9C}"/>
    <hyperlink ref="AF7893" xr:uid="{7356BC3F-EDA9-4604-B280-2A60D3294E95}"/>
    <hyperlink ref="AF2283" xr:uid="{204379C7-EF0E-4513-9FB4-895C283E29C7}"/>
    <hyperlink ref="AF4441" xr:uid="{403246B2-D2BE-46ED-A419-DA8D228F0E83}"/>
    <hyperlink ref="AF8081" xr:uid="{3CFEDFA3-0642-4F0D-A273-3C3ED9A70873}"/>
    <hyperlink ref="AF7972" xr:uid="{E0964FE7-82E5-4BB1-AA63-2454B504FF17}"/>
    <hyperlink ref="AF5950" xr:uid="{4C24344A-3D89-444D-BAB0-AB4BCE4F926C}"/>
    <hyperlink ref="AF2284" xr:uid="{E04A5C6A-EE5C-4F04-A284-0A2E366C3051}"/>
    <hyperlink ref="AF4442" xr:uid="{D63AA532-28B2-4E50-9FF1-39902CF92722}"/>
    <hyperlink ref="AF18408" xr:uid="{A25016EC-841F-4363-8B37-5EB49C1732E4}"/>
    <hyperlink ref="AF8042" xr:uid="{7F06AD4F-1B61-4624-9E3A-EA1F3F82B10F}"/>
    <hyperlink ref="AF8653" xr:uid="{F37FAC85-BF16-4A67-BD13-C58E95187C3E}"/>
    <hyperlink ref="AF20131" xr:uid="{57971673-48B0-4D19-81A2-1A83C9854982}"/>
    <hyperlink ref="AF18388" xr:uid="{6B426936-9030-4B52-829A-D6F91A928E51}"/>
    <hyperlink ref="AF17677" xr:uid="{23DD11A5-6099-4E70-AC8F-47CF4F9AC1FE}"/>
    <hyperlink ref="AF2285" xr:uid="{A80793D6-3F27-4E5F-B177-2C470F09F206}"/>
    <hyperlink ref="AF7973" xr:uid="{931FA673-D34B-4D77-A8BD-E0C815131E88}"/>
    <hyperlink ref="AF20132" xr:uid="{F278A8B5-E462-4462-8EF6-59B1362E245B}"/>
    <hyperlink ref="AF12204" xr:uid="{D51FF253-C961-4D83-B17E-F32E228C4624}"/>
    <hyperlink ref="AF18409" xr:uid="{B4546914-3F7C-4DD6-9C75-853A86D4D270}"/>
    <hyperlink ref="AF18389" xr:uid="{4FDCC512-2653-413C-BF53-71FBF2972D73}"/>
    <hyperlink ref="AF13040" xr:uid="{F000873D-E1B0-4DDC-9059-4898DA4B80A4}"/>
    <hyperlink ref="AF2286" xr:uid="{3A9D2377-B8DC-4FDA-9637-583206A6E90A}"/>
    <hyperlink ref="AF12205" xr:uid="{C6742EBB-E53C-4219-9DB4-47C9BC86C85B}"/>
    <hyperlink ref="AF18518" xr:uid="{81F899FF-5977-4EBD-A16D-BDEFEA228C19}"/>
    <hyperlink ref="AF20133" xr:uid="{C49014D9-B6B5-4C63-A2DD-E9894CAA2026}"/>
    <hyperlink ref="AF4468" xr:uid="{AAD23F1C-5927-4DA5-A5C6-3ABE7057912D}"/>
    <hyperlink ref="AF13041" xr:uid="{33D9EDAD-7743-49BB-B1AA-E5CED0E978D1}"/>
    <hyperlink ref="AF20091" xr:uid="{3A277EAE-AD31-45D0-86FD-9009FA0A9440}"/>
    <hyperlink ref="AF4469" xr:uid="{6D0F9DFD-4FA7-4761-ACED-20AD7B6FDF29}"/>
    <hyperlink ref="AF6504" xr:uid="{BFF97134-AF6A-4CBB-B247-12166E6CCA16}"/>
    <hyperlink ref="AF2287" xr:uid="{C3918891-84C7-4B92-96E3-C4094D8B4B07}"/>
    <hyperlink ref="AF4470" xr:uid="{9C0C9F5F-6927-4D96-88A9-B51F7427251C}"/>
    <hyperlink ref="AF6577" xr:uid="{833B5240-3B38-47C8-93A3-548974DA4D5A}"/>
    <hyperlink ref="AF4471" xr:uid="{A0F5FCE1-91FC-4545-BE4A-E5602E412E6C}"/>
    <hyperlink ref="AF9353" xr:uid="{5B95C012-A0A2-48DE-809B-68B286FCC797}"/>
    <hyperlink ref="AF16206" xr:uid="{B5D94A41-3ACF-4412-9ECD-203CA4556350}"/>
    <hyperlink ref="AF14696" xr:uid="{57E1D8FF-7C54-48E9-B707-FF29CFCC1368}"/>
    <hyperlink ref="AF4472" xr:uid="{BD4AA376-9140-4A54-A3D0-97763C0C24AF}"/>
    <hyperlink ref="AF6505" xr:uid="{3AC36BEF-A829-4126-B20C-4C835BBE9135}"/>
    <hyperlink ref="AF9354" xr:uid="{491BA493-F4AB-4867-9821-803FE8D862AF}"/>
    <hyperlink ref="AF16207" xr:uid="{6B0D30B3-F2E7-4990-8CD5-CAEE7F0D7845}"/>
    <hyperlink ref="AF14697" xr:uid="{90981451-1DC2-40AE-9C30-29B64938D4D9}"/>
    <hyperlink ref="AF4473" xr:uid="{7B06FB6C-5046-4B36-9F38-68F856DF1855}"/>
    <hyperlink ref="AF5251" xr:uid="{9C1AE98F-342E-4A25-90A7-F848523FE955}"/>
    <hyperlink ref="AF16111" xr:uid="{3AC2E3F0-F6AF-4543-893C-8A7736A01ED4}"/>
    <hyperlink ref="AF18390" xr:uid="{3CF13712-D22A-4BC8-8C36-66479916CC4B}"/>
    <hyperlink ref="AF14698" xr:uid="{21E55E86-9D2C-4780-8827-0E4FD81F0E73}"/>
    <hyperlink ref="AF20431" xr:uid="{644F27A6-F585-46AD-9C6E-D3CC9E4D0968}"/>
    <hyperlink ref="AF18515" xr:uid="{32F3403E-E60B-4FA9-8759-18517C56F81F}"/>
    <hyperlink ref="AF9355" xr:uid="{5D4C0DE0-A4DB-4FC4-9CC4-E6B0900B2DE7}"/>
    <hyperlink ref="AF5252" xr:uid="{281CD647-D41E-40D7-A952-698B72AEA4B2}"/>
    <hyperlink ref="AF4474" xr:uid="{74C79AEC-BF3A-4892-875E-ABF7297454B5}"/>
    <hyperlink ref="AF19988" xr:uid="{23F5888E-66B3-47A4-9186-4A49B83603C6}"/>
    <hyperlink ref="AF14699" xr:uid="{9B26C299-80A1-4136-A059-0638D5C0C99F}"/>
    <hyperlink ref="AF9356" xr:uid="{D24D580F-B8CD-48F5-838C-461FABA77E3A}"/>
    <hyperlink ref="AF5253" xr:uid="{6E5ADE37-9A9C-43FF-9FC2-4B6639EC98B6}"/>
    <hyperlink ref="AF4475" xr:uid="{8B943D54-A86F-4862-9E19-D323040222B9}"/>
    <hyperlink ref="AF20432" xr:uid="{8BF2CAE4-BF32-4FC0-98EF-C22ADC823A86}"/>
    <hyperlink ref="AF19989" xr:uid="{D4750D54-D622-4CE8-8B61-188123AFFDAE}"/>
    <hyperlink ref="AF18516" xr:uid="{5CF4ABC2-E27E-4754-8A8C-A412BCAF3092}"/>
    <hyperlink ref="AF4906" xr:uid="{4D1909A2-6FA0-4769-A4C3-6E513D0A828C}"/>
    <hyperlink ref="AF9357" xr:uid="{9FFF07C6-0B88-459B-B77F-5068BE982BA6}"/>
    <hyperlink ref="AF4476" xr:uid="{D6416AE0-5019-443F-832F-8478CF93010B}"/>
    <hyperlink ref="AF5254" xr:uid="{BA6DE5CD-1348-461F-B98C-126174E17F4F}"/>
    <hyperlink ref="AF20748" xr:uid="{FCEDFD56-A5AC-4281-BEB4-F6A28BD50B05}"/>
    <hyperlink ref="AF19990" xr:uid="{DB0EBB6F-69DA-417A-A388-AD40853162BC}"/>
    <hyperlink ref="AF4907" xr:uid="{85995C40-55E9-4A36-BAAF-8633566E1143}"/>
    <hyperlink ref="AF16070" xr:uid="{239B29A1-FF2A-423D-A25E-AD42D08A17E7}"/>
    <hyperlink ref="AF14736" xr:uid="{8B476EA0-ED37-488D-9FA4-28E0FD7D70E8}"/>
    <hyperlink ref="AF5255" xr:uid="{1A6C57D8-71AB-4A5B-8B5E-45B50E845D0E}"/>
    <hyperlink ref="AF19991" xr:uid="{CB53989A-AF22-4F5E-811C-8AADE7835337}"/>
    <hyperlink ref="AF9247" xr:uid="{68CBFB9C-7C08-4DEE-A42C-BA55FEA69633}"/>
    <hyperlink ref="AF14737" xr:uid="{2D72FF66-A341-4F96-8BFF-4C584A35E64B}"/>
    <hyperlink ref="AF2570" xr:uid="{B34DE9E8-BE6F-4A2E-A5FD-3ABD356ECCF7}"/>
    <hyperlink ref="AF4272" xr:uid="{BA68AA13-72C2-4DC3-90D3-9DE6BD923C62}"/>
    <hyperlink ref="AF9248" xr:uid="{941F1C03-5D79-4885-A03D-083B520C3FFB}"/>
    <hyperlink ref="AF18526" xr:uid="{56C572DD-7B18-4738-8F5E-6D4CF7666D96}"/>
    <hyperlink ref="AF5350" xr:uid="{5E29D2E5-62DF-4975-B6F3-6370FB18E0B2}"/>
    <hyperlink ref="AF19992" xr:uid="{71CBD075-D407-4BFD-9343-12335E1AC5C7}"/>
    <hyperlink ref="AF2571" xr:uid="{73F7D21E-301C-496D-8136-52B144B4F785}"/>
    <hyperlink ref="AF4273" xr:uid="{852E44B3-CD69-4C19-9508-CC1C803FA758}"/>
    <hyperlink ref="AF5351" xr:uid="{0EC98C2A-A2B9-42C6-873A-785F647C6EF4}"/>
    <hyperlink ref="AF9255" xr:uid="{183D7C08-C878-4D43-9FD9-8EB2B4FEADC9}"/>
    <hyperlink ref="AF20232" xr:uid="{EAE8614B-0224-4DC9-94E4-12621DE0AD71}"/>
    <hyperlink ref="AF4274" xr:uid="{97CA9E46-237C-410F-B341-F23965B12FD3}"/>
    <hyperlink ref="AF2572" xr:uid="{442F18D7-960D-4ADF-B70D-FB59836FF427}"/>
    <hyperlink ref="AF18527" xr:uid="{CB35894E-E05A-4CFF-A52C-7A426CF825CB}"/>
    <hyperlink ref="AF18400" xr:uid="{1296B173-B58C-4CAC-A1C1-1D21A8DC2761}"/>
    <hyperlink ref="AF5352" xr:uid="{0CA0BC87-D53A-4B07-AB53-A9A9A828B7A2}"/>
    <hyperlink ref="AF4275" xr:uid="{C08E2428-57F3-4BC9-B828-12ADBD255380}"/>
    <hyperlink ref="AF2573" xr:uid="{D7030B88-C214-4D27-B11D-228645EA9F85}"/>
    <hyperlink ref="AF18469" xr:uid="{77F0D0C8-D7AE-405A-8120-4E4059DF7E0B}"/>
    <hyperlink ref="AF4276" xr:uid="{6F015E51-2D88-4D13-8566-57F2A5E236A5}"/>
    <hyperlink ref="AF6506" xr:uid="{E360AF31-B753-487E-B1DF-041E8B366385}"/>
    <hyperlink ref="AF18430" xr:uid="{DB13B0CC-6224-40C1-9ABF-13D8916AB016}"/>
    <hyperlink ref="AF4277" xr:uid="{37ABDDAA-FCEF-44F7-83DC-2D397A27AD69}"/>
    <hyperlink ref="AF2574" xr:uid="{DDC10E90-B8B4-4CE6-82C4-C94F94C3FC9A}"/>
    <hyperlink ref="AF6507" xr:uid="{20676476-6500-4BF2-9D54-21433022B1E5}"/>
    <hyperlink ref="AF4278" xr:uid="{D1C24B0A-06AA-4C7C-B5AF-A7B674FF06DD}"/>
    <hyperlink ref="AF18431" xr:uid="{72EC1180-F531-4283-93B3-03CCC8F251BB}"/>
    <hyperlink ref="AF2248" xr:uid="{C24E7F71-AE95-46A7-9772-75342F570125}"/>
    <hyperlink ref="AF4279" xr:uid="{8F18CD7A-358A-4097-A9AE-7D40277D4CB7}"/>
    <hyperlink ref="AF8330" xr:uid="{77B36545-446D-4ECF-804E-FC28C0D16E36}"/>
    <hyperlink ref="AF18432" xr:uid="{47D41148-793E-44D1-8761-E324A7173A48}"/>
    <hyperlink ref="AF1123" xr:uid="{A793FAC9-C415-44A1-ACAC-6F9B0E2CC4E5}"/>
    <hyperlink ref="AF9373" xr:uid="{39D11298-DD4A-459D-B679-A8CCA549DBA5}"/>
    <hyperlink ref="AF7281" xr:uid="{43E9CC31-0ACA-4144-AECA-8F0A81CCCDD2}"/>
    <hyperlink ref="AF4280" xr:uid="{171807A3-CD7A-43C7-9E0D-34070C441A63}"/>
    <hyperlink ref="AF9358" xr:uid="{CE2FCCBC-12F8-4055-8640-CD5637289FF9}"/>
    <hyperlink ref="AF19684" xr:uid="{A5411486-AB7D-479E-9F3B-4560BEFB739C}"/>
    <hyperlink ref="AF7282" xr:uid="{A068D7EE-9D9D-4D18-90BB-AFFF0C5E85CC}"/>
    <hyperlink ref="AF4340" xr:uid="{31D359B1-ED9F-4A85-AC3C-468887EBD03B}"/>
    <hyperlink ref="AF9927" xr:uid="{2F6C3CB7-AD52-43C1-9F33-ECF1A83715CB}"/>
    <hyperlink ref="AF19685" xr:uid="{06F9BF07-20CF-468E-B8F7-2ED89E7C771C}"/>
    <hyperlink ref="AF13062" xr:uid="{008FED76-2BB0-4C7F-99C0-B3FEB78415B8}"/>
    <hyperlink ref="AF7283" xr:uid="{6D352B41-8CF8-47FC-8C72-7E411CFEADB2}"/>
    <hyperlink ref="AF1124" xr:uid="{0ED67F79-7CD7-49AC-9AF6-C8391B0B0D6A}"/>
    <hyperlink ref="AF9928" xr:uid="{DF100CC8-E645-4093-A5C9-4AD6EE355557}"/>
    <hyperlink ref="AF6854" xr:uid="{5C4CEA7E-94AD-4FF8-9EC4-E9F3B3306F57}"/>
    <hyperlink ref="AF21207" xr:uid="{B13315FB-1559-4376-A98B-FEA1D42C6DFB}"/>
    <hyperlink ref="AF1125" xr:uid="{664C9FB3-04D0-4212-9673-3297F34DA2F5}"/>
    <hyperlink ref="AF9929" xr:uid="{992B3DB7-AA23-4E57-92E9-3450EF76BD24}"/>
    <hyperlink ref="AF21001" xr:uid="{B69D8C5E-F5E0-4FB7-B339-BA78F22F67B2}"/>
    <hyperlink ref="AF1126" xr:uid="{EA22AC79-0987-4B71-B931-A06D3A433C75}"/>
    <hyperlink ref="AF5658" xr:uid="{FAFE7173-FD9B-4F9B-8795-88B576DD94FE}"/>
    <hyperlink ref="AF9930" xr:uid="{ADF1E306-648C-4184-A855-E0271C5A6B0B}"/>
    <hyperlink ref="AF17869" xr:uid="{A124EA75-7EF6-40E5-B767-8B4CBE032E67}"/>
    <hyperlink ref="AF1127" xr:uid="{5C3677B2-6BEA-4587-B815-D2F76F230563}"/>
    <hyperlink ref="AF5659" xr:uid="{B9486CBB-87B4-4150-8F11-6132D25FB933}"/>
    <hyperlink ref="AF13714" xr:uid="{16FECADB-D4AC-4A4A-83F5-E388FC85AD20}"/>
    <hyperlink ref="AF1128" xr:uid="{CF81E8D9-E78A-4F9F-8327-DC4709E361CC}"/>
    <hyperlink ref="AF880" xr:uid="{A06B921A-6174-428D-AA58-A85CF55C0F9D}"/>
    <hyperlink ref="AF8332" xr:uid="{9B48B0F4-8322-43D0-A3DF-1921AEDD0302}"/>
    <hyperlink ref="AF13715" xr:uid="{65569AA8-10B4-4E6F-A402-27D67A4B20BC}"/>
    <hyperlink ref="AF2249" xr:uid="{68CF306F-0FE3-4677-89E7-41AA8B455F98}"/>
    <hyperlink ref="AF4237" xr:uid="{B2439374-47B4-498E-BBB2-008CC7C99230}"/>
    <hyperlink ref="AF4341" xr:uid="{60820384-C00B-4DB0-BB06-1EAAB3745EC1}"/>
    <hyperlink ref="AF13716" xr:uid="{5598A5F6-8407-490F-906F-D76F15C07BCB}"/>
    <hyperlink ref="AF4342" xr:uid="{24BC4370-30C6-498A-A8A8-B11A2A685A00}"/>
    <hyperlink ref="AF17747" xr:uid="{AFD73D80-8D99-41D6-A45F-B5662B114AFD}"/>
    <hyperlink ref="AF4208" xr:uid="{1C0D3FCD-33CF-4456-AB03-139FD28A3526}"/>
    <hyperlink ref="AF13717" xr:uid="{49A5BAE0-5F73-4A99-B1DC-503A5F623BFE}"/>
    <hyperlink ref="AF724" xr:uid="{D31F3E49-60E5-4BF3-9E9E-73A14E06818F}"/>
    <hyperlink ref="AF4343" xr:uid="{A48250C4-92B2-46B5-BE83-4B5528700A28}"/>
    <hyperlink ref="AF4209" xr:uid="{79C84BD3-FC99-4B8D-B513-09C857BFD7F1}"/>
    <hyperlink ref="AF4344" xr:uid="{B924B424-0CBA-4D69-A770-4F87DEEA4A71}"/>
    <hyperlink ref="AF725" xr:uid="{C4EDDDB6-3971-46C3-A13C-D1FEBA5ECE6D}"/>
    <hyperlink ref="AF20776" xr:uid="{6F569AFA-CA58-4E2E-9069-93540BEE0027}"/>
    <hyperlink ref="AF21302" xr:uid="{A16CC7D9-04E0-40E3-B15C-DD43FC71BCFA}"/>
    <hyperlink ref="AF4345" xr:uid="{0331F24F-D29D-4523-B48C-D5356805ABC5}"/>
    <hyperlink ref="AF6934" xr:uid="{1D5F9B61-6AD6-46C8-BF0E-CF939B7DBFAE}"/>
    <hyperlink ref="AF20315" xr:uid="{573620A4-19E0-4181-9FBB-7EF6EB6A4FF6}"/>
    <hyperlink ref="AF20092" xr:uid="{1E0EBE1E-8EEC-462E-856E-AF6BB78FA469}"/>
    <hyperlink ref="AF1982" xr:uid="{8A2CAAD9-00E1-4543-BF70-CD8F7D632861}"/>
    <hyperlink ref="AF4346" xr:uid="{95477CC7-1641-44AE-BA1F-9487AEE688C6}"/>
    <hyperlink ref="AF9385" xr:uid="{943DC55F-316D-4C48-8376-66BF9F8DD741}"/>
    <hyperlink ref="AF1941" xr:uid="{B825B3A3-9678-47D1-9BFC-8220E5BE2544}"/>
    <hyperlink ref="AF19028" xr:uid="{93CBBF83-8198-479C-999D-8868201EF85C}"/>
    <hyperlink ref="AF4347" xr:uid="{91F1285F-36D5-41CE-9CF5-5C210A0D303E}"/>
    <hyperlink ref="AF1983" xr:uid="{09606209-4CD4-45DA-AB16-C958A85096DC}"/>
    <hyperlink ref="AF6075" xr:uid="{EE357D31-BDA1-4B19-A9B9-C23618336116}"/>
    <hyperlink ref="AF20777" xr:uid="{9F911222-1C3B-4B61-9EBA-BF9CF95A27DB}"/>
    <hyperlink ref="AF1942" xr:uid="{802380C7-05D2-4F24-9999-18709234BE85}"/>
    <hyperlink ref="AF19029" xr:uid="{5290B7A9-37A1-43A4-BDE1-AFF6CEE880B8}"/>
    <hyperlink ref="AF4348" xr:uid="{6A3ED96F-CDCF-4E37-A133-1F9E9045EC14}"/>
    <hyperlink ref="AF1943" xr:uid="{302778F9-DEEF-4458-B741-372A6892E795}"/>
    <hyperlink ref="AF20778" xr:uid="{6190F158-3C4E-47E0-B632-0E21BD49EA1A}"/>
    <hyperlink ref="AF4349" xr:uid="{02F0311D-FB04-4B00-8FDE-6A4EB410B3AD}"/>
    <hyperlink ref="AF15073" xr:uid="{FD29A4C6-C6E1-424B-BCAC-65CB7285BB1E}"/>
    <hyperlink ref="AF1566" xr:uid="{225CC834-BF1A-48B0-9C15-C0A038FF6658}"/>
    <hyperlink ref="AF9388" xr:uid="{54C75992-8C1F-4C23-95E0-3C26DA4BFAF9}"/>
    <hyperlink ref="AF1944" xr:uid="{95E4B03B-AF71-43F9-9170-DB5F75E80C29}"/>
    <hyperlink ref="AF19042" xr:uid="{11DCEA1D-C5B3-46CE-B0B7-88CF7BA62F3F}"/>
    <hyperlink ref="AF4350" xr:uid="{7E5964BC-5720-4C91-8726-74954CCB8FC4}"/>
    <hyperlink ref="AF17896" xr:uid="{BB2D5B33-A59F-41C3-98E2-B809380EC838}"/>
    <hyperlink ref="AF16219" xr:uid="{649B014E-6D67-468B-94CC-FF6E4EF0A6D7}"/>
    <hyperlink ref="AF1945" xr:uid="{39DAEA9E-D819-4108-8E17-9F54DE631C7B}"/>
    <hyperlink ref="AF4351" xr:uid="{3B6A7E37-FBA4-41C9-BBDC-A57ADF866478}"/>
    <hyperlink ref="AF9931" xr:uid="{66E3CAC2-0BED-40B3-8E54-D2FEDC8283B4}"/>
    <hyperlink ref="AF7060" xr:uid="{5B1583E7-A5DA-4322-A010-B54E40018A26}"/>
    <hyperlink ref="AF4352" xr:uid="{C77ECC0E-5516-4466-B80C-5407C330E2DD}"/>
    <hyperlink ref="AF10464" xr:uid="{B40649DC-1CC2-440E-B8A9-66CBEC969148}"/>
    <hyperlink ref="AF19043" xr:uid="{0B4BD0E9-E62F-4B1F-A93E-B1A6895C4E24}"/>
    <hyperlink ref="AF10059" xr:uid="{39080C72-FDBF-4C46-BB82-B8E1A5D28D2D}"/>
    <hyperlink ref="AF9932" xr:uid="{9AB453DB-D096-4496-BD21-844963A7F5B5}"/>
    <hyperlink ref="AF5703" xr:uid="{CD479AB7-E679-4433-B3DB-4BCC9B9F21D1}"/>
    <hyperlink ref="AF4353" xr:uid="{5B7B042C-DAD5-4100-9AFA-02853D370974}"/>
    <hyperlink ref="AF9933" xr:uid="{D36B8C44-01C5-4438-9D77-0BE05E9B84F0}"/>
    <hyperlink ref="AF7894" xr:uid="{1CC17FFE-3339-4429-89AA-6247125BB624}"/>
    <hyperlink ref="AF17205" xr:uid="{16CA0699-C34B-49D4-8133-50E5242B5C4E}"/>
    <hyperlink ref="AF16221" xr:uid="{6AC6355B-108A-4290-AC11-629404DD2EE5}"/>
    <hyperlink ref="AF4354" xr:uid="{615DCD02-C43E-44C8-BFEE-BBF5B68B09D8}"/>
    <hyperlink ref="AF9934" xr:uid="{61DE46CB-9362-4CD2-8B88-49C2F9D88C95}"/>
    <hyperlink ref="AF21553" xr:uid="{816C6420-8A24-4FE9-A8D8-5A2D9F1FA021}"/>
    <hyperlink ref="AF13176" xr:uid="{DAD8D857-1F8B-4767-B8EF-97BE56F2CBDC}"/>
    <hyperlink ref="AF7895" xr:uid="{B7620848-09E8-437D-9509-EBBB8D6718BF}"/>
    <hyperlink ref="AF17206" xr:uid="{D7540B93-37BB-42C7-A67A-49F026545D80}"/>
    <hyperlink ref="AF19730" xr:uid="{097576AB-8244-4127-88D6-7633C0A82810}"/>
    <hyperlink ref="AF4355" xr:uid="{DEF0369F-291B-4096-B12B-8C7E9D2FBE23}"/>
    <hyperlink ref="AF19044" xr:uid="{183BE4B4-6EDF-494D-A06F-E67D3996C946}"/>
    <hyperlink ref="AF15751" xr:uid="{34E7BD34-FBA3-4F85-A6C9-2B6C0ACE537B}"/>
    <hyperlink ref="AF1068" xr:uid="{22BC171C-AB2F-4B33-AC58-BA008BB459E5}"/>
    <hyperlink ref="AF7896" xr:uid="{119F95DE-975B-4B61-83E0-B5DD2A1F1F24}"/>
    <hyperlink ref="AF17207" xr:uid="{2C3F6A9A-5075-423F-9DDE-8A8929A9B877}"/>
    <hyperlink ref="AF4356" xr:uid="{A6DBCAE1-EF3A-4BEC-BBB4-14B2F766D5B7}"/>
    <hyperlink ref="AF15752" xr:uid="{BF762777-3790-4324-AC26-09DC59C7D660}"/>
    <hyperlink ref="AF16643" xr:uid="{FEB11E39-4F3A-4AAF-8444-A6BE501CF6CA}"/>
    <hyperlink ref="AF20426" xr:uid="{722167ED-7A36-4C38-8562-7C8BE78B637F}"/>
    <hyperlink ref="AF17208" xr:uid="{B2280B36-227D-479B-9D03-BE0E0284F0FC}"/>
    <hyperlink ref="AF18629" xr:uid="{09FB6F83-2D90-445A-AD01-3BACEF0F7888}"/>
    <hyperlink ref="AF15753" xr:uid="{C9B6F11E-C898-4048-9BB3-E32DC202B115}"/>
    <hyperlink ref="AF16644" xr:uid="{B3B2D5D7-4026-4DC0-8F16-036029DB0A5F}"/>
    <hyperlink ref="AF9683" xr:uid="{D2C666AB-C64E-46BB-80F5-4B61DD88A4A6}"/>
    <hyperlink ref="AF20036" xr:uid="{F317057F-0AF7-45CA-AD94-094D996AB3EE}"/>
    <hyperlink ref="AF19045" xr:uid="{8D979F2D-DEB6-4632-BD4B-CC584773E6BE}"/>
    <hyperlink ref="AF15754" xr:uid="{CEBAA9CA-4CE6-4BA2-9FB2-5FEAD46CA4B4}"/>
    <hyperlink ref="AF17209" xr:uid="{AF9B428C-2DEC-437F-8F68-B36E41FDED01}"/>
    <hyperlink ref="AF15203" xr:uid="{1CF268E9-9151-4E0E-AE82-40BCB8651A71}"/>
    <hyperlink ref="AF16645" xr:uid="{9FD55953-64B4-40B8-9EC9-C0FB6C186872}"/>
    <hyperlink ref="AF7897" xr:uid="{929C1974-0C71-4CD5-81AE-77A0ED9678CE}"/>
    <hyperlink ref="AF19046" xr:uid="{EB3F87C3-773D-4E0F-9AF1-518C59AC8A56}"/>
    <hyperlink ref="AF12392" xr:uid="{172CC578-CD87-4FD7-902B-851FBE4658B0}"/>
    <hyperlink ref="AF5554" xr:uid="{414624F9-750C-4667-AAD2-AA4EA1C3573A}"/>
    <hyperlink ref="AF4499" xr:uid="{700DDDF5-1C8F-49A4-8950-DDC39449E3D5}"/>
    <hyperlink ref="AF17210" xr:uid="{62E208EC-7935-4ED8-81DA-1882BD0D4511}"/>
    <hyperlink ref="AF16542" xr:uid="{8AE5FFF0-D90A-40C5-9894-7EC6F1E3257A}"/>
    <hyperlink ref="AF17815" xr:uid="{99C36FA9-45F3-494B-8821-6FD7ED47E1BB}"/>
    <hyperlink ref="AF7898" xr:uid="{0C9C71A5-57B9-4451-9127-E093B0751AB8}"/>
    <hyperlink ref="AF9684" xr:uid="{981F4DC6-ED53-40F4-BC6A-CFF6AF845ECF}"/>
    <hyperlink ref="AF16484" xr:uid="{7B9FBF75-E6F0-4A33-A544-4AF3FCEF3E42}"/>
    <hyperlink ref="AF12685" xr:uid="{6C87C8A8-5226-4C80-97DA-1B7A9DBF5CC6}"/>
    <hyperlink ref="AF15977" xr:uid="{2C233E92-41D4-470A-8FA4-C346E3ECCF49}"/>
    <hyperlink ref="AF4477" xr:uid="{2C1731B2-509D-4C42-A654-0B48B4A6523F}"/>
    <hyperlink ref="AF5909" xr:uid="{92369536-CD44-4BE5-BC8B-21403D1F0BD0}"/>
    <hyperlink ref="AF7899" xr:uid="{5F9461D4-DEBE-400C-8794-DDC9F39E9853}"/>
    <hyperlink ref="AF9685" xr:uid="{C7CD183C-CBEA-463A-A594-305BF4D9DF85}"/>
    <hyperlink ref="AF16475" xr:uid="{50700107-C456-4912-A633-47FDD1F7567E}"/>
    <hyperlink ref="AF4478" xr:uid="{81FCC953-0050-4B10-9625-A508F63A3971}"/>
    <hyperlink ref="AF12725" xr:uid="{D872079D-35E2-4C4D-BC58-31E0A4B64A76}"/>
    <hyperlink ref="AF15978" xr:uid="{E8C5E1A9-FCC9-4BF7-8B33-C665509058D2}"/>
    <hyperlink ref="AF7900" xr:uid="{2026A3E8-8DFE-4346-80F1-81A9CA25B006}"/>
    <hyperlink ref="AF12639" xr:uid="{8CBCAD17-9725-4801-88D0-5F9ED13D39DA}"/>
    <hyperlink ref="AF9686" xr:uid="{21A6511D-EC5B-4421-B56A-39ED0609BF2B}"/>
    <hyperlink ref="AF18580" xr:uid="{BFB358E9-5110-4D48-87D2-C87672BD2217}"/>
    <hyperlink ref="AF4479" xr:uid="{9DF0D1D2-F160-4E89-BDAC-F0E6E88BD113}"/>
    <hyperlink ref="AF16453" xr:uid="{49DF0020-E31B-4ADD-BFAC-8EE1618BE20C}"/>
    <hyperlink ref="AF12726" xr:uid="{D937FAF5-30BA-4D25-9226-BA30D2DFAC20}"/>
    <hyperlink ref="AF15979" xr:uid="{6CC5CE99-8C0C-4770-96DE-2BD9DEB3950C}"/>
    <hyperlink ref="AF12393" xr:uid="{493FCA86-41E9-418C-B39A-14BC32BA373E}"/>
    <hyperlink ref="AF7901" xr:uid="{1FC3D3A8-2E1A-4D69-BC20-16F16DB7ACEF}"/>
    <hyperlink ref="AF12640" xr:uid="{52822561-2471-41A2-8866-90948BBAF653}"/>
    <hyperlink ref="AF4480" xr:uid="{98757F6E-0010-42AB-BC96-80829ED2F8E1}"/>
    <hyperlink ref="AF18536" xr:uid="{CB6084F6-B0D0-4176-9461-5E242BF267AD}"/>
    <hyperlink ref="AF16490" xr:uid="{BE4A498F-EEF5-4DC1-8746-3B71D384AF24}"/>
    <hyperlink ref="AF15980" xr:uid="{E0CBF9B8-B67E-487E-95DE-AAAB29D45DA1}"/>
    <hyperlink ref="AF12727" xr:uid="{74670D30-70E6-4A73-B950-C3452B9AB68C}"/>
    <hyperlink ref="AF21175" xr:uid="{70F63C31-25D7-496C-97BB-873FA470DA93}"/>
    <hyperlink ref="AF7902" xr:uid="{A991FF2E-6F35-46B6-AC7B-F3E5276865EB}"/>
    <hyperlink ref="AF4481" xr:uid="{8ED865B5-0922-4CB2-9513-573C03EE3696}"/>
    <hyperlink ref="AF18542" xr:uid="{7F23442E-308F-4751-9DD4-307EB44FF88B}"/>
    <hyperlink ref="AF16485" xr:uid="{1A9C84FB-2E3C-41DC-8BE0-1682CDAF90CA}"/>
    <hyperlink ref="AF15981" xr:uid="{56FD5730-EBC3-41B9-8723-9E744D5B9FD0}"/>
    <hyperlink ref="AF12567" xr:uid="{350EAA0D-E9DB-4EB1-B3E7-29E0AE7053F3}"/>
    <hyperlink ref="AF21176" xr:uid="{9E05FB57-9C79-4CE4-8C22-FB7F393D4D6D}"/>
    <hyperlink ref="AF7903" xr:uid="{D4CD9AAF-B207-4BD5-A36A-66B06916D60A}"/>
    <hyperlink ref="AF12728" xr:uid="{89FD3903-E6ED-44ED-8CE6-DC44AB6985F7}"/>
    <hyperlink ref="AF18391" xr:uid="{B6990B71-585A-4C0F-948A-A4AB638051DF}"/>
    <hyperlink ref="AF16486" xr:uid="{25B55EED-D7A7-4F90-AA54-245D156F2782}"/>
    <hyperlink ref="AF18581" xr:uid="{7D258485-65C1-475F-A30E-D81ECC3D1637}"/>
    <hyperlink ref="AF9256" xr:uid="{87A784F4-8377-472C-B014-4511ACBB7C1C}"/>
    <hyperlink ref="AF12729" xr:uid="{011C328C-075C-44C1-9038-027E16CCA8A7}"/>
    <hyperlink ref="AF7904" xr:uid="{21EFE65C-0DA8-49D7-A83B-19FB9FA6CC58}"/>
    <hyperlink ref="AF18392" xr:uid="{95F0FF65-45E1-4A37-88D8-E11A99AA8F24}"/>
    <hyperlink ref="AF14378" xr:uid="{6ECA6F0D-C101-453D-AB57-A239563DA4FC}"/>
    <hyperlink ref="AF15982" xr:uid="{0AEC18B9-0DA7-4F82-B7CC-0F9C16C2E6C7}"/>
    <hyperlink ref="AF18543" xr:uid="{24284A92-0284-4D3F-8E8E-8229FA4D9940}"/>
    <hyperlink ref="AF9266" xr:uid="{77A00DDF-DA2B-4138-807D-4EC2C48AF611}"/>
    <hyperlink ref="AF7905" xr:uid="{90996CD1-B20B-45DE-B06F-69A3BBCD11AD}"/>
    <hyperlink ref="AF18393" xr:uid="{44B6FC1C-9E54-4BD7-82A0-0BD7BEB85A2C}"/>
    <hyperlink ref="AF15843" xr:uid="{A29F8439-B06D-4341-B8D5-224789FE3187}"/>
    <hyperlink ref="AF18544" xr:uid="{FF306655-9E60-49CF-ABEE-6004885B36B5}"/>
    <hyperlink ref="AF15983" xr:uid="{F37AD975-AC13-4F6C-818E-8FF71467EF06}"/>
    <hyperlink ref="AF9267" xr:uid="{8484609D-9413-457E-902F-EEBB50E215E2}"/>
    <hyperlink ref="AF14379" xr:uid="{4CC385C3-30F4-4214-8C18-3E56D906A161}"/>
    <hyperlink ref="AF15183" xr:uid="{BB0BCB53-7BC0-4739-85FF-C07C0633C77F}"/>
    <hyperlink ref="AF4281" xr:uid="{594313AE-C324-4BE4-9290-151ACD0ACD5E}"/>
    <hyperlink ref="AF7493" xr:uid="{4E506ACA-F2EF-4E96-A8A1-C85268E16E4A}"/>
    <hyperlink ref="AF18545" xr:uid="{50F5EDE2-8AA0-4998-B13C-4E72EE870969}"/>
    <hyperlink ref="AF15984" xr:uid="{9C8460CC-9AAC-445D-9A0E-5B13683FF6EB}"/>
    <hyperlink ref="AF10241" xr:uid="{27CC81FD-2882-4222-863C-9B36DBF3CE28}"/>
    <hyperlink ref="AF15184" xr:uid="{FF887937-4A20-423A-A12C-8C000F452E8A}"/>
    <hyperlink ref="AF12577" xr:uid="{19B2B89A-BA25-4F02-85E6-26BB8C6CA0B0}"/>
    <hyperlink ref="AF21190" xr:uid="{C4BAF8F0-BC70-4038-B3A1-30E34894AC09}"/>
    <hyperlink ref="AF7392" xr:uid="{ACEDF10B-F7CA-4E35-B57F-DEEE04EA84BF}"/>
    <hyperlink ref="AF18546" xr:uid="{E6B8F731-83AE-488A-AAF9-B4BDDCD01E08}"/>
    <hyperlink ref="AF14380" xr:uid="{BBCC2888-58A8-4E03-8E2D-F47AA248D745}"/>
    <hyperlink ref="AF15985" xr:uid="{4F77FAAA-84BA-42D8-8D18-6C4B98674D01}"/>
    <hyperlink ref="AF15185" xr:uid="{4FA63F31-F09F-4AA7-A86A-1CCE2D1BFCE6}"/>
    <hyperlink ref="AF21191" xr:uid="{7C1836ED-FAEF-4849-945C-5871C8454D90}"/>
    <hyperlink ref="AF6536" xr:uid="{4BAADD95-03C1-45E2-871D-9517D1902887}"/>
    <hyperlink ref="AF7760" xr:uid="{6A8182F8-929B-4CED-836D-3B26A9F0EAD9}"/>
    <hyperlink ref="AF14738" xr:uid="{792F1CA0-EAF6-4B06-974F-0AED0171544C}"/>
    <hyperlink ref="AF18567" xr:uid="{277BB8DA-B1D1-4E5F-9B8D-E77B9D674B86}"/>
    <hyperlink ref="AF11184" xr:uid="{5A754565-7B3B-47E3-9417-75CD59A71FDF}"/>
    <hyperlink ref="AF15986" xr:uid="{1933E884-1B6C-4A1D-BD46-71BB1DA5087A}"/>
    <hyperlink ref="AF21192" xr:uid="{94E50DEA-3490-4FB7-A9B3-9943B96DAB10}"/>
    <hyperlink ref="AF6456" xr:uid="{D680DC91-AD16-450A-B31B-D301EA764368}"/>
    <hyperlink ref="AF14739" xr:uid="{2FDBA0A4-9AE4-4AD8-8757-2937C9AB07BE}"/>
    <hyperlink ref="AF17769" xr:uid="{53EC44BD-A8F3-4001-A5A5-4E64D21904FE}"/>
    <hyperlink ref="AF18537" xr:uid="{90DC21E2-9376-4118-974E-0F313A0EC119}"/>
    <hyperlink ref="AF11185" xr:uid="{52F67C93-18DC-4FDD-8F7A-9B85FDC30B3F}"/>
    <hyperlink ref="AF21193" xr:uid="{D81D38CE-FC3D-4AEF-A4BA-4447FE2B3583}"/>
    <hyperlink ref="AF15987" xr:uid="{89D231C5-9A44-4878-BBE9-B396CF015B9F}"/>
    <hyperlink ref="AF14740" xr:uid="{79DA8921-6052-4520-BF70-0155AA2A2593}"/>
    <hyperlink ref="AF7170" xr:uid="{519B3E14-CCD0-4BB1-B53F-F345AB9A7911}"/>
    <hyperlink ref="AF6737" xr:uid="{EE9BFBAC-FDCE-4DFF-9867-4254E6698D51}"/>
    <hyperlink ref="AF17770" xr:uid="{506483A4-FA14-4A0D-B4CA-D18184A3C21D}"/>
    <hyperlink ref="AF16041" xr:uid="{9C9C5EEE-273F-4A15-B830-59E10FAE96A3}"/>
    <hyperlink ref="AF15988" xr:uid="{2597189D-B88F-4CB0-B2FA-9B5692E11FD0}"/>
    <hyperlink ref="AF15723" xr:uid="{22A13669-862C-4FDC-8CDD-0D6D64AF78BD}"/>
    <hyperlink ref="AF8686" xr:uid="{492B4C6D-4BC9-4363-AB1B-65468F8F6059}"/>
    <hyperlink ref="AF18885" xr:uid="{3F354D5A-FA9E-48C3-8BBC-7955F8756529}"/>
    <hyperlink ref="AF17771" xr:uid="{7CC5037E-60F5-47CA-A592-AD14E6201437}"/>
    <hyperlink ref="AF19141" xr:uid="{E78A0156-C371-465E-BC16-7A7FB5F824E3}"/>
    <hyperlink ref="AF18547" xr:uid="{33DB666F-3358-4039-A446-7E90B41BA087}"/>
    <hyperlink ref="AF15989" xr:uid="{B363464B-2417-4E51-BF40-E86C5E37EA34}"/>
    <hyperlink ref="AF18886" xr:uid="{104D50D8-B68D-4F43-8AD7-3EDADDC3B536}"/>
    <hyperlink ref="AF1567" xr:uid="{9CA251E3-F67B-4437-A042-6CEDFF4E0F7D}"/>
    <hyperlink ref="AF18575" xr:uid="{607E1904-5AB4-443F-A7A4-BA75DD5C15BF}"/>
    <hyperlink ref="AF9336" xr:uid="{E135C079-B1B8-4DBF-B3AF-0C3AD1EA5348}"/>
    <hyperlink ref="AF1711" xr:uid="{A88815B8-8996-48A0-B684-FE3D0E94DC21}"/>
    <hyperlink ref="AF1471" xr:uid="{4A277F1E-18AD-4806-935B-A658B893DB91}"/>
    <hyperlink ref="AF15990" xr:uid="{22399281-1BF2-48D3-8E60-C26F336D3FB1}"/>
    <hyperlink ref="AF18548" xr:uid="{03DA734F-C419-477A-BDE8-146239AD7D3E}"/>
    <hyperlink ref="AF9337" xr:uid="{B0985EFF-8765-4F79-9719-CE705DD80566}"/>
    <hyperlink ref="AF16512" xr:uid="{51E33B5A-9344-41A4-BE3C-F1FA0FCF5773}"/>
    <hyperlink ref="AF2610" xr:uid="{99FC6270-6C6D-434A-91ED-AC96B4221860}"/>
    <hyperlink ref="AF18942" xr:uid="{8DEBD3D6-7017-4332-B7A9-7F90BC99F161}"/>
    <hyperlink ref="AF15991" xr:uid="{B8BEF972-76F8-4DA8-989B-01E7F744B334}"/>
    <hyperlink ref="AF12105" xr:uid="{0231F85E-960C-4A47-BBC4-6F01F17EB4DE}"/>
    <hyperlink ref="AF18549" xr:uid="{C5E33F86-DB76-4307-81C8-3117E9DCC37B}"/>
    <hyperlink ref="AF9213" xr:uid="{5411CA71-6829-4AA7-8B1B-F49CB9524412}"/>
    <hyperlink ref="AF12589" xr:uid="{9FD4C4CB-CA40-4970-9866-CB51FB2D0CC2}"/>
    <hyperlink ref="AF18244" xr:uid="{AA7E4801-C8CD-482A-A255-13DAD636FDDD}"/>
    <hyperlink ref="AF596" xr:uid="{3DF11EAB-E03C-48B9-BEC4-06F0BA2EEF1E}"/>
    <hyperlink ref="AF20724" xr:uid="{8F523935-7F8B-4EFB-A442-2F388D627BC3}"/>
    <hyperlink ref="AF12106" xr:uid="{96317A8A-6D36-490F-B32A-18B7F306C27C}"/>
    <hyperlink ref="AF18550" xr:uid="{2DB7EF08-A508-476C-A1BA-043AB94DA2B5}"/>
    <hyperlink ref="AF9214" xr:uid="{F330A06E-4C6A-41D5-BCA2-09721C53C9DE}"/>
    <hyperlink ref="AF2575" xr:uid="{C4D94AD4-DCB4-4936-B305-78F0843B2E86}"/>
    <hyperlink ref="AF15992" xr:uid="{797E98AD-7C9D-4A68-86C1-F92F7D9C0968}"/>
    <hyperlink ref="AF13042" xr:uid="{F3C66270-177C-4A73-A8F8-C3015645EB7A}"/>
    <hyperlink ref="AF14052" xr:uid="{A287DB1C-64FE-4A3E-A67E-E4D57D5A0048}"/>
    <hyperlink ref="AF20725" xr:uid="{70CC7500-31C0-414C-8ECC-E0496BA030E6}"/>
    <hyperlink ref="AF9215" xr:uid="{DE42B81A-B119-47A4-8870-4B62D23DE1CA}"/>
    <hyperlink ref="AF2895" xr:uid="{20247EB6-79E3-405A-8DBC-42A94BB2BDE9}"/>
    <hyperlink ref="AF2576" xr:uid="{D5AEA611-41D7-403D-B88F-218FBD4E336A}"/>
    <hyperlink ref="AF12107" xr:uid="{7889B955-114C-4CFE-A221-5019E4D1E326}"/>
    <hyperlink ref="AF15993" xr:uid="{71C4471E-247F-4443-8279-5FB14C3D2BAB}"/>
    <hyperlink ref="AF6578" xr:uid="{1535C9B0-73E9-4A1E-9094-6DF7AF35C815}"/>
    <hyperlink ref="AF15443" xr:uid="{1888E05F-7264-40C1-B76B-8B6F0101A11A}"/>
    <hyperlink ref="AF20726" xr:uid="{3EFEBB99-2B67-45BD-B5FC-8D9E2CDCF992}"/>
    <hyperlink ref="AF15317" xr:uid="{2E6D261E-A346-4977-8D05-955F3DF9D550}"/>
    <hyperlink ref="AF2577" xr:uid="{9E4172D4-9CA4-42CC-8B8D-D892A0F31488}"/>
    <hyperlink ref="AF15994" xr:uid="{2B7EB8FE-149E-4139-AC6E-9C99877AA849}"/>
    <hyperlink ref="AF12108" xr:uid="{25F72C6B-EE3E-4C13-B93F-D5339F0E6F17}"/>
    <hyperlink ref="AF5575" xr:uid="{4356C9D7-4C90-48B4-B8A4-F601063FD3FF}"/>
    <hyperlink ref="AF13043" xr:uid="{97F0DE74-F583-44E9-B9C3-91C9C209828A}"/>
    <hyperlink ref="AF15393" xr:uid="{37B2CDCB-9F47-4528-9DC0-6A73074D1038}"/>
    <hyperlink ref="AF2578" xr:uid="{74AD1A3E-A8AF-4980-B086-7BC05574A530}"/>
    <hyperlink ref="AF17779" xr:uid="{91B8F137-E950-4B72-97B0-7F6AE1488154}"/>
    <hyperlink ref="AF15318" xr:uid="{DEE3083E-1C35-4D84-9AEA-0CD776DE7AE3}"/>
    <hyperlink ref="AF10321" xr:uid="{D1F4CC7C-3FC6-45B5-AE8A-D2C21C72539F}"/>
    <hyperlink ref="AF5576" xr:uid="{B110FF43-8887-4545-B732-2C8B3167FCF1}"/>
    <hyperlink ref="AF13044" xr:uid="{958EBDEC-F822-4030-97CC-22647688789C}"/>
    <hyperlink ref="AF15319" xr:uid="{8007989B-6AAD-4D93-9F3F-BD32DE0A2452}"/>
    <hyperlink ref="AF15399" xr:uid="{E1644D51-05F7-43F4-82B1-519283525D1A}"/>
    <hyperlink ref="AF8258" xr:uid="{FDD3AA7A-CC60-4588-9D3C-9C68084B4544}"/>
    <hyperlink ref="AF20366" xr:uid="{C2B62848-9023-403E-B491-9F4F4F1DF8D2}"/>
    <hyperlink ref="AF17780" xr:uid="{D16DB1A7-A3BD-4197-AE01-F1BF05F99614}"/>
    <hyperlink ref="AF5577" xr:uid="{644CA429-2FC0-464D-AE79-82266ACD012C}"/>
    <hyperlink ref="AF10322" xr:uid="{C532A2A9-C7BB-4DA2-B28E-F8A25D034188}"/>
    <hyperlink ref="AF17816" xr:uid="{F6BD245D-CB3C-45F9-8FC6-0A80C59A5FA1}"/>
    <hyperlink ref="AF15320" xr:uid="{2199B909-8705-44FB-9D5F-A876FBB62611}"/>
    <hyperlink ref="AF20367" xr:uid="{59C2A6F9-C5B1-49FF-AED1-A2CA4885A15B}"/>
    <hyperlink ref="AF8259" xr:uid="{8E8702D7-5AD8-451E-83E0-115AF4BDBC9C}"/>
    <hyperlink ref="AF19663" xr:uid="{698A9E60-53CF-412E-AE91-9C45BEFA970A}"/>
    <hyperlink ref="AF10323" xr:uid="{DF48AB37-4142-4CDB-9AF5-874D31959DDD}"/>
    <hyperlink ref="AF1568" xr:uid="{25A64E9C-720F-481C-8ED5-703993F5927D}"/>
    <hyperlink ref="AF16513" xr:uid="{8E772AA5-FBA7-43A6-82A2-10283B535FB0}"/>
    <hyperlink ref="AF17817" xr:uid="{722BAB84-A944-4ED9-8691-72EA117AF409}"/>
    <hyperlink ref="AF8260" xr:uid="{B5347963-FE80-4360-A094-F2BBA4212C90}"/>
    <hyperlink ref="AF5578" xr:uid="{8F4AD45A-4634-4A40-A07B-2FB17A6E50B1}"/>
    <hyperlink ref="AF1569" xr:uid="{65DC483C-2F21-47CE-AED9-CF891D83ABC4}"/>
    <hyperlink ref="AF17678" xr:uid="{0758B206-48E5-4128-8B4B-137D12152419}"/>
    <hyperlink ref="AF6076" xr:uid="{0585654B-E906-441D-893A-183A072F428F}"/>
    <hyperlink ref="AF17818" xr:uid="{E1984D43-CEC6-46E7-8B21-039ED79B2552}"/>
    <hyperlink ref="AF5579" xr:uid="{459FA3CC-8778-4E1C-924B-DEEDC632D44F}"/>
    <hyperlink ref="AF8261" xr:uid="{2218BFE3-6670-4F0B-B7ED-28DC0E5DABEB}"/>
    <hyperlink ref="AF17819" xr:uid="{CC7FB6D1-3A29-45A4-92E2-DEB4DFEB6887}"/>
    <hyperlink ref="AF15794" xr:uid="{CDC0F047-5D39-4775-BD16-B3028CFB49C3}"/>
    <hyperlink ref="AF20233" xr:uid="{96954877-AC3C-496F-A881-0A64E2FA8BF3}"/>
    <hyperlink ref="AF6537" xr:uid="{DB2F3C06-F6B4-4706-9D3B-457CE04F03E1}"/>
    <hyperlink ref="AF1590" xr:uid="{B0760CC9-A74C-4812-9D9D-6FF787FF79BF}"/>
    <hyperlink ref="AF8162" xr:uid="{37700876-BC13-4603-88D5-2B9D645CC994}"/>
    <hyperlink ref="AF1591" xr:uid="{6F64363B-FE11-45DB-815D-8B084FE5E851}"/>
    <hyperlink ref="AF6023" xr:uid="{987EE796-60A6-4B7A-B215-B6E417283939}"/>
    <hyperlink ref="AF7560" xr:uid="{C03560DB-0A37-488E-AB79-7E836B841B9A}"/>
    <hyperlink ref="AF6422" xr:uid="{7180A4F1-A3E4-449A-8ACA-1B1A2AA9E514}"/>
    <hyperlink ref="AF8396" xr:uid="{F0C826EB-90AA-470D-9208-49EC9A9C08F8}"/>
    <hyperlink ref="AF21391" xr:uid="{E6D3BFF7-3ED2-40FA-8DEB-414369E01456}"/>
    <hyperlink ref="AF14700" xr:uid="{E4E3E26E-02AD-41F9-8D90-896D8A2BE8DC}"/>
    <hyperlink ref="AF8163" xr:uid="{9EB0D544-2982-4FE7-B7AC-1AA7072D4EFB}"/>
    <hyperlink ref="AF5580" xr:uid="{F62C5E6E-DDBF-4D08-849F-965AD27295F6}"/>
    <hyperlink ref="AF8164" xr:uid="{4A943A44-C823-4921-A719-4E0ADDCA7CD8}"/>
    <hyperlink ref="AF13045" xr:uid="{B05E2A7A-A880-43AB-947C-370B95FE45A1}"/>
    <hyperlink ref="AF20234" xr:uid="{4BE43FBF-A553-4739-AB59-7C75B201CD92}"/>
    <hyperlink ref="AF8397" xr:uid="{2512A558-8433-4FE3-81D8-A31E3E7CD641}"/>
    <hyperlink ref="AF1612" xr:uid="{553605C9-D5EE-45CD-A1FB-BB66C3268B61}"/>
    <hyperlink ref="AF8165" xr:uid="{1E4D7177-E236-4431-93BA-ECC12B36E7A6}"/>
    <hyperlink ref="AF7561" xr:uid="{97E5C637-3CEA-411C-9E8F-B5881D1BEFE0}"/>
    <hyperlink ref="AF21392" xr:uid="{8553A775-75BD-4F53-84DD-3513638C15C0}"/>
    <hyperlink ref="AF5596" xr:uid="{6B70F1C6-B580-4970-B269-FB1A250EA35A}"/>
    <hyperlink ref="AF7284" xr:uid="{9D0E8BA2-66F8-44BB-853B-3C28D8F2CDE9}"/>
    <hyperlink ref="AF20251" xr:uid="{BBBE0D67-C703-4E37-A927-19A74B84BD97}"/>
    <hyperlink ref="AF8398" xr:uid="{B560C022-F032-48E7-860C-12E81A04192C}"/>
    <hyperlink ref="AF14701" xr:uid="{5D8B766D-8FBF-4FCD-A3C1-6E1B1E038BA8}"/>
    <hyperlink ref="AF7428" xr:uid="{D374CFE6-24ED-444F-821B-346A7085AC34}"/>
    <hyperlink ref="AF5597" xr:uid="{E44E7850-5F85-4182-B683-659C0848EFDD}"/>
    <hyperlink ref="AF7562" xr:uid="{5F0936FE-C72A-4AB6-95A5-BA8A8EE07117}"/>
    <hyperlink ref="AF12953" xr:uid="{1EC3D96D-7818-4476-A4CF-41D6B6B23504}"/>
    <hyperlink ref="AF12693" xr:uid="{96437D57-53E9-4BCD-AE1F-15A8BC76F7E6}"/>
    <hyperlink ref="AF4908" xr:uid="{3DE62144-3AEB-4BC1-A61D-9F840EB390C4}"/>
    <hyperlink ref="AF5598" xr:uid="{7B91A44B-CCE9-425A-91F4-47BC405D8A0E}"/>
    <hyperlink ref="AF8108" xr:uid="{B4557A06-E124-472B-AB95-D597B2BBC7FB}"/>
    <hyperlink ref="AF8166" xr:uid="{6726AE2C-79F6-48D3-97CD-D189DA5FBF88}"/>
    <hyperlink ref="AF20252" xr:uid="{84EF1AF4-437B-430C-8E71-78FE75D8A0CC}"/>
    <hyperlink ref="AF12954" xr:uid="{D53BE9D8-DD8F-4CDC-A777-CA7B0F66FF73}"/>
    <hyperlink ref="AF5599" xr:uid="{6B07BE29-7DCB-4E3B-B88E-154E80710A2E}"/>
    <hyperlink ref="AF14676" xr:uid="{6B699D7B-1AC6-4B43-8615-FF4FCF965C02}"/>
    <hyperlink ref="AF8109" xr:uid="{125BB0DE-BD33-4BFB-B709-823E42519C28}"/>
    <hyperlink ref="AF7563" xr:uid="{C4D8203F-3EA5-466C-933A-B843DD00F35E}"/>
    <hyperlink ref="AF4909" xr:uid="{85D928D0-9B12-4E2C-A890-8F918806E3DD}"/>
    <hyperlink ref="AF17748" xr:uid="{75B6A819-959D-480A-AE24-B4BA66A4F3C5}"/>
    <hyperlink ref="AF20253" xr:uid="{3CA28E08-CA9B-4B29-900C-39CB53DB8BB6}"/>
    <hyperlink ref="AF12694" xr:uid="{FABBF178-8488-4F4C-81AB-372E7CAA4915}"/>
    <hyperlink ref="AF8167" xr:uid="{D61AE1A6-24FC-4361-B591-32945F9B3481}"/>
    <hyperlink ref="AF2579" xr:uid="{C11168F7-6BDB-4FED-9A56-33C8DC1CB5D4}"/>
    <hyperlink ref="AF7989" xr:uid="{01A8434D-D367-4CCA-9E1B-BA7605F64454}"/>
    <hyperlink ref="AF17749" xr:uid="{5FAC018F-4FAD-411C-8F0B-630E283E5E86}"/>
    <hyperlink ref="AF7285" xr:uid="{86ACCF9A-8973-409B-930D-25A625525F2E}"/>
    <hyperlink ref="AF12695" xr:uid="{6A7E0DA2-02A4-4F26-9BE2-0C5C3DD2A86A}"/>
    <hyperlink ref="AF3574" xr:uid="{94AD4CFE-3C91-4F02-8569-1CB7DFD4DE23}"/>
    <hyperlink ref="AF17454" xr:uid="{7B5893D9-F51D-4931-BEB7-7616B8C6A1CA}"/>
    <hyperlink ref="AF4395" xr:uid="{0FA8226B-293E-4B75-B36B-1193AEF09EB3}"/>
    <hyperlink ref="AF1069" xr:uid="{CBC5062F-1384-4B8D-9899-EC13D2810219}"/>
    <hyperlink ref="AF3575" xr:uid="{BF10302A-A5D2-4AB3-8FB9-A92C3F620767}"/>
    <hyperlink ref="AF7012" xr:uid="{6A58EFDB-C75A-4A79-9EB6-643FF2398596}"/>
    <hyperlink ref="AF17455" xr:uid="{BC69FD8C-C622-4911-8D4A-B531AEBDDF27}"/>
    <hyperlink ref="AF15942" xr:uid="{B9E938AB-B5E7-4094-8E2B-BB3DA37239F0}"/>
    <hyperlink ref="AF4181" xr:uid="{8023F8E4-5294-47A6-95AE-F069EC7063C0}"/>
    <hyperlink ref="AF7286" xr:uid="{1817ECC7-B428-4751-8ECB-90FAC485818A}"/>
    <hyperlink ref="AF7013" xr:uid="{ACE7AC3D-E9CB-4DC9-93FF-DE5436464E26}"/>
    <hyperlink ref="AF17456" xr:uid="{8449DBA3-9FDB-4A87-8E65-01077FE98E39}"/>
    <hyperlink ref="AF4182" xr:uid="{F4E69B5F-0AC0-4695-A84E-748206327510}"/>
    <hyperlink ref="AF7014" xr:uid="{1CBDC00B-6A54-4B23-8C34-BCAAA53934B0}"/>
    <hyperlink ref="AF6077" xr:uid="{88EC2803-508F-4392-BF48-A308EA38D91C}"/>
    <hyperlink ref="AF15943" xr:uid="{5BFD1F5A-78A3-4C75-97BB-9EC55FC3FF5D}"/>
    <hyperlink ref="AF8964" xr:uid="{3AA860F2-5FED-484F-BEA7-24C9E7FC8AFC}"/>
    <hyperlink ref="AF4183" xr:uid="{BD0C3438-019F-4B47-933A-C203CB4FF4B7}"/>
    <hyperlink ref="AF9216" xr:uid="{FF123D5D-CDD0-41EE-93F5-C5873E1E2227}"/>
    <hyperlink ref="AF6078" xr:uid="{849AED2D-96B3-4CCC-96B7-9DA102A08DA3}"/>
    <hyperlink ref="AF6457" xr:uid="{13A8C4AD-42BE-41CB-AD10-A8607B0FE5B6}"/>
    <hyperlink ref="AF9217" xr:uid="{7D70FA4F-3906-4778-A6AA-12020AC9A228}"/>
    <hyperlink ref="AF3082" xr:uid="{EA79FED0-60B8-4FB6-9611-1B1050DE6A30}"/>
    <hyperlink ref="AF15229" xr:uid="{0ED690B2-7C0C-4A11-B499-4674E349F8D3}"/>
    <hyperlink ref="AF12702" xr:uid="{947FA364-9621-48AB-8881-00833E0B5BF2}"/>
    <hyperlink ref="AF6458" xr:uid="{48C5EB68-7427-440A-81BD-71EE3F68C7A7}"/>
    <hyperlink ref="AF6079" xr:uid="{EA36CC2D-FF34-4C05-85B5-2A894F970D83}"/>
    <hyperlink ref="AF3083" xr:uid="{1609559A-CFC3-4864-9907-F93BDAB5FE33}"/>
    <hyperlink ref="AF6459" xr:uid="{5BD3452D-4544-419F-90AF-61CA0D0FCE05}"/>
    <hyperlink ref="AF9218" xr:uid="{97FF5D64-B3F6-4425-BA47-B60EA5BCC2A7}"/>
    <hyperlink ref="AF9359" xr:uid="{F66C36E9-36F4-4888-ADB2-E8BA808240E9}"/>
    <hyperlink ref="AF21035" xr:uid="{B421083D-1607-41A6-94E9-5190DB02EDC3}"/>
    <hyperlink ref="AF12703" xr:uid="{A4959875-CED3-4641-91C8-C5EE8E79E005}"/>
    <hyperlink ref="AF15585" xr:uid="{9B5CCB5D-7739-400B-96D6-53D5AB8F0A1E}"/>
    <hyperlink ref="AF6080" xr:uid="{5A5774B9-1D8B-437A-8E62-CC653A46F445}"/>
    <hyperlink ref="AF6799" xr:uid="{6D359EA1-6A1F-48F1-89C3-1AE1F47993F6}"/>
    <hyperlink ref="AF9219" xr:uid="{BB95F534-B8D8-4446-8D0C-654C302310F2}"/>
    <hyperlink ref="AF9848" xr:uid="{CBC9331B-AE0C-4D14-A19E-C1DD15C70C95}"/>
    <hyperlink ref="AF16092" xr:uid="{AFF066C0-9C9A-44C2-8CCF-D653DC9DEF79}"/>
    <hyperlink ref="AF15586" xr:uid="{5AF6C0A8-A443-4F65-988D-F0C18EF5F97C}"/>
    <hyperlink ref="AF21036" xr:uid="{FF166A11-1B18-43B1-B119-43263CF2A9D4}"/>
    <hyperlink ref="AF6081" xr:uid="{230935E4-8772-4B94-BC78-60F5F7CD0BB4}"/>
    <hyperlink ref="AF9220" xr:uid="{8E1EA86B-05AC-49A2-88FB-906EFABF45A9}"/>
    <hyperlink ref="AF12704" xr:uid="{C926AF5B-FF87-4114-B069-A0A7114B16B7}"/>
    <hyperlink ref="AF9849" xr:uid="{A02658BD-9FB5-4633-BB6C-D5E854D796BD}"/>
    <hyperlink ref="AF15587" xr:uid="{B9EA9632-7E14-4E9C-BA20-82BC5403E1F3}"/>
    <hyperlink ref="AF16093" xr:uid="{B7A6CD6B-A619-4F39-887D-8A370A32AEFD}"/>
    <hyperlink ref="AF17374" xr:uid="{123617AC-19CE-4E3B-AC0A-0EA1239636FB}"/>
    <hyperlink ref="AF6082" xr:uid="{A4BA429D-D275-4423-9DF1-451B6473D022}"/>
    <hyperlink ref="AF9249" xr:uid="{9A7D3D01-91BB-4D8C-BDE3-71AEF2FE2B34}"/>
    <hyperlink ref="AF21037" xr:uid="{EBE7F053-6765-4204-90B3-33BAA99DF71F}"/>
    <hyperlink ref="AF3618" xr:uid="{D76DDDBE-0FC1-45D3-BBC4-CC273D85338E}"/>
    <hyperlink ref="AF9790" xr:uid="{F6F810BB-6624-4236-9DA6-078D2F53489D}"/>
    <hyperlink ref="AF17375" xr:uid="{3FF8FA99-FB96-4E21-8763-3F1A0E8C269E}"/>
    <hyperlink ref="AF9250" xr:uid="{0B704AA1-5661-481D-AC66-1DBD6B0FBCE7}"/>
    <hyperlink ref="AF11072" xr:uid="{D224C9CF-FAB7-48F7-B639-D60DBA020797}"/>
    <hyperlink ref="AF8422" xr:uid="{14F25893-D97C-41CF-80B3-FAE79593581C}"/>
    <hyperlink ref="AF3642" xr:uid="{46DC3AFE-9214-4B23-9AB1-CFD12F773591}"/>
    <hyperlink ref="AF11073" xr:uid="{3F3DCB69-898C-40DA-9C9E-97EF98D78BB7}"/>
    <hyperlink ref="AF9251" xr:uid="{0B6E3077-7BE1-45B8-AA0D-7BF662304BA5}"/>
    <hyperlink ref="AF17376" xr:uid="{883091A1-5713-4375-BA2C-4257ECEC5D2C}"/>
    <hyperlink ref="AF3619" xr:uid="{00EE0308-034B-42BB-9AC0-59E5B98E5572}"/>
    <hyperlink ref="AF8413" xr:uid="{167D69B1-FCAE-484C-9A63-738890F3FB31}"/>
    <hyperlink ref="AF10571" xr:uid="{5488B2BE-6690-4129-B235-699656A4F531}"/>
    <hyperlink ref="AF14389" xr:uid="{1A32EE8E-F785-467E-9E08-AF2C762BB97B}"/>
    <hyperlink ref="AF7212" xr:uid="{8C73E263-C903-401C-8634-D7FF44814544}"/>
    <hyperlink ref="AF17146" xr:uid="{9ED33408-B73E-40FE-8964-FCA89F828AB9}"/>
    <hyperlink ref="AF3620" xr:uid="{FC8AF2DB-E020-4E13-AD49-94C097FED408}"/>
    <hyperlink ref="AF9820" xr:uid="{A93B68F2-0133-4024-8376-6EB066861DC4}"/>
    <hyperlink ref="AF7213" xr:uid="{DA1F9F1B-5BE1-4BE6-8DFB-820B71453B2F}"/>
    <hyperlink ref="AF16045" xr:uid="{0A46AEB8-52EE-47CC-B439-D3102C5C80FB}"/>
    <hyperlink ref="AF17147" xr:uid="{5BF9B0EF-C890-42C3-B2C7-694855ABCA73}"/>
    <hyperlink ref="AF3576" xr:uid="{E6296C30-4A6A-429C-B6B2-73D40DC6B2DC}"/>
    <hyperlink ref="AF17362" xr:uid="{AB929E77-F4A2-45BB-8807-7AE9182D4EA8}"/>
    <hyperlink ref="AF6177" xr:uid="{42E9B2F8-8CD5-4E3C-B38E-0D2BE4C18C65}"/>
    <hyperlink ref="AF8793" xr:uid="{1E3635DA-3A2C-4AA6-93D5-CDD059C107F0}"/>
    <hyperlink ref="AF11074" xr:uid="{293FB014-CFB5-4E17-BA06-570901E02A51}"/>
    <hyperlink ref="AF16071" xr:uid="{11656E71-F59F-4412-8566-C33D21D44A92}"/>
    <hyperlink ref="AF3577" xr:uid="{D8141BCE-7854-41C7-ABB7-8869DC61CD25}"/>
    <hyperlink ref="AF1304" xr:uid="{92F7941E-AE0B-4935-A36F-8A846FA791BE}"/>
    <hyperlink ref="AF11075" xr:uid="{C0808415-7CC6-4296-A94B-5242A41298B8}"/>
    <hyperlink ref="AF6178" xr:uid="{1759142A-1466-45F0-B856-C25214A8309C}"/>
    <hyperlink ref="AF2968" xr:uid="{6ECF0773-3D6B-4F71-8D8C-EBF7FF419C63}"/>
    <hyperlink ref="AF16072" xr:uid="{6C5836D9-BA8E-4156-A803-345836547383}"/>
    <hyperlink ref="AF1237" xr:uid="{24CE029E-BF3B-4F5F-BA5E-E2302328EC48}"/>
    <hyperlink ref="AF6179" xr:uid="{35E638CA-E45A-4C7E-8533-73FF30FD7668}"/>
    <hyperlink ref="AF2035" xr:uid="{819621BB-8B28-4888-AD6C-EE1D9AE135D9}"/>
    <hyperlink ref="AF16073" xr:uid="{60262BD5-ABA5-4347-B79C-B45A81B9CA42}"/>
    <hyperlink ref="AF17211" xr:uid="{0DEB5945-DC27-498D-B6F2-742E0479AC9B}"/>
    <hyperlink ref="AF14523" xr:uid="{5B4A3EAF-7479-4A5E-BFB2-57EDC81C3186}"/>
    <hyperlink ref="AF9252" xr:uid="{00C56C38-855B-4468-9527-740664938417}"/>
    <hyperlink ref="AF2036" xr:uid="{5DEA6FFC-C0CA-4A1D-B8DE-92E4E67E93C4}"/>
    <hyperlink ref="AF1238" xr:uid="{BD11D224-4996-4A3F-836F-D666965AEF9F}"/>
    <hyperlink ref="AF16097" xr:uid="{D5CEE537-62D0-4B6A-8A61-69C57D3114B1}"/>
    <hyperlink ref="AF7110" xr:uid="{0F228236-AA15-4FAF-A781-334685C655DB}"/>
    <hyperlink ref="AF13108" xr:uid="{287D3B45-299A-4321-BDC5-3B146CBA9A40}"/>
    <hyperlink ref="AF21038" xr:uid="{174B1F04-74A0-439E-A439-2C813A8FEF29}"/>
    <hyperlink ref="AF17212" xr:uid="{2646EEC4-A092-435D-BB05-E85352F77C7F}"/>
    <hyperlink ref="AF2037" xr:uid="{CFB47686-A3A6-41F0-AA13-29929AC3DC9F}"/>
    <hyperlink ref="AF16098" xr:uid="{EFF6AAFF-1BD3-4B4C-97D0-149E4257FE36}"/>
    <hyperlink ref="AF7111" xr:uid="{53ADAB12-CCC7-494B-825C-148D8803264C}"/>
    <hyperlink ref="AF9221" xr:uid="{96396CDB-87B7-4580-889D-28C69E76EDF8}"/>
    <hyperlink ref="AF1764" xr:uid="{B35FDD45-F630-4E59-A9A1-5A2E1BDBE3BA}"/>
    <hyperlink ref="AF7112" xr:uid="{5088BD29-9986-4025-9D4F-7389E456F485}"/>
    <hyperlink ref="AF17213" xr:uid="{E2E6DFAC-B6F7-4738-9CC6-641E90D96E3A}"/>
    <hyperlink ref="AF16099" xr:uid="{9D31C293-812B-404F-8799-13E5F02F279E}"/>
    <hyperlink ref="AF16336" xr:uid="{76E360D2-782C-491C-B1CC-5234B5A50EAF}"/>
    <hyperlink ref="AF21039" xr:uid="{BEDCF319-2DF2-447E-A5C6-D899354E1997}"/>
    <hyperlink ref="AF1239" xr:uid="{BD2C0AAF-40E7-4433-8937-786ABAA856A6}"/>
    <hyperlink ref="AF1765" xr:uid="{5203FBD5-E603-43E9-A2E0-3FCCABD86356}"/>
    <hyperlink ref="AF7113" xr:uid="{4717C046-63D8-4544-9D9C-881994211154}"/>
    <hyperlink ref="AF17214" xr:uid="{EDFB2759-F383-4DB5-A5A9-68AD334C810D}"/>
    <hyperlink ref="AF15365" xr:uid="{0D010F34-DD25-4E85-BA20-5584A7664B3D}"/>
    <hyperlink ref="AF16054" xr:uid="{597E8976-BD83-4B11-94BE-03F308044BD8}"/>
    <hyperlink ref="AF1266" xr:uid="{66DD5B7E-8407-42EC-8937-1A86DE9D55CD}"/>
    <hyperlink ref="AF9257" xr:uid="{DA7227C2-E5DE-491C-8E19-F919C920105B}"/>
    <hyperlink ref="AF21040" xr:uid="{BDEE84CF-C146-4CFE-9D95-17855968BE49}"/>
    <hyperlink ref="AF1866" xr:uid="{252EA752-3CCF-4E0D-9C4E-D8DDE7CE1638}"/>
    <hyperlink ref="AF7114" xr:uid="{43F7793A-DC96-470D-8BD6-43F880C515D1}"/>
    <hyperlink ref="AF16055" xr:uid="{2F181973-73F2-4E80-B7F1-BF6D172594A4}"/>
    <hyperlink ref="AF1267" xr:uid="{20D4E067-DF70-40E1-92B1-AB422D5D97FA}"/>
    <hyperlink ref="AF17215" xr:uid="{962CE08D-D977-4CA7-9A24-76F5B50D5A23}"/>
    <hyperlink ref="AF9258" xr:uid="{ED1E27D7-C9F6-4DE3-A79E-7D745D0B1622}"/>
    <hyperlink ref="AF16521" xr:uid="{DEE16354-ED9F-4B2A-B6C0-92BFB0104253}"/>
    <hyperlink ref="AF7115" xr:uid="{CB317802-CFD3-4E9A-BAC2-61366B5484E5}"/>
    <hyperlink ref="AF2288" xr:uid="{13CE9F49-5BF3-4604-B3EB-123F488E3E76}"/>
    <hyperlink ref="AF16056" xr:uid="{CBCE81C0-B2AC-47EB-AFFA-57307D849AA6}"/>
    <hyperlink ref="AF7116" xr:uid="{D516FDAB-8583-46E3-96C0-4B2E6BEF47A8}"/>
    <hyperlink ref="AF15373" xr:uid="{8830AA60-17F7-4F8C-8EEA-B2A66898108C}"/>
    <hyperlink ref="AF1268" xr:uid="{DE2CC33B-FE59-4857-B722-07A21548D3BC}"/>
    <hyperlink ref="AF17216" xr:uid="{9C134A32-59EF-4711-AF72-889FBFACB3F5}"/>
    <hyperlink ref="AF7117" xr:uid="{3947DCAF-C2E1-4DEF-BEA9-8BDBDB74ACCF}"/>
    <hyperlink ref="AF16074" xr:uid="{B8756B0E-4CC7-454E-9DC3-B200EF40875B}"/>
    <hyperlink ref="AF16330" xr:uid="{8A2850BA-C74C-4B7D-A3CF-8B737CBFD58E}"/>
    <hyperlink ref="AF1305" xr:uid="{DA1F268E-0A63-4EAF-A92A-EFC47168651F}"/>
    <hyperlink ref="AF17217" xr:uid="{C7349A8A-3725-4DC8-A12E-EBE9DCA5242D}"/>
    <hyperlink ref="AF16075" xr:uid="{00BE8F69-B23E-4C1B-A1A1-57354031E95A}"/>
    <hyperlink ref="AF21194" xr:uid="{05F8B65F-9206-4001-B8BA-F6FE0610EE1B}"/>
    <hyperlink ref="AF7214" xr:uid="{4E820145-DA85-4276-8D59-A5C2F2574B72}"/>
    <hyperlink ref="AF14702" xr:uid="{A47B3279-CA7F-42B0-9E4F-7ACC4582B179}"/>
    <hyperlink ref="AF1306" xr:uid="{05733678-005F-405D-9C9F-46D49A57F6EC}"/>
    <hyperlink ref="AF16079" xr:uid="{CBB54FFF-0F74-4F28-9F26-8C3A4B9A6C23}"/>
    <hyperlink ref="AF17218" xr:uid="{B2CE65CD-2655-4F4D-8A60-5F53C6BB1A21}"/>
    <hyperlink ref="AF14703" xr:uid="{6EB5C96F-86B7-49AE-AF2C-402A3E4D5763}"/>
    <hyperlink ref="AF16534" xr:uid="{A1995B64-18D5-4FEF-9E32-B7B958DA0906}"/>
    <hyperlink ref="AF7215" xr:uid="{4D4C9C2F-BA4A-4494-85B5-A321DD5F7B92}"/>
    <hyperlink ref="AF21195" xr:uid="{A430AA89-1348-4984-81E2-99640066223A}"/>
    <hyperlink ref="AF16080" xr:uid="{C996FBA2-2B77-4CCE-953C-518BFDF09DC0}"/>
    <hyperlink ref="AF1307" xr:uid="{6976F4F2-3FB4-4F26-88B5-71FAA7F37AD5}"/>
    <hyperlink ref="AF14704" xr:uid="{516C97CC-AA4B-44A9-A763-903E2E41B446}"/>
    <hyperlink ref="AF7216" xr:uid="{81F2B3C1-257B-4D14-B3A0-C9C55699A0AE}"/>
    <hyperlink ref="AF16514" xr:uid="{683069B2-163A-427D-AB18-5F3FFB6BCBFA}"/>
    <hyperlink ref="AF17219" xr:uid="{F3500FAD-96E5-4564-B5E3-B0065B8E159C}"/>
    <hyperlink ref="AF20237" xr:uid="{ECB4FC56-DF0F-4031-B721-88261FA34AA2}"/>
    <hyperlink ref="AF16042" xr:uid="{AAC124BE-5DCE-48A4-AEB1-5430AD35DBDF}"/>
    <hyperlink ref="AF6203" xr:uid="{ECFABFB4-AC95-4D6A-BC2B-4932997DC5E8}"/>
    <hyperlink ref="AF16535" xr:uid="{999512FF-9C88-4F09-9BF4-D62ADFDB31EE}"/>
    <hyperlink ref="AF203" xr:uid="{8FBE4E53-1F05-4B02-9491-E2BC0EE2DB7B}"/>
    <hyperlink ref="AF1308" xr:uid="{05FFE56C-487C-417A-8A00-5029FC9464E6}"/>
    <hyperlink ref="AF17220" xr:uid="{E2D21923-E0F0-4C1A-AD53-CD261BB5935D}"/>
    <hyperlink ref="AF20238" xr:uid="{659EBDD2-DD90-4DA5-AB03-F915381C5964}"/>
    <hyperlink ref="AF6204" xr:uid="{91139C02-CFC5-4B4F-9919-D6D8727B1E9F}"/>
    <hyperlink ref="AF16087" xr:uid="{510C0DF0-F910-4093-8C0C-CB23440530C4}"/>
    <hyperlink ref="AF15944" xr:uid="{9D36B164-3C8B-429B-B32D-91462E0D4F73}"/>
    <hyperlink ref="AF1448" xr:uid="{6A8EB9DB-0D85-403A-9405-0A264D730FC6}"/>
    <hyperlink ref="AF17720" xr:uid="{C0C88F38-99DB-4151-B80C-2AF0E1CFD306}"/>
    <hyperlink ref="AF17221" xr:uid="{0CB2734B-E95E-415B-B1D4-A68352314F19}"/>
    <hyperlink ref="AF6205" xr:uid="{6BACE727-B5A7-4F84-BB2A-9089BF8ADF89}"/>
    <hyperlink ref="AF16088" xr:uid="{40072B03-AECD-4F25-97F3-4B3D6D88588A}"/>
    <hyperlink ref="AF9222" xr:uid="{F8596F5B-3A9D-42CF-B9DB-6793ED42E466}"/>
    <hyperlink ref="AF17721" xr:uid="{50D9AE79-06CD-414A-AD92-D5281415B009}"/>
    <hyperlink ref="AF19040" xr:uid="{DF5F00E6-185A-42AD-AFB4-26DDC8C4DCB1}"/>
    <hyperlink ref="AF1472" xr:uid="{28F4AE31-1396-4BFD-BA98-5AEDA7DFDA92}"/>
    <hyperlink ref="AF17222" xr:uid="{C6F19B44-0D6A-451D-8F9A-F9D2230832C4}"/>
    <hyperlink ref="AF15388" xr:uid="{E45040A4-0EA9-49C6-BE10-F4EBBC93F2B4}"/>
    <hyperlink ref="AF16089" xr:uid="{D5B525B1-BB42-4F8F-80AC-B77AAC5DE44A}"/>
    <hyperlink ref="AF1473" xr:uid="{1ABDA547-650F-4661-84B1-4E0114549504}"/>
    <hyperlink ref="AF17722" xr:uid="{C1A21424-D2FF-4C44-8B00-0EC8759E8F14}"/>
    <hyperlink ref="AF17148" xr:uid="{B693B9B0-5D28-40E1-9E49-4CB7BCB8662F}"/>
    <hyperlink ref="AF8546" xr:uid="{5C741CA1-1539-4968-B71F-56462FC22F5F}"/>
    <hyperlink ref="AF16090" xr:uid="{66883000-F60E-435F-ADD3-2F7737DD23DA}"/>
    <hyperlink ref="AF17223" xr:uid="{B95423C1-F65E-4719-9405-7A4078ABC21F}"/>
    <hyperlink ref="AF6180" xr:uid="{164941F2-198D-4FCF-ACE2-18405ABFFB8A}"/>
    <hyperlink ref="AF15588" xr:uid="{F48F1969-381B-4322-8ECA-3EAF8243C9AE}"/>
    <hyperlink ref="AF1211" xr:uid="{78A59B1C-9FFC-427C-BBF6-C0BD006B232A}"/>
    <hyperlink ref="AF1474" xr:uid="{3F20CF67-AF4E-43AB-8F8D-C47704CA9114}"/>
    <hyperlink ref="AF10572" xr:uid="{42305720-367F-49DC-A10A-B0531BDB8693}"/>
    <hyperlink ref="AF13063" xr:uid="{C6F705DC-B194-4401-A415-A4D36BB54FA2}"/>
    <hyperlink ref="AF6181" xr:uid="{3E27F9A3-38A3-4F6D-B48A-6CD5DD902934}"/>
    <hyperlink ref="AF17224" xr:uid="{58D9F971-4F70-40F3-A594-C30AC7E4DD8A}"/>
    <hyperlink ref="AF19041" xr:uid="{E65ECF85-BE9C-4D65-8C68-F335DC06CF20}"/>
    <hyperlink ref="AF15589" xr:uid="{CD7B6997-4619-4938-BFDF-25973059EF3E}"/>
    <hyperlink ref="AF1475" xr:uid="{F6DEE855-8190-4E85-A16D-9D931B3A6728}"/>
    <hyperlink ref="AF1240" xr:uid="{67EC748B-3FB2-4075-831F-EE77FC83E256}"/>
    <hyperlink ref="AF10573" xr:uid="{0BA6BFD3-7452-4D76-A571-E59F3CB9BF4A}"/>
    <hyperlink ref="AF6182" xr:uid="{B642B241-E295-4A2F-B472-70434A277095}"/>
    <hyperlink ref="AF12499" xr:uid="{0B745416-7805-4AF2-B774-13D8B67F60D8}"/>
    <hyperlink ref="AF17225" xr:uid="{317B8315-09FF-48CC-AD9E-ACCF342F28E7}"/>
    <hyperlink ref="AF1476" xr:uid="{79FBB19D-4ADF-47BA-9E47-B15A1AADC202}"/>
    <hyperlink ref="AF15590" xr:uid="{14070781-EFA1-4F6C-B784-4ECC7EC9ACB7}"/>
    <hyperlink ref="AF1241" xr:uid="{91E71B3E-0D88-4877-9301-7B44D9DABB93}"/>
    <hyperlink ref="AF10574" xr:uid="{9A38B63A-2525-4E04-AD04-E3B3086358D0}"/>
    <hyperlink ref="AF20250" xr:uid="{303E84B3-B9C4-4AA3-8B9F-66C357C98EDE}"/>
    <hyperlink ref="AF7118" xr:uid="{E8346565-34AD-4407-BFA0-14079D0DDC1E}"/>
    <hyperlink ref="AF1477" xr:uid="{49B97FC9-5459-41C9-BDF7-CCED241133F9}"/>
    <hyperlink ref="AF12500" xr:uid="{3D4715CA-4878-4F60-83A6-FAF4917D96E4}"/>
    <hyperlink ref="AF15591" xr:uid="{F2DE4888-D039-419E-A9DD-4E3E026F08FB}"/>
    <hyperlink ref="AF17226" xr:uid="{8644D1D4-234F-4023-9321-49DEE7808D9D}"/>
    <hyperlink ref="AF10575" xr:uid="{7CE44C6D-CF83-4EFE-AE50-27C1788AD7B3}"/>
    <hyperlink ref="AF1242" xr:uid="{AF343586-3183-4AB1-83BE-BD48A99F926D}"/>
    <hyperlink ref="AF1537" xr:uid="{BF880CFB-1561-4A4C-8D36-B00844E46CF1}"/>
    <hyperlink ref="AF7119" xr:uid="{A86D5CE0-E833-4279-86DC-D334FFB1393C}"/>
    <hyperlink ref="AF15592" xr:uid="{A807FB81-C6FB-493B-B851-B74AD05DC18E}"/>
    <hyperlink ref="AF12501" xr:uid="{B45941FF-6881-41A8-AA98-9C659BF37E85}"/>
    <hyperlink ref="AF10576" xr:uid="{6FB2F854-62C6-4071-8F72-CB7D47190ADB}"/>
    <hyperlink ref="AF17227" xr:uid="{135C0129-9403-4721-8D4C-FD98FAF19571}"/>
    <hyperlink ref="AF1517" xr:uid="{A30295B0-6602-4511-BEA5-D555B7E9F736}"/>
    <hyperlink ref="AF13177" xr:uid="{E923E668-C103-4195-99F1-F659B822B0AD}"/>
    <hyperlink ref="AF15593" xr:uid="{DF03302C-7B46-41FA-B2C4-D0E0AB07BB41}"/>
    <hyperlink ref="AF12502" xr:uid="{866868DC-4713-4C8A-B83E-AF898A89FC13}"/>
    <hyperlink ref="AF20244" xr:uid="{83FFFFF3-BC07-46C3-B83E-71ADFE9D30E3}"/>
    <hyperlink ref="AF13178" xr:uid="{38691EA0-F8B9-4A53-BC37-EC6381C0A8CC}"/>
    <hyperlink ref="AF10577" xr:uid="{F915D83D-7D77-4D32-A89D-04209E339A50}"/>
    <hyperlink ref="AF18245" xr:uid="{04E4CD04-9404-46DD-A055-905307B3680D}"/>
    <hyperlink ref="AF1243" xr:uid="{EAA467DA-DACD-41E0-8378-21B7C4D4AD4F}"/>
    <hyperlink ref="AF17228" xr:uid="{2C7FE8D0-C541-4D9A-8DCA-34700E6759F2}"/>
    <hyperlink ref="AF19664" xr:uid="{CE66B655-0A55-44D2-97AF-EF4B1F967494}"/>
    <hyperlink ref="AF12503" xr:uid="{EC9A891A-FAA2-4F15-90AE-900943626FEF}"/>
    <hyperlink ref="AF3809" xr:uid="{D92BD41E-C1A7-453F-BB27-A6D9074B5A45}"/>
    <hyperlink ref="AF13179" xr:uid="{2829D3F7-49F7-4E55-B7CE-44F86F419C77}"/>
    <hyperlink ref="AF17229" xr:uid="{CB3A9106-F7FF-4ABF-B981-2E87BF4C761F}"/>
    <hyperlink ref="AF20245" xr:uid="{066CB40B-9215-438D-B1B1-77CD1CF3080A}"/>
    <hyperlink ref="AF3479" xr:uid="{09DDF3AD-23C0-4231-AC6F-077F2094CC99}"/>
    <hyperlink ref="AF8823" xr:uid="{ACD8F5EC-BA61-4173-909F-00BF28D727BE}"/>
    <hyperlink ref="AF13180" xr:uid="{FB6434DD-4875-471B-87D3-D91D80362554}"/>
    <hyperlink ref="AF1269" xr:uid="{A6F28E6A-A20C-4849-A23F-106774F8EF00}"/>
    <hyperlink ref="AF19993" xr:uid="{058C448B-EFF1-402E-B860-D9577608BE57}"/>
    <hyperlink ref="AF15425" xr:uid="{5FFE0F46-B6F5-491C-881A-7AE16CE99387}"/>
    <hyperlink ref="AF17230" xr:uid="{C7AFA84C-DDA7-4380-AAFA-479353C71DD8}"/>
    <hyperlink ref="AF3480" xr:uid="{756F34C1-6801-4AEB-B6AA-675AB8E9D50C}"/>
    <hyperlink ref="AF8824" xr:uid="{27604E86-5F23-473F-9C1A-DA780B639DF8}"/>
    <hyperlink ref="AF19994" xr:uid="{5ECBDF6C-3376-43EB-93A6-BD830DF4EFF1}"/>
    <hyperlink ref="AF3481" xr:uid="{66A63272-76D0-412B-AA25-E8FB56E9CCA5}"/>
    <hyperlink ref="AF20257" xr:uid="{19C0D32D-74F6-46E4-B473-5247D60E9571}"/>
    <hyperlink ref="AF17231" xr:uid="{DB6E6817-704D-496F-8BC1-AF00CA28FAF4}"/>
    <hyperlink ref="AF1270" xr:uid="{747F8A18-C84C-4DCA-9DC6-FBCC6044CD7D}"/>
    <hyperlink ref="AF7061" xr:uid="{E4DF36C6-B894-4B58-A018-B302317F6CD1}"/>
    <hyperlink ref="AF3482" xr:uid="{CE02D0F7-E343-4658-9915-39C6E64E9EF5}"/>
    <hyperlink ref="AF19995" xr:uid="{3A657AE7-6740-4F20-95D2-4B2564C83DC6}"/>
    <hyperlink ref="AF20258" xr:uid="{F245EC08-828A-4733-B3C1-A0BF18B8FF28}"/>
    <hyperlink ref="AF17232" xr:uid="{1C961CE7-241D-433B-8CAC-C5EF7A69FB78}"/>
    <hyperlink ref="AF1271" xr:uid="{FB200890-1B6C-4995-BF95-4AD07215D505}"/>
    <hyperlink ref="AF6579" xr:uid="{887B9137-4D3A-462A-9FA5-BE1B723C759E}"/>
    <hyperlink ref="AF15426" xr:uid="{565AAC7D-E276-48F5-80B7-066EA6B5E4F0}"/>
    <hyperlink ref="AF3483" xr:uid="{4859B171-9E32-419A-8E9E-93560F116AE4}"/>
    <hyperlink ref="AF19996" xr:uid="{CE7AB8A9-7D31-4BCD-A74E-71805C6D717A}"/>
    <hyperlink ref="AF20259" xr:uid="{1CE860F7-E872-4D50-945E-22D003A5B5A4}"/>
    <hyperlink ref="AF3425" xr:uid="{DB39C4DC-5A79-450C-9CA6-BA91F1F0639E}"/>
    <hyperlink ref="AF17233" xr:uid="{73DDF23E-9BCB-4B4C-B6CB-AAEE7E706F04}"/>
    <hyperlink ref="AF7062" xr:uid="{747E38EF-2C7F-42B0-99A8-338BBE7960DD}"/>
    <hyperlink ref="AF15427" xr:uid="{E120CED6-BC17-4807-A7A2-6CBE4B0F9F16}"/>
    <hyperlink ref="AF1272" xr:uid="{EEF58161-6A35-4DBE-BF05-CC492F7D2651}"/>
    <hyperlink ref="AF19997" xr:uid="{000A3EC7-3388-4E18-8B53-55BFF0A17F7A}"/>
    <hyperlink ref="AF3426" xr:uid="{E03E4A2E-DEAA-419C-B6A1-D1AB0B288767}"/>
    <hyperlink ref="AF6024" xr:uid="{98EDC2AF-E3E0-486B-8793-A6C14F69B4AC}"/>
    <hyperlink ref="AF13751" xr:uid="{9B67F25F-F06C-4807-8D85-71F10B2036B6}"/>
    <hyperlink ref="AF17234" xr:uid="{C1A1593E-B4C1-4E66-A1F9-530E5BCD6349}"/>
    <hyperlink ref="AF1273" xr:uid="{2ED294C7-355C-47BF-BB5F-E079B67C220C}"/>
    <hyperlink ref="AF7063" xr:uid="{D7E65A2A-2C04-4045-865C-54D97E560DF3}"/>
    <hyperlink ref="AF19998" xr:uid="{EB630E6E-478D-4081-8821-6DF1E8C7C010}"/>
    <hyperlink ref="AF3024" xr:uid="{FB65500F-8CCE-4AC4-B5EB-F6F63DD678EF}"/>
    <hyperlink ref="AF20254" xr:uid="{62CCFA86-CD02-4501-8299-78965B356BE0}"/>
    <hyperlink ref="AF17235" xr:uid="{C20C3B8D-AD41-4C96-A1F4-AFF030DCEF52}"/>
    <hyperlink ref="AF6025" xr:uid="{134285F7-4B32-4336-977F-F478F565B7AB}"/>
    <hyperlink ref="AF7034" xr:uid="{290CDD81-E874-4579-972A-F01FAA0C34FF}"/>
    <hyperlink ref="AF3025" xr:uid="{CA9E1267-7DB6-46B7-913B-41F1CD40B10F}"/>
    <hyperlink ref="AF19999" xr:uid="{8DE5C179-48ED-4C44-91E0-3214ADDE32F3}"/>
    <hyperlink ref="AF20255" xr:uid="{A6368132-67B2-4B9A-89EF-48AC4AFE5CFD}"/>
    <hyperlink ref="AF3026" xr:uid="{3FCEACE7-B64E-492D-B7D6-0CC770F843CC}"/>
    <hyperlink ref="AF6026" xr:uid="{4839626F-ED59-4A51-B8F7-8E4084CAC219}"/>
    <hyperlink ref="AF1274" xr:uid="{E3C8BF66-601E-468E-AF86-7A2CF70CF175}"/>
    <hyperlink ref="AF17236" xr:uid="{64A9386A-A930-44FC-A3AF-2397A7B9FFE3}"/>
    <hyperlink ref="AF5980" xr:uid="{C46859A1-EA9E-4B98-9489-2E0247F8079F}"/>
    <hyperlink ref="AF20256" xr:uid="{6F7D58F6-03F4-4C25-92FE-81CD6E583380}"/>
    <hyperlink ref="AF3027" xr:uid="{6E254FEC-C1EC-441E-BB77-D7E0E36BB582}"/>
    <hyperlink ref="AF6027" xr:uid="{67B1C4DD-9B6E-4DEE-95FB-277B6AD90FC2}"/>
    <hyperlink ref="AF20000" xr:uid="{1BB45F24-DCC8-4135-8A14-DE40F67B7DD0}"/>
    <hyperlink ref="AF7064" xr:uid="{90154837-9AAC-41A0-8E22-6B6978DC2164}"/>
    <hyperlink ref="AF1275" xr:uid="{AD4F0A24-FDA8-4B73-8FB1-F87B2D6EA67F}"/>
    <hyperlink ref="AF17237" xr:uid="{C40CBD37-61B1-4A25-93E7-0E03A2EFA89D}"/>
    <hyperlink ref="AF4822" xr:uid="{A0A6D07C-15D9-449A-8184-043CF2A3BE84}"/>
    <hyperlink ref="AF15687" xr:uid="{5D9FB2A4-D2D6-4F8B-8173-533879A20F31}"/>
    <hyperlink ref="AF6028" xr:uid="{62050AAC-B19C-42B4-83F0-E78F455DD6AB}"/>
    <hyperlink ref="AF20260" xr:uid="{E20ED31F-D3E9-4BA4-B18A-5B0F78FA1550}"/>
    <hyperlink ref="AF20898" xr:uid="{CA2A387F-6D65-415A-86A3-39821B286B21}"/>
    <hyperlink ref="AF17238" xr:uid="{31709C15-4E64-4014-B832-75AF3F5996F8}"/>
    <hyperlink ref="AF3084" xr:uid="{AE482AC7-80DF-4C42-B012-D157B8404EA9}"/>
    <hyperlink ref="AF1276" xr:uid="{E6D21096-C6B0-453D-AA28-7C23CD1B89D5}"/>
    <hyperlink ref="AF1867" xr:uid="{77771A99-175B-4C6B-9538-1580355C3E1D}"/>
    <hyperlink ref="AF20001" xr:uid="{8C337C31-1DA4-436D-B16C-F516779F9479}"/>
    <hyperlink ref="AF6538" xr:uid="{24C78F13-B5B4-4C82-B006-1F75FE0CBA32}"/>
    <hyperlink ref="AF20261" xr:uid="{686377EF-722A-4914-BA3F-10FFCFE2BB59}"/>
    <hyperlink ref="AF2038" xr:uid="{48B86986-02B4-4A61-82C0-69C5C03D12E4}"/>
    <hyperlink ref="AF1868" xr:uid="{A5ED5C18-EB9B-4DBA-8016-7125E5FD2327}"/>
    <hyperlink ref="AF12608" xr:uid="{467D6865-C380-442C-A713-F73390DC3ABA}"/>
    <hyperlink ref="AF1277" xr:uid="{00814D2B-B7DC-48D7-9D41-CA745846CCFE}"/>
    <hyperlink ref="AF17239" xr:uid="{47036A7D-53F0-45F0-AAAD-0A727EB3AC8C}"/>
    <hyperlink ref="AF6539" xr:uid="{54DB26F9-0939-4FAB-A311-18C361F87C17}"/>
    <hyperlink ref="AF13262" xr:uid="{6E21058D-4875-4AF3-AD08-3BA71B8A85DA}"/>
    <hyperlink ref="AF2969" xr:uid="{985F1940-E9AA-46E6-B004-BF3DE4489D62}"/>
    <hyperlink ref="AF1278" xr:uid="{E9CA39D0-795F-43CC-9847-E202BC0A12B0}"/>
    <hyperlink ref="AF6580" xr:uid="{EC338754-F093-441E-B6CD-F65E8DD9AA2A}"/>
    <hyperlink ref="AF17240" xr:uid="{D4AC8CAF-D29D-4F5B-A4D3-8EC8013FF884}"/>
    <hyperlink ref="AF2250" xr:uid="{37DF4CE3-54E6-4A03-9E3E-BAA78CEF200C}"/>
    <hyperlink ref="AF8946" xr:uid="{DF03323E-6EB9-4B37-8526-6A1A4DE624EF}"/>
    <hyperlink ref="AF2970" xr:uid="{7FFAFCCC-A0A7-4034-8CA3-094DE5C6EEA3}"/>
    <hyperlink ref="AF1372" xr:uid="{2C78BC7C-1AE5-459F-8183-7B04B29EA0C4}"/>
    <hyperlink ref="AF6581" xr:uid="{BFE202AA-7872-48A0-AC95-EC7F8AD813AB}"/>
    <hyperlink ref="AF17241" xr:uid="{B40592BB-29E8-4CE3-98C4-28A6E9E73165}"/>
    <hyperlink ref="AF2896" xr:uid="{4C4F1083-CDD1-4917-BA55-FA6859A44BD8}"/>
    <hyperlink ref="AF6367" xr:uid="{2BA7D030-BD2D-4708-90BB-12D7EAFADED0}"/>
    <hyperlink ref="AF4823" xr:uid="{DB0FEB3B-7930-4ACD-8692-5F7D5688D670}"/>
    <hyperlink ref="AF2251" xr:uid="{A69E8D90-360F-43FA-9272-CEFF16346632}"/>
    <hyperlink ref="AF17750" xr:uid="{E3C45766-5265-4CD1-8A2E-08B6371E64F6}"/>
    <hyperlink ref="AF1309" xr:uid="{4FDB5F26-6AC7-45CB-834D-68889DBAE683}"/>
    <hyperlink ref="AF2897" xr:uid="{44D65AB2-EED8-451C-BF33-B654DD0EDC52}"/>
    <hyperlink ref="AF17242" xr:uid="{AC243240-CF15-436B-8ED1-50ACF369A300}"/>
    <hyperlink ref="AF3908" xr:uid="{139DA1EB-85CE-4C2A-83F0-6F3887464CA5}"/>
    <hyperlink ref="AF2394" xr:uid="{0C1F6CF2-7D6D-41AA-9C73-B317E2FE35B0}"/>
    <hyperlink ref="AF17751" xr:uid="{970975BE-3136-4BE0-BE69-DD50BBB9EADA}"/>
    <hyperlink ref="AF6368" xr:uid="{753505ED-3396-4BE1-BBF2-11E4A0E9E6F9}"/>
    <hyperlink ref="AF509" xr:uid="{B42DE897-1ABA-4CB8-B17A-FBFE65818E2E}"/>
    <hyperlink ref="AF15594" xr:uid="{96C4751C-8314-4792-B878-3461CDE838B9}"/>
    <hyperlink ref="AF2395" xr:uid="{72EE32BF-39EB-42B8-AB6A-37ED192EBE78}"/>
    <hyperlink ref="AF1310" xr:uid="{DCBC134E-8786-4F50-80FE-34A4AA22576C}"/>
    <hyperlink ref="AF17243" xr:uid="{BC9BF8D8-1EE2-421C-ABA9-E6F9027E0F77}"/>
    <hyperlink ref="AF20710" xr:uid="{4937A9ED-B8DB-4B51-A69B-57F6BFCD2D04}"/>
    <hyperlink ref="AF15822" xr:uid="{8BCF3371-44C3-413E-9896-0BA2AABF9460}"/>
    <hyperlink ref="AF510" xr:uid="{788A6CC7-6FCE-428E-918E-29BC50CF44FB}"/>
    <hyperlink ref="AF8947" xr:uid="{04D9937E-E3CF-4ABE-ABF5-BBE7E02207BE}"/>
    <hyperlink ref="AF15595" xr:uid="{DCCBA349-B96F-4C2C-A0EB-2AE1243EE625}"/>
    <hyperlink ref="AF2396" xr:uid="{65A2C132-589D-4405-B0C8-1ECCC711B5AA}"/>
    <hyperlink ref="AF17244" xr:uid="{8BE4223E-2BF5-40B2-A7B8-D2715024A4C5}"/>
    <hyperlink ref="AF18689" xr:uid="{0D5E1EB0-13B4-41D5-9692-98083526EFA2}"/>
    <hyperlink ref="AF20712" xr:uid="{F727DCC9-F3F1-4BDD-82F9-942DBC0FC67D}"/>
    <hyperlink ref="AF1311" xr:uid="{5AAB7FB9-A636-4D0D-A29F-BD4D51A1E1F9}"/>
    <hyperlink ref="AF511" xr:uid="{D0F879CE-D87A-4A36-9AA6-E6248DAAE201}"/>
    <hyperlink ref="AF12601" xr:uid="{1E0AA5FE-7908-4F6D-AB57-7FE3F1B96451}"/>
    <hyperlink ref="AF3295" xr:uid="{C59F73C7-8F8D-4E5A-87BA-B65D4355D78A}"/>
    <hyperlink ref="AF18690" xr:uid="{77763256-774D-41B5-B5AB-CE583D79BB66}"/>
    <hyperlink ref="AF636" xr:uid="{ADA61BCF-DFFE-4679-8C11-534846C8C6EC}"/>
    <hyperlink ref="AF20713" xr:uid="{0762E9E9-1163-458E-82BA-7A65DD0AC93B}"/>
    <hyperlink ref="AF17245" xr:uid="{A013F8F9-302F-4E47-9665-8044DD5550EF}"/>
    <hyperlink ref="AF1312" xr:uid="{EAA14ADE-AE35-4632-BF4E-648B1BE4983A}"/>
    <hyperlink ref="AF288" xr:uid="{5EAAEC10-620D-4A9F-AF97-370BCFDF234B}"/>
    <hyperlink ref="AF3356" xr:uid="{B91B4DDE-7505-4C24-BC5F-BC4458DB971E}"/>
    <hyperlink ref="AF12279" xr:uid="{938A9AEB-57C3-4DDC-BFC9-B9D05D3214DB}"/>
    <hyperlink ref="AF6626" xr:uid="{877115D0-55B4-4591-A288-1DE2C02413D4}"/>
    <hyperlink ref="AF20714" xr:uid="{FCC2F2ED-A484-4732-9DEF-B737754DA135}"/>
    <hyperlink ref="AF17246" xr:uid="{BB2950A4-CECB-49B5-983B-90AD435FD39E}"/>
    <hyperlink ref="AF3357" xr:uid="{2D8F0FCB-9653-420F-83D3-1BB2B9196BE4}"/>
    <hyperlink ref="AF1180" xr:uid="{4CEE2DAF-BAA9-4EBF-B5AB-EA3AEACC319E}"/>
    <hyperlink ref="AF355" xr:uid="{D6D76B09-3679-4CDA-AF81-89C3C909F6D9}"/>
    <hyperlink ref="AF6627" xr:uid="{E7979255-38AB-439D-BF0B-45B8B9820B40}"/>
    <hyperlink ref="AF3358" xr:uid="{EE695121-464F-46A4-9E45-F8568004BF91}"/>
    <hyperlink ref="AF20715" xr:uid="{6499A077-A196-47D3-91F7-63CE63E73451}"/>
    <hyperlink ref="AF9019" xr:uid="{2A6AE5B0-9BE8-448F-AC00-1028D9FA3727}"/>
    <hyperlink ref="AF6628" xr:uid="{8A0CFB4A-6FE4-4C12-B788-F9A36BCE29B2}"/>
    <hyperlink ref="AF356" xr:uid="{CB972586-EA8A-4D7D-B9FB-887C94FD69EF}"/>
    <hyperlink ref="AF2289" xr:uid="{C0D2F143-129E-4CA3-9721-3648C52C5F50}"/>
    <hyperlink ref="AF3379" xr:uid="{C7080AE2-AAB9-4464-8556-4DA3305425BD}"/>
    <hyperlink ref="AF17247" xr:uid="{7910336A-C5C8-455B-A6AF-92EEF1FF4C5E}"/>
    <hyperlink ref="AF6629" xr:uid="{05CBA0B1-1054-4B10-9470-E5812B54CE86}"/>
    <hyperlink ref="AF18563" xr:uid="{A310D18B-59B2-4C28-BC2F-B23D87166EED}"/>
    <hyperlink ref="AF3380" xr:uid="{92815260-C6C5-4619-9378-EC97F1D971DC}"/>
    <hyperlink ref="AF17248" xr:uid="{89A80E03-57C5-452C-A57B-F3AEA60FF32C}"/>
    <hyperlink ref="AF3381" xr:uid="{60DAB7B9-BB9B-4441-97BE-88387AE1C95A}"/>
    <hyperlink ref="AF2290" xr:uid="{C75B5721-5FCD-4E08-B084-2E70DA8BD9C9}"/>
    <hyperlink ref="AF15823" xr:uid="{1283383E-5C80-40AD-80E8-6BCFD2319B04}"/>
    <hyperlink ref="AF357" xr:uid="{B4AA3679-92F9-4932-8B22-41BF7C78641C}"/>
    <hyperlink ref="AF18564" xr:uid="{B5BC2FFA-35E1-405B-9738-740F50291D64}"/>
    <hyperlink ref="AF18510" xr:uid="{CE76FEFE-3ED1-4516-8803-9D06765C0B1A}"/>
    <hyperlink ref="AF15824" xr:uid="{7E5CEF40-5C95-49A0-8915-A2B9268F5AB1}"/>
    <hyperlink ref="AF3382" xr:uid="{5971653D-B547-4E1C-A22C-16656ADC6807}"/>
    <hyperlink ref="AF358" xr:uid="{573713ED-66CE-488D-93EB-0A1FE42F0F30}"/>
    <hyperlink ref="AF1869" xr:uid="{6A3B65A8-E31D-4E0D-A671-0EF399DA841E}"/>
    <hyperlink ref="AF14798" xr:uid="{31D70042-E0ED-4BC5-A3D1-CB8046D280F6}"/>
    <hyperlink ref="AF17249" xr:uid="{B52D9A7B-B6FA-4FBD-9B20-FCD1F730A7CF}"/>
    <hyperlink ref="AF6630" xr:uid="{738D2044-FAF8-4E26-9ECD-C416C504E62E}"/>
    <hyperlink ref="AF3427" xr:uid="{4C6621B3-3A9D-4550-9910-52D5AF000210}"/>
    <hyperlink ref="AF18557" xr:uid="{D1AB3EDD-74CA-43CB-B8A5-36D25B28AF1E}"/>
    <hyperlink ref="AF359" xr:uid="{04F7F787-36D7-4D1A-8248-10B890490D64}"/>
    <hyperlink ref="AF6631" xr:uid="{2318166F-C16D-4E8E-AE8E-BD10F65870D4}"/>
    <hyperlink ref="AF3428" xr:uid="{206CE125-7418-41DA-91DF-BA90A10E1EC9}"/>
    <hyperlink ref="AF17250" xr:uid="{7CC26597-E7C1-4E98-A45F-9E7CCC23E415}"/>
    <hyperlink ref="AF1870" xr:uid="{1F2134AE-0D6D-40FE-BFEC-6C906B131E80}"/>
    <hyperlink ref="AF6540" xr:uid="{496B1609-7B8E-4498-9DBE-3EBBF9C42314}"/>
    <hyperlink ref="AF3444" xr:uid="{B77CACA3-7206-42B2-A661-365E0E9E321B}"/>
    <hyperlink ref="AF14799" xr:uid="{82867B6E-F412-4EA8-BEB2-C7E2BA94C290}"/>
    <hyperlink ref="AF20262" xr:uid="{5FA0C377-C9E5-4260-821F-51401520677E}"/>
    <hyperlink ref="AF17251" xr:uid="{0F3A0704-2138-46F6-9A97-4EAB7D8C222E}"/>
    <hyperlink ref="AF6541" xr:uid="{90634A63-9D84-4310-BF64-CA802B57CE8C}"/>
    <hyperlink ref="AF3445" xr:uid="{5D8D95D1-773B-45B9-AA95-76C3E992C3E2}"/>
    <hyperlink ref="AF14800" xr:uid="{00ACCE14-00C3-4BB3-A9E8-87DAC9CE875A}"/>
    <hyperlink ref="AF20263" xr:uid="{3E42B50A-1C88-4945-9589-153FC52DC9AE}"/>
    <hyperlink ref="AF3446" xr:uid="{98B2F6E3-5387-4FB8-8916-934BA99A05B0}"/>
    <hyperlink ref="AF17252" xr:uid="{2C622690-FC58-422D-B3F0-7EA9FB8D2929}"/>
    <hyperlink ref="AF1871" xr:uid="{DA06F9E3-5ED8-4292-AB45-5C2F79634FD1}"/>
    <hyperlink ref="AF9325" xr:uid="{81A5C239-B72F-4B14-A62B-EF0ECF5C8CC4}"/>
    <hyperlink ref="AF6542" xr:uid="{D9F5AC50-B415-42AE-9DF3-54887EC36CC6}"/>
    <hyperlink ref="AF4238" xr:uid="{99228F5D-0E46-4D39-A7E2-C5C66335174A}"/>
    <hyperlink ref="AF17253" xr:uid="{0B980191-9155-4ACF-925B-578C31926854}"/>
    <hyperlink ref="AF1872" xr:uid="{BEDAD92E-4977-4F98-8CB1-8183DD7E4EDF}"/>
    <hyperlink ref="AF3447" xr:uid="{8BEF7098-DD3B-4B45-B854-779F78503BF9}"/>
    <hyperlink ref="AF13488" xr:uid="{6CA84A0E-2C3F-44C6-8143-26C0FC7ADF34}"/>
    <hyperlink ref="AF6582" xr:uid="{3FB70481-F19B-40AE-9ECA-CF17D95B2618}"/>
    <hyperlink ref="AF8984" xr:uid="{E21B4106-992F-4439-B736-A885394026DD}"/>
    <hyperlink ref="AF20368" xr:uid="{DAB44965-FF53-4953-B023-32222C4BD35C}"/>
    <hyperlink ref="AF4022" xr:uid="{603E37C8-5ABD-47DA-8C69-98C5DF6E5678}"/>
    <hyperlink ref="AF17254" xr:uid="{016EB6ED-4375-4CB5-897A-EA22DF3AE327}"/>
    <hyperlink ref="AF6369" xr:uid="{981B184F-C346-4522-99A2-87E37DFE79E2}"/>
    <hyperlink ref="AF20369" xr:uid="{4D6760CC-3076-4513-BC9F-290AE12A9B80}"/>
    <hyperlink ref="AF4023" xr:uid="{9D1576EB-98D9-47BD-8140-04CB91150107}"/>
    <hyperlink ref="AF15825" xr:uid="{9F65E4AC-5FCD-43F5-911A-D350F6DA85C8}"/>
    <hyperlink ref="AF9644" xr:uid="{99206390-0B32-470A-8C40-13A4EB39357B}"/>
    <hyperlink ref="AF6583" xr:uid="{A05B5A44-7C93-44E6-A6AA-92951761221E}"/>
    <hyperlink ref="AF3429" xr:uid="{7E66C44D-638F-4167-B422-AF32A56AA4B0}"/>
    <hyperlink ref="AF20370" xr:uid="{91DD1399-EA10-4FE3-92C5-5954138EE499}"/>
    <hyperlink ref="AF14598" xr:uid="{E73D99E2-45D2-44DF-9DA9-0BE2A60F99EA}"/>
    <hyperlink ref="AF8536" xr:uid="{8B187838-3FF7-4A51-8946-42AE245DD5FE}"/>
    <hyperlink ref="AF9645" xr:uid="{F31E7185-CCB5-4AE7-A83B-475BB07BF9F0}"/>
    <hyperlink ref="AF6584" xr:uid="{FA2B51D0-F082-41BC-B690-4021241E0E89}"/>
    <hyperlink ref="AF8565" xr:uid="{B61E62B3-242B-4D5B-97E5-6A38486497EA}"/>
    <hyperlink ref="AF3448" xr:uid="{09E16799-03CD-4DE0-A8AA-D6C144845DB4}"/>
    <hyperlink ref="AF9549" xr:uid="{DEE6313F-8715-420D-98EA-BD9511778378}"/>
    <hyperlink ref="AF20371" xr:uid="{591458B7-0153-4371-A72A-360A38547094}"/>
    <hyperlink ref="AF14599" xr:uid="{BE37CEEE-9E02-4594-94F0-247E094A347C}"/>
    <hyperlink ref="AF6585" xr:uid="{59A25948-E970-4819-9CC1-8EB69ACBCC1F}"/>
    <hyperlink ref="AF3449" xr:uid="{BED32B07-3877-4B80-BB92-E3920E4FA294}"/>
    <hyperlink ref="AF12504" xr:uid="{78B07019-D31B-49C0-8F84-C5F6D3C625BE}"/>
    <hyperlink ref="AF7725" xr:uid="{F141892E-B7AD-47DE-85EA-EA3F92DACC41}"/>
    <hyperlink ref="AF16138" xr:uid="{072D9FA6-24D6-4613-B549-BDEA864FAF43}"/>
    <hyperlink ref="AF20372" xr:uid="{88235D28-FFFB-4F65-9E8B-7221D7E10821}"/>
    <hyperlink ref="AF15303" xr:uid="{F2CE6AE9-EF73-4455-8D77-8DF4215A8FF7}"/>
    <hyperlink ref="AF6543" xr:uid="{98BD6A12-2B13-4514-BA48-1C7AB0DD1A4C}"/>
    <hyperlink ref="AF3450" xr:uid="{7BE20F1E-C947-45DE-8B75-CD866C5C1086}"/>
    <hyperlink ref="AF7761" xr:uid="{D5B321C0-AB2A-45C9-9824-CF9514CDD094}"/>
    <hyperlink ref="AF12505" xr:uid="{A2E8EB23-AC43-4ADC-9B00-BBAC7F6DD2F7}"/>
    <hyperlink ref="AF16139" xr:uid="{72D65C32-2821-4394-B4D0-2D5533B362E7}"/>
    <hyperlink ref="AF20373" xr:uid="{3FDAECEB-83E6-45C2-BD05-55B8CD921A22}"/>
    <hyperlink ref="AF4024" xr:uid="{AFE6B156-576E-4AC9-AC53-3C1CB464CB8A}"/>
    <hyperlink ref="AF6544" xr:uid="{70127A65-254A-4E2A-A14A-BD90F8F2E8E4}"/>
    <hyperlink ref="AF15304" xr:uid="{44D5A7C2-0554-4736-97CF-FC9D3977C3A2}"/>
    <hyperlink ref="AF17897" xr:uid="{C70ADF81-749D-4C12-8614-A66620FF41AC}"/>
    <hyperlink ref="AF16140" xr:uid="{4C808475-24B0-43C6-A264-F3DAA4C57DF5}"/>
    <hyperlink ref="AF9010" xr:uid="{80FAE4EC-58EE-476C-BA3E-E857DD4B61D9}"/>
    <hyperlink ref="AF4025" xr:uid="{66CE52BE-8AF4-4515-AD79-F4BEA5F977AC}"/>
    <hyperlink ref="AF20374" xr:uid="{A6E17BE8-F758-40A8-A0BF-5C1BB8017113}"/>
    <hyperlink ref="AF6545" xr:uid="{65C9A255-8E51-4A95-A3B2-ACD2EE810A51}"/>
    <hyperlink ref="AF14600" xr:uid="{C519FDAA-CCF8-46DF-BAA2-1AFC1C367DF6}"/>
    <hyperlink ref="AF16141" xr:uid="{0B71887F-9D08-42B4-8614-E0B44CFB77D7}"/>
    <hyperlink ref="AF12348" xr:uid="{6C00A894-15FA-4A18-A53B-41B5BAF2FD46}"/>
    <hyperlink ref="AF4026" xr:uid="{83851EB7-4CC5-4D5A-80D9-642E862F2D8B}"/>
    <hyperlink ref="AF1712" xr:uid="{20C6AD4F-A8E8-43EA-8F2E-0656EC6C7607}"/>
    <hyperlink ref="AF21177" xr:uid="{078BA0D7-B5DB-45C3-A9D4-A1295CF7ACF8}"/>
    <hyperlink ref="AF14864" xr:uid="{01C43F05-A703-412A-825C-DB0F0A5019D8}"/>
    <hyperlink ref="AF16142" xr:uid="{2B8436DD-64EA-4280-8E42-9CE147FC8E8C}"/>
    <hyperlink ref="AF14601" xr:uid="{5E561C57-6C88-4427-8CF9-06019671D51A}"/>
    <hyperlink ref="AF12349" xr:uid="{12F2EC0A-0908-4406-AF87-B4F7D4DC1E2A}"/>
    <hyperlink ref="AF21178" xr:uid="{4D70B8F3-5595-4F2E-AF5E-BBE9AAE3CF13}"/>
    <hyperlink ref="AF1713" xr:uid="{669F84BE-6572-4945-8F9A-4D9E09D89DFC}"/>
    <hyperlink ref="AF18394" xr:uid="{9EA918B0-CBB0-426E-BD6C-8004A9CA4E03}"/>
    <hyperlink ref="AF13496" xr:uid="{017A4F66-AE38-4900-A520-F28035180D81}"/>
    <hyperlink ref="AF14602" xr:uid="{C13871BF-719A-4DE6-B147-7A14A7F6145E}"/>
    <hyperlink ref="AF8802" xr:uid="{97F4C0F8-3114-40D0-A60B-FF46A9192222}"/>
    <hyperlink ref="AF14865" xr:uid="{3A240713-5C8B-40D2-B147-61806DFB7239}"/>
    <hyperlink ref="AF9687" xr:uid="{FB0FDF15-238C-4B59-B0AA-415B7DB10880}"/>
    <hyperlink ref="AF637" xr:uid="{ED9B512C-0FA9-4D0C-9F9E-4225FDE6C900}"/>
    <hyperlink ref="AF18221" xr:uid="{5F3A94F2-97D9-46BF-8226-1B8874F999F5}"/>
    <hyperlink ref="AF14603" xr:uid="{EA96A149-5632-4F3C-802E-BDEB9E97EC58}"/>
    <hyperlink ref="AF14866" xr:uid="{EA0C76F0-F97A-41EB-8E8F-203A5DE2708E}"/>
    <hyperlink ref="AF12506" xr:uid="{D5FE4F2E-AFBB-460F-B238-6B844EB4E484}"/>
    <hyperlink ref="AF1766" xr:uid="{4385684E-6E2C-4C44-A47E-8432B5EDD7B8}"/>
    <hyperlink ref="AF14867" xr:uid="{9887AC0A-492B-48BC-890F-7216832B3282}"/>
    <hyperlink ref="AF14604" xr:uid="{134B6807-601E-4B3B-8BF3-F7617DB3E754}"/>
    <hyperlink ref="AF8812" xr:uid="{614689C9-E1B6-4BCF-9402-95B4E03CCB6F}"/>
    <hyperlink ref="AF1767" xr:uid="{7E104698-A960-4C73-B2E5-32089D312A80}"/>
    <hyperlink ref="AF4027" xr:uid="{3113203B-AA34-4B83-8431-AC3B4DF0F24B}"/>
    <hyperlink ref="AF14605" xr:uid="{A593F2CB-6979-41EB-98E8-08F1BD70EBA1}"/>
    <hyperlink ref="AF1768" xr:uid="{BB97B738-B3BC-4575-B505-D3D00B241A0A}"/>
    <hyperlink ref="AF14937" xr:uid="{A6DD4B09-9DDD-4471-8464-69C4932A699B}"/>
    <hyperlink ref="AF18210" xr:uid="{63BC43CF-8855-4BF5-8EAD-B45D4A1E345D}"/>
    <hyperlink ref="AF13181" xr:uid="{EEA4A3EA-777E-4760-A935-85F31066D4F6}"/>
    <hyperlink ref="AF3158" xr:uid="{B0D8C4E9-43CE-4DD0-B45C-571CA95113A2}"/>
    <hyperlink ref="AF21235" xr:uid="{8B78DA9B-9DAF-470A-9B07-FBEE049ACD66}"/>
    <hyperlink ref="AF14606" xr:uid="{3C64A870-E538-49DD-8806-0F88507791F5}"/>
    <hyperlink ref="AF14938" xr:uid="{FD767AA8-B57D-4C8D-89E3-1CB97F09A407}"/>
    <hyperlink ref="AF1769" xr:uid="{23BA4F9C-5E4D-430E-B4B3-25BD33BC7263}"/>
    <hyperlink ref="AF3159" xr:uid="{E956B1CF-B173-4801-A0BB-A52880E88B3D}"/>
    <hyperlink ref="AF6586" xr:uid="{CE3A515C-72CF-4CDA-9A2C-2F4597EC7330}"/>
    <hyperlink ref="AF21236" xr:uid="{FD46B707-1EC3-470F-9F7B-B5A826266EA5}"/>
    <hyperlink ref="AF14607" xr:uid="{6CCA2BBD-E550-4629-AC62-7647A4B2CEC0}"/>
    <hyperlink ref="AF1770" xr:uid="{17F0125A-5A3B-4F44-8D25-F0F93E935939}"/>
    <hyperlink ref="AF9026" xr:uid="{3B939356-60A9-4BA0-BDA3-DD0EA9551561}"/>
    <hyperlink ref="AF3160" xr:uid="{BEBBEF71-C147-4365-B883-F7E59E74614E}"/>
    <hyperlink ref="AF13497" xr:uid="{42DB6364-9FF0-4CE2-A06D-F8FE4E2F2919}"/>
    <hyperlink ref="AF1771" xr:uid="{7EE8CD2C-F676-4BBF-A5FA-D53F8D1C58D7}"/>
    <hyperlink ref="AF675" xr:uid="{A16A836C-013B-41FC-8AD9-7AE8AC23B5C0}"/>
    <hyperlink ref="AF2067" xr:uid="{3DD457D9-027F-4FC8-94B4-2FFA36CD6E39}"/>
    <hyperlink ref="AF6632" xr:uid="{87D3F1C7-3DAD-44AF-8A11-3FEE57485376}"/>
    <hyperlink ref="AF9051" xr:uid="{65A12DAB-0B80-4EF5-93F1-1770EC0A8874}"/>
    <hyperlink ref="AF13498" xr:uid="{C0840E62-00CD-420E-AD3F-3A5544E173D6}"/>
    <hyperlink ref="AF2068" xr:uid="{7F2C48EB-FC75-4EF4-91C2-19FF9376DC57}"/>
    <hyperlink ref="AF14924" xr:uid="{CC870853-0570-4464-B0E0-6A5E40E09107}"/>
    <hyperlink ref="AF1772" xr:uid="{D415116C-2A3F-44CD-B6F5-66E531F8489A}"/>
    <hyperlink ref="AF757" xr:uid="{7A597946-741C-4E86-81CD-E1C00F1AB28C}"/>
    <hyperlink ref="AF13499" xr:uid="{FE7B9A68-4367-4B03-86EC-29DF65662950}"/>
    <hyperlink ref="AF9646" xr:uid="{6F8C079C-C1A4-47F6-B282-F739A2B46CDF}"/>
    <hyperlink ref="AF6029" xr:uid="{AB026455-F4EE-4565-BC06-5077F0450B3D}"/>
    <hyperlink ref="AF2089" xr:uid="{0E709277-28E6-4D73-BA97-76B0C10481F8}"/>
    <hyperlink ref="AF1773" xr:uid="{8BF574E0-F914-4B59-8FAF-0F9784D90EC0}"/>
    <hyperlink ref="AF13648" xr:uid="{F9E4D7B0-9C23-4FC1-8F8F-38F29B741130}"/>
    <hyperlink ref="AF17585" xr:uid="{F076C3EA-F8C7-4D88-BFBE-78758C8A0E08}"/>
    <hyperlink ref="AF16029" xr:uid="{521F064E-AD90-4253-A3A4-A7B8C4BE050A}"/>
    <hyperlink ref="AF6030" xr:uid="{3E40E062-35FD-4F85-B781-C346598C2CAF}"/>
    <hyperlink ref="AF17660" xr:uid="{FE7F7E17-66F0-438C-949D-8801893184D2}"/>
    <hyperlink ref="AF13649" xr:uid="{DD0FAFE5-A83F-4FEA-B6BC-32E8199121F6}"/>
    <hyperlink ref="AF1669" xr:uid="{1331F124-D6A5-4D88-ABD7-2DD493AEE040}"/>
    <hyperlink ref="AF9020" xr:uid="{C85D1A1A-63D1-43FE-BE5D-EC5D15F1607E}"/>
    <hyperlink ref="AF6031" xr:uid="{DA211D52-9259-4C3D-AE71-173D11F75B2F}"/>
    <hyperlink ref="AF2118" xr:uid="{395F5A75-759E-4746-8AE2-245125F9D437}"/>
    <hyperlink ref="AF13650" xr:uid="{5E207B47-EFE8-4447-946F-3CA982CCE27B}"/>
    <hyperlink ref="AF1670" xr:uid="{D8AFF178-21F6-44CC-9B61-3E5EA6C26FF9}"/>
    <hyperlink ref="AF6083" xr:uid="{A5D1031B-7860-4741-82F6-D1025E060556}"/>
    <hyperlink ref="AF6633" xr:uid="{09D5E7B1-79E8-4977-B763-A04199204920}"/>
    <hyperlink ref="AF17723" xr:uid="{694353D3-76D6-40B1-B871-798A1DF6501E}"/>
    <hyperlink ref="AF17586" xr:uid="{A0824571-D4E6-4A2C-9F09-0580DD7C0E33}"/>
    <hyperlink ref="AF18293" r:id="rId34" xr:uid="{865F1EF8-C921-49DA-8B08-E1F78E2C2817}"/>
    <hyperlink ref="AF13666" xr:uid="{3CCD1A3C-8A8B-4620-A02E-C2101A2034DA}"/>
    <hyperlink ref="AF20375" xr:uid="{6D1FFC2D-5D94-4840-BE49-2D1FD8A218E4}"/>
    <hyperlink ref="AF15826" xr:uid="{B578E6C2-0616-4794-BB5C-F4D58FE609A2}"/>
    <hyperlink ref="AF1373" xr:uid="{5B9AA769-BDF6-4A77-9688-36902EFB95DA}"/>
    <hyperlink ref="AF4078" xr:uid="{47F18247-1BA3-4EED-BFDA-9061056C0078}"/>
    <hyperlink ref="AF9550" xr:uid="{04AE3E43-CC48-4981-B810-FB4E9D143103}"/>
    <hyperlink ref="AF18294" xr:uid="{945B636B-B289-4B0B-A556-D87161CCDE6F}"/>
    <hyperlink ref="AF13667" xr:uid="{D89C88E0-A9B7-4E7C-8005-D2703930A7D3}"/>
    <hyperlink ref="AF15827" xr:uid="{F783C87D-B665-4BD5-AD4E-C09FE13885DE}"/>
    <hyperlink ref="AF3909" xr:uid="{EC4CD83E-4C1F-4B76-A7EC-F6E2FA0157E5}"/>
    <hyperlink ref="AF4119" xr:uid="{D6E11529-C4B1-47D5-BE2B-EF3B37586D95}"/>
    <hyperlink ref="AF20721" xr:uid="{958921C6-F2E0-4470-A5CB-87C8824A97D4}"/>
    <hyperlink ref="AF9602" xr:uid="{9698F6D1-D4E3-4D4B-8923-0F88B0C2DD92}"/>
    <hyperlink ref="AF13668" xr:uid="{35CE78F4-2007-4537-9EDD-CC1275C25C32}"/>
    <hyperlink ref="AF18295" xr:uid="{AAC25461-BC7C-4571-94C1-2D12DC73A751}"/>
    <hyperlink ref="AF18691" xr:uid="{70A355CE-405B-41AD-B85D-F57BD10C79F8}"/>
    <hyperlink ref="AF3342" xr:uid="{7EB94505-D8F0-4CC2-8CA3-F358FEF748DF}"/>
    <hyperlink ref="AF20722" xr:uid="{7A3F2D69-6A3E-4F91-B0DC-083D636D2289}"/>
    <hyperlink ref="AF13669" xr:uid="{C42C52B7-F748-47F3-AF9C-2EAE6DD2D6DF}"/>
    <hyperlink ref="AF18692" xr:uid="{DB013566-9769-4738-9557-CE7D6F2F3CE7}"/>
    <hyperlink ref="AF4670" xr:uid="{267A2AC2-C117-465C-B760-162C391C5C88}"/>
    <hyperlink ref="AF4120" xr:uid="{8E512FC7-263C-4F57-AD57-461C8E8799C2}"/>
    <hyperlink ref="AF18296" xr:uid="{27840F6A-AFF5-4B25-AADF-1CFB3D829FAA}"/>
    <hyperlink ref="AF11384" xr:uid="{5A1FDA36-AF32-44FC-B312-18BB56D14131}"/>
    <hyperlink ref="AF20723" xr:uid="{AD6F9D84-905D-4D97-8F8E-EDEF361C1572}"/>
    <hyperlink ref="AF3359" xr:uid="{E4C0E975-4637-425C-A024-4443785216C4}"/>
    <hyperlink ref="AF6634" xr:uid="{54889F15-246E-4906-93AC-3DBEEDC9CC0C}"/>
    <hyperlink ref="AF18228" xr:uid="{F92BA458-A1A6-4A0F-8416-A188F23ED265}"/>
    <hyperlink ref="AF758" r:id="rId35" xr:uid="{54C6C7FB-DB9F-4DCC-9A5A-D11FA30F32EB}"/>
    <hyperlink ref="AF20716" xr:uid="{98B6DA2E-2338-4DAE-85B4-671B0E7964DD}"/>
    <hyperlink ref="AF4121" xr:uid="{D116356D-15F0-4BD9-B78E-2D20337862BC}"/>
    <hyperlink ref="AF6635" xr:uid="{EE2FFDCD-85A4-4802-A1F4-73569EB63F80}"/>
    <hyperlink ref="AF3383" xr:uid="{B2184D72-A3D7-44A4-A7F7-2FBAD5BCDC02}"/>
    <hyperlink ref="AF4583" xr:uid="{11117575-7737-4A5D-B914-414E0D498B3B}"/>
    <hyperlink ref="AF759" xr:uid="{25982B82-DABC-4E57-956B-3EF845BE63B3}"/>
    <hyperlink ref="AF4122" xr:uid="{2EDBCE4B-8D79-4D1A-B3C6-33F6FD5336AE}"/>
    <hyperlink ref="AF20717" xr:uid="{21CC0AED-6F2B-461A-8C14-EBBD5753E0E2}"/>
    <hyperlink ref="AF6636" xr:uid="{513E22E0-B355-480E-A282-71F78CE8AFF6}"/>
    <hyperlink ref="AF3384" xr:uid="{CB569BDB-3622-4FA5-BE3A-97C0387F9BA7}"/>
    <hyperlink ref="AF12139" xr:uid="{4F8E84E3-B440-41EA-87B0-C5A012D555FF}"/>
    <hyperlink ref="AF760" xr:uid="{60FD5D41-6AB7-427C-BF99-C68F97E7B93B}"/>
    <hyperlink ref="AF761" xr:uid="{15D95824-9D78-4049-80D4-34AD1399E5CE}"/>
    <hyperlink ref="AF20718" xr:uid="{BF58C02F-9494-4E7E-B9A8-D07C142358A5}"/>
    <hyperlink ref="AF6637" xr:uid="{501ABB2F-DD8C-4D30-A9AA-2DEDDCBA272C}"/>
    <hyperlink ref="AF3724" xr:uid="{B18C4AAB-3171-4F27-B8CA-0AD462E7A1FF}"/>
    <hyperlink ref="AF1374" xr:uid="{15A6E6DF-DB41-406A-8AB8-D5511C5E68E9}"/>
    <hyperlink ref="AF18222" xr:uid="{6553A93C-C0DE-4027-8CFC-CE0256085B6D}"/>
    <hyperlink ref="AF1375" xr:uid="{8C7B4A8F-CDA4-4DC2-AD96-17BD20810B90}"/>
    <hyperlink ref="AF6546" xr:uid="{D41D6EE8-7601-48A7-AE79-85D67AFEBEA3}"/>
    <hyperlink ref="AF762" xr:uid="{7386496E-F925-422B-B3F9-3720F7DCB943}"/>
    <hyperlink ref="AF20719" xr:uid="{1BB04635-4F98-47CA-944B-D6462A15EFC7}"/>
    <hyperlink ref="AF9551" xr:uid="{9467CA4E-D675-42D1-8CCA-7E53F906A595}"/>
    <hyperlink ref="AF18223" xr:uid="{6C0CA7CB-5B09-41FB-BB65-2FF8CB22971E}"/>
    <hyperlink ref="AF1376" xr:uid="{7203B9C8-D1C3-4970-85E6-03BC11D85F8D}"/>
    <hyperlink ref="AF6032" xr:uid="{5E5127BA-1435-4A91-AA45-3C48E4CE3BE9}"/>
    <hyperlink ref="AF3725" xr:uid="{BD543271-9AA8-483E-8D04-FBCEAE31C68D}"/>
    <hyperlink ref="AF16853" xr:uid="{E5C7CD70-8DEE-494F-8A45-F126D911C713}"/>
    <hyperlink ref="AF763" xr:uid="{4DDE7A9D-D99B-4BE1-996A-733491C00A94}"/>
    <hyperlink ref="AF18211" xr:uid="{B49D1055-2E75-46C9-A437-16E150CC4C2F}"/>
    <hyperlink ref="AF20720" xr:uid="{C4910318-B8A6-47FE-BBFE-8CFE18CA015E}"/>
    <hyperlink ref="AF1421" xr:uid="{D9733D76-E322-40EF-9C03-A55FFBD1EEE7}"/>
    <hyperlink ref="AF6370" xr:uid="{B5E7747B-58E2-46D6-896B-59470B36028E}"/>
    <hyperlink ref="AF9552" xr:uid="{56F2A489-E71D-451C-AC75-92EA04D2B7F9}"/>
    <hyperlink ref="AF3726" xr:uid="{342C602A-C56A-490D-A417-9CE9CFD3F8DF}"/>
    <hyperlink ref="AF764" xr:uid="{C6099166-04AE-473A-9FFC-1AB1EB048DD5}"/>
    <hyperlink ref="AF18212" xr:uid="{80FE1475-E50E-4F50-9C64-3788BB78F05C}"/>
    <hyperlink ref="AF1422" xr:uid="{3625CA4E-6DC7-48C4-813C-DEF3F549FDEF}"/>
    <hyperlink ref="AF14925" xr:uid="{8967695A-CC21-4C82-82B2-46A44AF72A34}"/>
    <hyperlink ref="AF3727" xr:uid="{BFAEF840-5AA9-42A3-B1C7-8D0FAF29AFA1}"/>
    <hyperlink ref="AF11426" xr:uid="{D4EB5151-C393-49A9-B619-9874FBC518CC}"/>
    <hyperlink ref="AF18571" xr:uid="{5E60DFE4-CBFF-4C8F-B6BF-CC60A00435BE}"/>
    <hyperlink ref="AF1423" xr:uid="{A181266F-13A8-45DB-A6FF-017589FA476B}"/>
    <hyperlink ref="AF14926" xr:uid="{A9878239-0F50-463D-9779-08B134CD12BF}"/>
    <hyperlink ref="AF19030" xr:uid="{F65D80E8-B38E-406A-BC93-7B0E6BD28F4F}"/>
    <hyperlink ref="AF9553" xr:uid="{5A4E17CA-F3D1-42DC-BB7C-442BA6F376EC}"/>
    <hyperlink ref="AF15995" xr:uid="{F3BD7EBD-7FB6-41F6-8657-2EEFBD5AE0E5}"/>
    <hyperlink ref="AF597" xr:uid="{C5F02EE7-C057-4BB7-8E95-FEC554C2E848}"/>
    <hyperlink ref="AF18572" xr:uid="{E55D58D5-E6C8-4160-B82C-ECFE32099A55}"/>
    <hyperlink ref="AF14927" xr:uid="{777C359A-DE26-4FD4-9793-5C82B26783B4}"/>
    <hyperlink ref="AF7217" xr:uid="{609ED3DA-E90F-4516-8AAA-BC3EE5C1D4F8}"/>
    <hyperlink ref="AF638" xr:uid="{9FE3B473-6B49-42B4-B239-3F305704956B}"/>
    <hyperlink ref="AF289" xr:uid="{4C694E9B-310F-4541-B676-8ED51BC23DD6}"/>
    <hyperlink ref="AF19047" xr:uid="{A210B450-3735-45CA-9188-F55ECCD205E3}"/>
    <hyperlink ref="AF6638" xr:uid="{18F0B015-B521-4588-A6B7-6DAA07BB2D73}"/>
    <hyperlink ref="AF15996" xr:uid="{DBFFA4A7-1117-4B45-BE7A-225C4672D68E}"/>
    <hyperlink ref="AF639" xr:uid="{14FB7767-E5BC-49BA-BFE2-E605F47B918C}"/>
    <hyperlink ref="AF18573" xr:uid="{53163928-FEC2-4821-9C1F-E2717BE1FDCE}"/>
    <hyperlink ref="AF18032" xr:uid="{6A2E9CC5-7E16-47F1-88F6-5C9DBBAD4E28}"/>
    <hyperlink ref="AF19031" xr:uid="{8C7CE481-21F4-4E87-B0C2-D3239C02C660}"/>
    <hyperlink ref="AF6639" xr:uid="{98E3BAD8-4057-472D-A803-887A5F47252D}"/>
    <hyperlink ref="AF640" xr:uid="{4948B02E-6934-4755-BAE9-1336FD526ACB}"/>
    <hyperlink ref="AF18574" xr:uid="{CEDCC498-4B10-4E66-AD58-E287D62419D8}"/>
    <hyperlink ref="AF7515" xr:uid="{F7B91FE8-0D22-420B-B586-D3114FB02DC0}"/>
    <hyperlink ref="AF20704" xr:uid="{F8228245-CC51-454A-A5CC-9A4774097636}"/>
    <hyperlink ref="AF6640" xr:uid="{F9C21EE2-C743-42C2-AAF2-665C03EE3C65}"/>
    <hyperlink ref="AF15997" xr:uid="{B416C4BF-92BE-4408-91E1-6CEAB6BCDD55}"/>
    <hyperlink ref="AF641" xr:uid="{23957A5D-E9CD-433C-B2A0-098DA398C6D8}"/>
    <hyperlink ref="AF1377" xr:uid="{1D41C5D3-62A0-4BC8-9FE8-89F7580AE5FF}"/>
    <hyperlink ref="AF19048" xr:uid="{E500308E-95D7-4A71-B19C-9B88DB7206CE}"/>
    <hyperlink ref="AF14928" xr:uid="{E8497BEE-ECD9-4EFB-9A45-706970F722DB}"/>
    <hyperlink ref="AF15925" xr:uid="{DFA52076-5AAC-4143-A906-9549EFA67850}"/>
    <hyperlink ref="AF20705" xr:uid="{F82F4E89-AC70-4B5B-A40B-9B3AC154A431}"/>
    <hyperlink ref="AF598" xr:uid="{178FCB27-8B36-4547-B445-F9D69CB94D7E}"/>
    <hyperlink ref="AF15998" xr:uid="{7DBDDB92-DEC6-4A77-80CE-2454D11AF692}"/>
    <hyperlink ref="AF1378" xr:uid="{047976BE-AA70-4D38-B843-D912E17058B6}"/>
    <hyperlink ref="AF14929" xr:uid="{DFF14A53-E589-464E-8EF2-821DAC67AB70}"/>
    <hyperlink ref="AF14868" xr:uid="{F28B649F-679D-4CF9-99C1-0A8041674194}"/>
    <hyperlink ref="AF20706" xr:uid="{FBA0C444-A9F8-47EF-BF4F-47C35ECF58E1}"/>
    <hyperlink ref="AF599" xr:uid="{C0A406A5-0802-4E2C-8231-E25A714686EB}"/>
    <hyperlink ref="AF19049" xr:uid="{DBD5DD9A-81DF-4556-B13C-982DBF3FE3E8}"/>
    <hyperlink ref="AF15999" xr:uid="{FA988ABA-B705-4524-8A00-8648A9542DC5}"/>
    <hyperlink ref="AF1379" xr:uid="{404DCDC5-7851-4956-8B38-7D80775B643C}"/>
    <hyperlink ref="AF14930" xr:uid="{09AAAA79-04CE-43DC-8364-C2E1D2E04D90}"/>
    <hyperlink ref="AF14869" xr:uid="{30339D5F-135B-43A7-9172-CC3758BD447C}"/>
    <hyperlink ref="AF4787" xr:uid="{06585A1C-D419-4F94-A80B-FEC068E94E48}"/>
    <hyperlink ref="AF20707" xr:uid="{1E853501-3E7A-4003-9EF0-19A2A6BB65BC}"/>
    <hyperlink ref="AF16000" xr:uid="{2BAA79EF-5BCB-4044-A001-7739B5C0F8F1}"/>
    <hyperlink ref="AF14931" xr:uid="{E244F1FD-2BAC-4751-8D73-001A60E74635}"/>
    <hyperlink ref="AF1380" xr:uid="{FFF40C06-12B4-45DE-B103-CDA52FE72970}"/>
    <hyperlink ref="AF14870" xr:uid="{DB986502-00AD-42FB-9918-D75773D88ECA}"/>
    <hyperlink ref="AF458" xr:uid="{B7057EF1-DF91-46C9-A97E-20E52F305937}"/>
    <hyperlink ref="AF20708" xr:uid="{42834648-A3E3-46A3-989C-EDE79528CD7C}"/>
    <hyperlink ref="AF7035" xr:uid="{9B9247B2-67D1-44D5-BF35-19B1F4AEECCB}"/>
    <hyperlink ref="AF16001" xr:uid="{8FF33223-1B03-412E-A2DC-E2E9D0EFC12F}"/>
    <hyperlink ref="AF14871" xr:uid="{4F47846D-2C4D-43EF-B03F-B5ECB2C96095}"/>
    <hyperlink ref="AF459" xr:uid="{412D21FE-58C6-4890-A28F-2EC7BB078C92}"/>
    <hyperlink ref="AF1381" xr:uid="{05E3BABC-D12C-47CE-8021-E80BE9547C53}"/>
    <hyperlink ref="AF13672" xr:uid="{325C511C-4246-4176-BC62-D9C9E949EEF1}"/>
    <hyperlink ref="AF20709" xr:uid="{D05A9759-8D7D-43C1-A67F-B89A5683E2DC}"/>
    <hyperlink ref="AF7036" xr:uid="{5EAAF4E5-AB8C-4E62-A5DE-F492E07EED73}"/>
    <hyperlink ref="AF1382" xr:uid="{994D9944-20B2-4AB4-B7C6-AD2136EF7225}"/>
    <hyperlink ref="AF11258" r:id="rId36" xr:uid="{8EAE0CA2-BCD9-42F2-916C-A0CCE311D2CC}"/>
    <hyperlink ref="AF8414" xr:uid="{B6D6DBDE-CCA3-4E87-AB34-673EB09F6E18}"/>
    <hyperlink ref="AF600" xr:uid="{5285F719-A7B6-4B5B-AB7C-6184359926AE}"/>
    <hyperlink ref="AF14872" xr:uid="{897A557C-D7EF-4455-9EAA-374F6B8AC24E}"/>
    <hyperlink ref="AF4357" xr:uid="{C5A09A5A-FB00-491F-B91E-5E4655320C95}"/>
    <hyperlink ref="AF7037" xr:uid="{A18846B2-8339-415C-8987-5EEBE6E573F9}"/>
    <hyperlink ref="AF460" xr:uid="{C54E79CB-BF42-4954-A04D-5383A35A1995}"/>
    <hyperlink ref="AF1383" xr:uid="{4556B797-12FD-4F06-8CCB-69FC195CEE0E}"/>
    <hyperlink ref="AF11259" xr:uid="{A82F6579-4501-4F30-BBE2-0F0B2A8572A3}"/>
    <hyperlink ref="AF14873" xr:uid="{7098F3E5-2035-4722-A8C8-99510416C855}"/>
    <hyperlink ref="AF19039" xr:uid="{6B781FA1-63F8-49B6-9D69-FC1BEEEC23EB}"/>
    <hyperlink ref="AF8426" xr:uid="{DF3C2031-BD91-4085-ADD4-D2BD6A49C5F2}"/>
    <hyperlink ref="AF5981" xr:uid="{81C26C58-051B-43B2-A3E3-8809E37659FF}"/>
    <hyperlink ref="AF20996" xr:uid="{4AE939F6-3321-49A8-B1EC-A68307F31845}"/>
    <hyperlink ref="AF8506" xr:uid="{594E4E1F-EA9A-433E-A707-55027EF2F896}"/>
    <hyperlink ref="AF14874" xr:uid="{F3E3CD0D-0898-44F6-A539-D311DFDDA595}"/>
    <hyperlink ref="AF11260" xr:uid="{B51F9C5D-433A-4DFC-B67C-774B8E9EC89F}"/>
    <hyperlink ref="AF1384" xr:uid="{8FA311C5-EEAF-40CE-A7B8-9E5C6B59332C}"/>
    <hyperlink ref="AF6033" xr:uid="{A8B3CE6E-2A30-4CBC-9E68-7885B26CFDE5}"/>
    <hyperlink ref="AF14875" xr:uid="{ADE1DC35-154D-4245-A1FC-7A6B6B915F1B}"/>
    <hyperlink ref="AF11261" xr:uid="{1D2016DC-3553-4897-BD36-63E693824AF9}"/>
    <hyperlink ref="AF8428" xr:uid="{BCAD4E62-771E-4682-AFB1-E208142352CA}"/>
    <hyperlink ref="AF14608" xr:uid="{5AC24E11-77F6-4452-BE2F-D871B28BAF60}"/>
    <hyperlink ref="AF13492" xr:uid="{20154204-AC84-4622-A19E-3443E048C889}"/>
    <hyperlink ref="AF5982" xr:uid="{C5E7D16E-3F51-4A95-852D-79A608EB719C}"/>
    <hyperlink ref="AF14876" xr:uid="{23A89E53-F9C5-4DC5-9754-2DC598600E82}"/>
    <hyperlink ref="AF15043" xr:uid="{C3F404AE-661B-4AEB-9792-2F9220FABC5E}"/>
    <hyperlink ref="AF11262" xr:uid="{5ECCB858-8153-4518-81B3-E174807FF457}"/>
    <hyperlink ref="AF8429" xr:uid="{D7940721-4861-4A8F-90C8-E13FCCAA1A60}"/>
    <hyperlink ref="AF14609" xr:uid="{7499DA90-9B01-4668-A82E-F90F949516DC}"/>
    <hyperlink ref="AF8507" xr:uid="{E0DFF0BF-7859-4122-9193-C3B6C5F712CB}"/>
    <hyperlink ref="AF5983" xr:uid="{6640B92A-A64C-493E-B97C-7EA9EFBC858A}"/>
    <hyperlink ref="AF14877" xr:uid="{CD49DBAF-D7FC-42EC-A418-1BEED8DAD2B0}"/>
    <hyperlink ref="AF15044" xr:uid="{F253C966-658E-451E-B7BA-8D02FBD099F0}"/>
    <hyperlink ref="AF11263" xr:uid="{ED8233C6-FAA3-404D-B9F0-31D389B20A2A}"/>
    <hyperlink ref="AF5984" xr:uid="{0BD88D08-4686-4FFC-BECA-9319B3751D60}"/>
    <hyperlink ref="AF14878" xr:uid="{0016366A-C1E1-4CD5-8AFF-48DEA30FB9FD}"/>
    <hyperlink ref="AF14610" xr:uid="{5D389A0F-D9D5-4835-9F27-471B26640360}"/>
    <hyperlink ref="AF8508" xr:uid="{C00EBD70-F7EF-4191-AA14-098E1BED57EF}"/>
    <hyperlink ref="AF15045" xr:uid="{08E1BD74-AE93-44EE-8797-F8CD30692E22}"/>
    <hyperlink ref="AF20711" xr:uid="{DA4935ED-229F-4914-8EE2-A3C037F9D1BF}"/>
    <hyperlink ref="AF5985" xr:uid="{5BBDD75F-4B1D-48C3-B0A9-5AFE2B64420F}"/>
    <hyperlink ref="AF19038" xr:uid="{36520109-9213-4C27-86C7-8540A5930D88}"/>
    <hyperlink ref="AF8509" xr:uid="{CCB55217-666B-44A7-9D0C-737FBE0C9AB7}"/>
    <hyperlink ref="AF14611" xr:uid="{36E69929-66BF-4CAB-ADF0-82909E466DA7}"/>
    <hyperlink ref="AF14879" xr:uid="{731C307A-8C97-4E5D-B57A-5BF7F7ECECB9}"/>
    <hyperlink ref="AF11264" xr:uid="{30BB8F15-27F3-4255-ADB6-9127A18CDED7}"/>
    <hyperlink ref="AF14612" xr:uid="{6A5C9070-98EC-4DCF-8073-6E7EFD4596A5}"/>
    <hyperlink ref="AF14236" xr:uid="{F64805E2-20D8-4619-938B-2017AE650E89}"/>
    <hyperlink ref="AF8510" xr:uid="{0B663EE3-8B0C-4E35-B6F6-6EFA81CD5485}"/>
    <hyperlink ref="AF7065" xr:uid="{ED759589-8752-4DD2-8FD3-60C814479868}"/>
    <hyperlink ref="AF8403" xr:uid="{DD80FA78-B2F2-48ED-8B1A-EF212E9299F3}"/>
    <hyperlink ref="AF21283" xr:uid="{ED6B24A7-701A-47FA-B2E8-14204546845D}"/>
    <hyperlink ref="AF14613" xr:uid="{A9D60437-6BE1-40FD-91C5-92706A678C47}"/>
    <hyperlink ref="AF7066" xr:uid="{2728CD8B-F617-4F28-BEE1-FB2D51840F62}"/>
    <hyperlink ref="AF8511" xr:uid="{13C7EFFC-6998-439E-B205-F451573AA31E}"/>
    <hyperlink ref="AF8699" xr:uid="{64B44A35-8323-4293-99D1-8D5318B1E12F}"/>
    <hyperlink ref="AF8404" xr:uid="{A33A6C27-F45B-400A-B9AD-457FE12FAEDB}"/>
    <hyperlink ref="AF21284" xr:uid="{EE3C2DBD-A5F0-4D75-9CD2-8971BA3E411A}"/>
    <hyperlink ref="AF8512" xr:uid="{E0E87EA5-D8E0-4320-9AB0-678027A96A14}"/>
    <hyperlink ref="AF14614" xr:uid="{9B95CCB0-78B4-4CCF-B09E-1044F69516A7}"/>
    <hyperlink ref="AF8700" xr:uid="{79F3BB17-F7D4-42F3-BC44-BAA36582854B}"/>
    <hyperlink ref="AF8405" xr:uid="{A650200B-2A65-4190-9902-E37FFE35B338}"/>
    <hyperlink ref="AF21285" xr:uid="{52B3B98F-4AD4-4ED8-AF46-0EDCB0BCC100}"/>
    <hyperlink ref="AF8513" xr:uid="{3104AB2D-FD9C-47D0-94A7-D8F91A96F821}"/>
    <hyperlink ref="AF14615" xr:uid="{4ACFB421-DEFE-46CB-BB9E-124936A2B831}"/>
    <hyperlink ref="AF8701" xr:uid="{45C3FC66-D8B6-452F-A4F2-764D46E32A16}"/>
    <hyperlink ref="AF21286" xr:uid="{847ED80A-02E6-4E8D-B227-CBF7AA01C2A7}"/>
    <hyperlink ref="AF8702" xr:uid="{B47384A3-1ECE-4DDE-9301-8A8F5DE7D593}"/>
    <hyperlink ref="AF14616" xr:uid="{316707CB-B3F7-4DB3-B8ED-0E29BFA8597E}"/>
    <hyperlink ref="AF8514" xr:uid="{E04E547B-2EB3-4C05-A729-3664E809A311}"/>
    <hyperlink ref="AF8406" xr:uid="{47A1F0D5-2F2D-43FC-8D20-BD0E1B1B4A55}"/>
    <hyperlink ref="AF7573" xr:uid="{698C3850-8CAB-44FC-A8BE-F19424DFD6DF}"/>
    <hyperlink ref="AF8515" xr:uid="{8A3A155D-B75A-410D-9535-00286486E8B2}"/>
    <hyperlink ref="AF8703" xr:uid="{A37CAD9F-36DA-4F70-BC76-A45945E04701}"/>
    <hyperlink ref="AF21287" xr:uid="{DC1FC5A8-B670-4700-B4FB-AE5686B31FE8}"/>
    <hyperlink ref="AF14617" xr:uid="{F9ABC19A-D3D8-4D55-8FEF-D550F4B67F65}"/>
    <hyperlink ref="AF16150" xr:uid="{7F115452-2578-4245-9A5E-271BD56BE197}"/>
    <hyperlink ref="AF21303" xr:uid="{A279AA30-B38B-4EB2-9423-165AC62FED0B}"/>
    <hyperlink ref="AF8407" xr:uid="{1A4E5B8F-FB3C-470A-A39E-1FB157B79B81}"/>
    <hyperlink ref="AF8704" xr:uid="{A449239F-5784-47EB-AACF-664F86A80406}"/>
    <hyperlink ref="AF20676" xr:uid="{C7E31BF6-86C0-45D3-BBF1-7B4FF98CC3A1}"/>
    <hyperlink ref="AF21288" xr:uid="{B68C7A30-4D65-4C5D-B02F-DB2D70B3974D}"/>
    <hyperlink ref="AF16151" xr:uid="{C0F44DA6-FD05-478A-8BAF-CE71E9614B48}"/>
    <hyperlink ref="AF14065" xr:uid="{243D5B59-FFAA-485B-8AE3-60517C2F3581}"/>
    <hyperlink ref="AF14618" xr:uid="{CDDD8BF1-D0E8-4A91-AE1D-1E47F8C49AAD}"/>
    <hyperlink ref="AF8705" xr:uid="{0DA7EA43-8768-45F0-9604-F3C6CDD762BE}"/>
    <hyperlink ref="AF2898" xr:uid="{7E81FDD8-60F9-4468-BC33-6A9F49CA9C33}"/>
    <hyperlink ref="AF21289" xr:uid="{4BD9CC13-EE25-4303-AB34-CB9343FB4818}"/>
    <hyperlink ref="AF14066" xr:uid="{874DE713-3013-421E-AD8A-96720F4898AD}"/>
    <hyperlink ref="AF20677" xr:uid="{6EA62653-1096-4262-A8CA-46DC3907CFC1}"/>
    <hyperlink ref="AF14619" xr:uid="{76423F49-3821-4762-90B1-244366E0A593}"/>
    <hyperlink ref="AF8418" xr:uid="{3E760086-EE36-400C-BA7A-8DA1B88B4404}"/>
    <hyperlink ref="AF8706" xr:uid="{70A80253-CA8C-4D8E-ABDA-C9F069ACB73E}"/>
    <hyperlink ref="AF2899" xr:uid="{3B9D3105-20AE-4917-89A5-B31BFA893E0E}"/>
    <hyperlink ref="AF14295" xr:uid="{7B6481BC-5AD7-450A-BDE4-4291A054542B}"/>
    <hyperlink ref="AF14982" xr:uid="{B4352AEE-2ECF-445F-B293-185C5C3671C3}"/>
    <hyperlink ref="AF20678" xr:uid="{0817E6A3-6875-4F3D-85E3-71B8180347C3}"/>
    <hyperlink ref="AF8419" xr:uid="{5FC6F84C-BDC0-4A12-B063-0BEC8F42252B}"/>
    <hyperlink ref="AF21290" xr:uid="{9A274FEF-E246-4901-A6D3-451A5E3DF420}"/>
    <hyperlink ref="AF14620" xr:uid="{99927E4C-1D05-472C-854A-4D5CEA07BAD7}"/>
    <hyperlink ref="AF14296" xr:uid="{94F2D27E-51F7-4069-8A0A-00EE90577C19}"/>
    <hyperlink ref="AF11911" xr:uid="{93F8FF4C-608F-45AD-A570-0D0E130F861B}"/>
    <hyperlink ref="AF20679" xr:uid="{770ABF78-78BD-4655-BAE7-3EEF2C7FE513}"/>
    <hyperlink ref="AF18395" xr:uid="{782444AC-C6C1-4D24-B686-ABEE0AD47514}"/>
    <hyperlink ref="AF6113" xr:uid="{E8491BD8-D1E3-4114-A288-1585DFE2B743}"/>
    <hyperlink ref="AF8420" xr:uid="{4DFC797E-6D7D-4749-82B3-B43ACDECE13E}"/>
    <hyperlink ref="AF11265" xr:uid="{DFD75FBA-0B79-4F6D-A381-AF2633FB12B0}"/>
    <hyperlink ref="AF14621" xr:uid="{378C12D1-2263-4A06-BAB6-D6AA92B9FF4D}"/>
    <hyperlink ref="AF5986" xr:uid="{6826F24D-412B-46BB-B2D7-28987BBA956D}"/>
    <hyperlink ref="AF7015" xr:uid="{67D0666B-F1D2-498C-8F17-C027FE02F664}"/>
    <hyperlink ref="AF8516" xr:uid="{F0076FF2-162B-4EF4-AEC3-203E71A1D339}"/>
    <hyperlink ref="AF6114" xr:uid="{EAEA7060-AA82-4176-B267-5381EFDCA465}"/>
    <hyperlink ref="AF5910" xr:uid="{9A00CE7B-1F1B-4FF2-B1D0-E660DA5899F5}"/>
    <hyperlink ref="AF11266" xr:uid="{B69C4FD4-E1B9-4347-BDAF-347EF5BB8004}"/>
    <hyperlink ref="AF6034" xr:uid="{0940F634-5DFC-478C-9133-33A6B372F595}"/>
    <hyperlink ref="AF19278" xr:uid="{686F32FA-4F4C-40EF-8511-FB55B483BCEB}"/>
    <hyperlink ref="AF15305" xr:uid="{F6D659BC-927F-4AC2-BDD7-9F603E5AD228}"/>
    <hyperlink ref="AF6115" xr:uid="{41195E49-0D0F-42D8-B7CA-429C086F7B64}"/>
    <hyperlink ref="AF20680" xr:uid="{833916DE-AFC3-4DB8-A3AB-9A3D5CF4026F}"/>
    <hyperlink ref="AF7067" xr:uid="{943CE419-D252-4010-A2C4-3648357FB1F9}"/>
    <hyperlink ref="AF17363" xr:uid="{64056F58-81AB-4324-9141-B749B81F6610}"/>
    <hyperlink ref="AF7313" xr:uid="{A7145F9C-5EDD-419E-BF65-7ED7770A9C9A}"/>
    <hyperlink ref="AF15306" xr:uid="{68A45E5E-20EA-49C5-A487-7AFEC2CAA288}"/>
    <hyperlink ref="AF11267" xr:uid="{0EE91D75-9CB0-497B-B7AF-56B6BE76152B}"/>
    <hyperlink ref="AF6116" xr:uid="{ED2AFCFA-A31A-4DE5-ABDA-A2B6DFD6D1AB}"/>
    <hyperlink ref="AF20681" xr:uid="{5E8CA54A-783D-4CFB-A4B6-E4313EB75BBE}"/>
    <hyperlink ref="AF7068" xr:uid="{0B2D1308-D0C7-4B45-815B-4E34EB499B26}"/>
    <hyperlink ref="AF7314" xr:uid="{3F420F0E-B808-422F-B03A-5517E143986A}"/>
    <hyperlink ref="AF17364" xr:uid="{13E57E23-B963-420F-B6E7-30A7A870C843}"/>
    <hyperlink ref="AF20682" xr:uid="{DBFDBFBD-3D3F-44F4-A28E-F1E5EB598B3F}"/>
    <hyperlink ref="AF15307" xr:uid="{D02C6A86-82F5-4368-A3DB-E3E9A9F112D7}"/>
    <hyperlink ref="AF11232" xr:uid="{82C26074-B4EC-47B3-B525-5AC87C443996}"/>
    <hyperlink ref="AF21291" xr:uid="{8878AEF0-0B59-4D02-B2F0-A49873AE5E4F}"/>
    <hyperlink ref="AF6587" xr:uid="{7010DAD3-228C-4A75-9719-943B9FDCF7AB}"/>
    <hyperlink ref="AF17365" xr:uid="{F6B16629-A01A-4662-9FCC-EF59855FE105}"/>
    <hyperlink ref="AF20683" xr:uid="{EF298445-9900-4155-A334-247F9141E96F}"/>
    <hyperlink ref="AF15308" xr:uid="{52627831-9754-449E-A5A1-134D9BC0FF40}"/>
    <hyperlink ref="AF21292" xr:uid="{F2A1F137-4E2F-47F9-A24F-64CB47CAA144}"/>
    <hyperlink ref="AF6588" xr:uid="{0EFC2003-F0FE-49CE-A488-6C6987B4AAED}"/>
    <hyperlink ref="AF17366" xr:uid="{BEBB39EB-A5D5-46B9-B1F6-C0752C94E862}"/>
    <hyperlink ref="AF11618" xr:uid="{0BA19993-84D4-4D05-B36E-87F476C4F447}"/>
    <hyperlink ref="AF16115" xr:uid="{B689EC29-C416-42F7-B2CC-255B299EE008}"/>
    <hyperlink ref="AF15309" xr:uid="{7AC5232E-177B-4F79-A8DA-14282D7401C9}"/>
    <hyperlink ref="AF6589" xr:uid="{ED79C489-E088-451B-B041-F8D681851A15}"/>
    <hyperlink ref="AF20684" xr:uid="{5E793DE3-1570-466F-97F5-CA16E263D543}"/>
    <hyperlink ref="AF21293" xr:uid="{9549D87F-AAC5-4379-B267-08B31E809098}"/>
    <hyperlink ref="AF8423" xr:uid="{72AA3DC2-493E-45D4-A93E-BAC6A0CA87DD}"/>
    <hyperlink ref="AF6590" xr:uid="{0F3F50A8-3A82-4719-AADC-CAC14F0DA87E}"/>
    <hyperlink ref="AF19963" xr:uid="{F8DD96E0-A299-4977-B627-95C8CBAE0248}"/>
    <hyperlink ref="AF20685" xr:uid="{CF1F4F13-2CB3-45DF-8B00-C93808D3A97A}"/>
    <hyperlink ref="AF21294" xr:uid="{EDB1E936-5D8E-42B0-AB9B-20430FBE61E5}"/>
    <hyperlink ref="AF8612" xr:uid="{3E4471C2-B21E-43C2-BDCE-A95EF3171853}"/>
    <hyperlink ref="AF7726" xr:uid="{B8EB81B4-99CF-408A-B244-A01F41FA7417}"/>
    <hyperlink ref="AF6591" xr:uid="{F2F42245-C124-4C22-9345-436B893750C6}"/>
    <hyperlink ref="AF19964" xr:uid="{BEFAA23D-63C3-4477-919B-9FA330E0DB74}"/>
    <hyperlink ref="AF13512" xr:uid="{07CE0E51-47A2-4C10-AAD8-25C9929C3625}"/>
    <hyperlink ref="AF5871" xr:uid="{788C0841-02FA-46C5-89BE-C8D65E6783A2}"/>
    <hyperlink ref="AF461" xr:uid="{06AA4A7B-501E-425B-BBB2-68AB2CF8A772}"/>
    <hyperlink ref="AF20701" xr:uid="{67BFF33C-BD47-4BDB-95C8-530EBB1E0E03}"/>
    <hyperlink ref="AF7727" xr:uid="{0BAE7DDA-0B6E-41EF-B461-D2AD20CE3E84}"/>
    <hyperlink ref="AF21295" xr:uid="{833370E7-6CED-4170-8367-A1B8D0DFEB49}"/>
    <hyperlink ref="AF6592" xr:uid="{AC7C27C8-D493-4B4A-8CB9-FD13ACF69B77}"/>
    <hyperlink ref="AF14622" xr:uid="{BFEAD80E-7A84-4588-B880-E8F94EAFF060}"/>
    <hyperlink ref="AF601" xr:uid="{7FBF3729-C543-41D1-AFF2-5339767CDB5A}"/>
    <hyperlink ref="AF5872" xr:uid="{15CFAF19-CDDC-4DE3-B23D-32F7987E649C}"/>
    <hyperlink ref="AF20702" xr:uid="{02FACCCD-2963-4D6E-B741-9FC7DF2A54D6}"/>
    <hyperlink ref="AF6117" xr:uid="{2F5DE280-61CD-4C13-841E-BB7B0BAC12D7}"/>
    <hyperlink ref="AF7793" xr:uid="{517E132D-5BD4-4C7C-9AC2-DE903FE50A5C}"/>
    <hyperlink ref="AF21296" r:id="rId37" xr:uid="{CC6BE39C-83C8-4C4A-B923-79F89EACAB3F}"/>
    <hyperlink ref="AF14623" xr:uid="{04A09E9C-C1C3-422B-9878-3794471A1928}"/>
    <hyperlink ref="AF20703" xr:uid="{9C8A9DE5-7028-497A-8F34-4CF524A328FE}"/>
    <hyperlink ref="AF7069" xr:uid="{21AC4374-9642-44AC-B201-FCCEDF45DAFA}"/>
    <hyperlink ref="AF5704" xr:uid="{DBE9EAE7-A22C-42D2-8712-86DE71F13D04}"/>
    <hyperlink ref="AF7794" xr:uid="{E4CA528A-E67B-42B4-85B8-F01C4876FEEE}"/>
    <hyperlink ref="AF3126" xr:uid="{3D551708-3457-4DED-8EF2-51E2FC243616}"/>
    <hyperlink ref="AF21297" r:id="rId38" xr:uid="{9073C86D-33D1-4E43-8DEE-EB3929B0ACCC}"/>
    <hyperlink ref="AF6035" xr:uid="{2F6B8F19-5C08-4072-8305-77D1BA9E7F7C}"/>
    <hyperlink ref="AF14624" xr:uid="{918DA443-B6DB-4800-B49C-2D316E1C64E4}"/>
    <hyperlink ref="AF3127" xr:uid="{B0A6A1A4-440E-4654-BDA9-9D3DB90FF11A}"/>
    <hyperlink ref="AF13532" xr:uid="{4BAA4B6C-DC1F-4027-9EBE-7D8407CB2B1F}"/>
    <hyperlink ref="AF7795" xr:uid="{8BA49B54-6E5F-4B16-8493-4314D872327C}"/>
    <hyperlink ref="AF5873" xr:uid="{4FD70947-42BF-4FB4-B0B2-77E03AB48FCC}"/>
    <hyperlink ref="AF6036" xr:uid="{B273C23E-EF9B-48FC-B784-3E9D08D34F34}"/>
    <hyperlink ref="AF12758" xr:uid="{55A542AC-E6B1-4110-B3A5-35AE6F1C863C}"/>
    <hyperlink ref="AF15321" xr:uid="{9703FB12-C479-4625-B85D-8A6728BC0506}"/>
    <hyperlink ref="AF3161" xr:uid="{9D273D46-95CB-4DBC-80CC-3FB40599E3A0}"/>
    <hyperlink ref="AF14625" xr:uid="{F0C92AE1-8A66-4F99-BB1D-3F4285DAA711}"/>
    <hyperlink ref="AF7796" xr:uid="{CD37AC04-1F23-4C5F-9073-3DC52B9A0BB8}"/>
    <hyperlink ref="AF3162" xr:uid="{F978737E-DF25-425C-A023-F74570295898}"/>
    <hyperlink ref="AF15322" xr:uid="{1C6FE828-BE80-4A64-82F0-E477E8E46C1D}"/>
    <hyperlink ref="AF12759" xr:uid="{1AB317C0-01CB-4819-A93D-E9D25F0F3E3C}"/>
    <hyperlink ref="AF14626" xr:uid="{6B652E12-E1A4-415D-AD3D-60F5E2C1EA41}"/>
    <hyperlink ref="AF6371" xr:uid="{E93FD75A-055E-446B-9594-E951D016D4EF}"/>
    <hyperlink ref="AF2069" xr:uid="{3BFB8B7A-212A-48A5-A792-188A8004FB6D}"/>
    <hyperlink ref="AF15323" xr:uid="{6A042872-24BB-4D5F-97FA-E14382A45B7D}"/>
    <hyperlink ref="AF7797" xr:uid="{DC08F162-604D-4041-9722-2C9C2E472821}"/>
    <hyperlink ref="AF14627" xr:uid="{9AC7DE6D-B330-4D44-ACF2-1F7E61813566}"/>
    <hyperlink ref="AF20686" xr:uid="{6B80DD70-900B-4DDA-BC87-D2B52A6A9BFE}"/>
    <hyperlink ref="AF6372" xr:uid="{545F6F05-CC46-4993-870E-26DD69CA3E7E}"/>
    <hyperlink ref="AF17661" xr:uid="{20B3CE43-0947-481C-B125-C0453D3445D1}"/>
    <hyperlink ref="AF15324" xr:uid="{24DB8F1A-8240-4C82-A995-4C7B52EA7ABE}"/>
    <hyperlink ref="AF20687" xr:uid="{C31D87B7-6614-4445-AA4F-2F0DE59673F1}"/>
    <hyperlink ref="AF7816" xr:uid="{AB1295FD-9997-4253-8339-D4B456075330}"/>
    <hyperlink ref="AF7070" xr:uid="{21243B19-8664-4A74-8E5B-1B5FCDCB6ABE}"/>
    <hyperlink ref="AF17724" xr:uid="{D8AFA665-ADCB-45B3-B0AC-C021B99DDC55}"/>
    <hyperlink ref="AF2119" xr:uid="{7443873B-6A02-4B5C-8BE9-B6ED31C84162}"/>
    <hyperlink ref="AF15325" xr:uid="{6B602FEE-3561-4395-8364-E2269B3A5C3D}"/>
    <hyperlink ref="AF20129" xr:uid="{EF9B2F73-9C69-467E-A5FF-DD96F98C39F7}"/>
    <hyperlink ref="AF20688" xr:uid="{16F37484-1A30-4F3A-80F8-400BE22DBA13}"/>
    <hyperlink ref="AF7798" xr:uid="{71226AEC-FC66-4ABA-8932-A10001645FDF}"/>
    <hyperlink ref="AF7071" xr:uid="{FD952FB2-26B7-4344-A289-C360FA7DBAF0}"/>
    <hyperlink ref="AF3102" xr:uid="{0B89173A-0926-4F6F-A328-E25707492656}"/>
    <hyperlink ref="AF17403" xr:uid="{375F54B6-88C3-4358-8F86-36187545800F}"/>
    <hyperlink ref="AF17725" xr:uid="{20252E98-B75F-4A55-A71C-A19DE21E2C14}"/>
    <hyperlink ref="AF15326" xr:uid="{C61DF016-6E2E-4D0B-9BAC-DFF0EA685C6D}"/>
    <hyperlink ref="AF20689" xr:uid="{921B8B6C-594E-48F5-9C15-0AF63B301AC7}"/>
    <hyperlink ref="AF7762" xr:uid="{9023C841-6993-4848-9A3F-172A56BAEF5F}"/>
    <hyperlink ref="AF7038" xr:uid="{D4CC9B07-5375-41F9-B98D-00355D7B9B99}"/>
    <hyperlink ref="AF3103" xr:uid="{0A7AB70F-A8A9-45F7-8F37-E7EC17719B00}"/>
    <hyperlink ref="AF15260" xr:uid="{CDD63363-B85A-4864-959D-3AAB240EE6D0}"/>
    <hyperlink ref="AF8517" xr:uid="{B8CA1546-9ACD-4AF8-9F4F-A5095C25F487}"/>
    <hyperlink ref="AF881" xr:uid="{1BE4A1EC-08AD-4B62-8524-C42972481FC9}"/>
    <hyperlink ref="AF7763" xr:uid="{0F61CAD8-0DA6-4560-AD2D-AA2D2CDBCA98}"/>
    <hyperlink ref="AF7039" xr:uid="{8A542546-02D2-4029-8E77-6873B1B77374}"/>
    <hyperlink ref="AF3163" xr:uid="{C4E9A243-080A-4F64-9792-F9A1F949C966}"/>
    <hyperlink ref="AF15261" xr:uid="{F1A4F3C1-982E-45C0-9428-6DDA129273BC}"/>
    <hyperlink ref="AF882" xr:uid="{BC4EB584-C837-47D4-AABB-AF0D44A760D2}"/>
    <hyperlink ref="AF7764" xr:uid="{2917FE4C-4C8E-43DB-83B3-BE7195C29561}"/>
    <hyperlink ref="AF7040" xr:uid="{BD7611CE-AC7B-44D3-90B2-FADA4833BCE9}"/>
    <hyperlink ref="AF17341" xr:uid="{477DEF3F-63E9-4335-B84A-260C93677FA6}"/>
    <hyperlink ref="AF3296" xr:uid="{BF54E309-2D58-4856-B15B-24C86EAF1375}"/>
    <hyperlink ref="AF15262" xr:uid="{DBED2004-E249-445D-B887-1CAA79D3C6F4}"/>
    <hyperlink ref="AF883" xr:uid="{C33CC881-3AF3-4EEE-88F7-BA2070F10906}"/>
    <hyperlink ref="AF7799" xr:uid="{F1D4FDF5-ECDA-4D2E-BC9A-46D4804F0D82}"/>
    <hyperlink ref="AF21092" xr:uid="{12B67426-60A9-419E-93AB-E7408DE18D39}"/>
    <hyperlink ref="AF5987" xr:uid="{780185F5-8C26-4D79-B47F-EF46F82057A1}"/>
    <hyperlink ref="AF20139" xr:uid="{7CC7EDFC-25F4-44ED-9A97-4B6E933D4C48}"/>
    <hyperlink ref="AF21093" xr:uid="{C3AA7BB7-2289-4B3F-A98B-19072F41E426}"/>
    <hyperlink ref="AF15795" xr:uid="{6773D03D-42AF-4FAB-A015-BA2A8D467B2D}"/>
    <hyperlink ref="AF884" xr:uid="{58B9E924-78A1-4E00-999D-3AD5C9FC96E8}"/>
    <hyperlink ref="AF15263" xr:uid="{3C2F731A-354F-4499-820D-1B75A5ACA020}"/>
    <hyperlink ref="AF7800" xr:uid="{16D70B0B-4B81-4008-925E-2C0364015406}"/>
    <hyperlink ref="AF20140" xr:uid="{E1C510DC-9DD7-492F-B155-E9C5E9A04437}"/>
    <hyperlink ref="AF21094" xr:uid="{D35301E5-4676-4851-AF21-5793736668E2}"/>
    <hyperlink ref="AF17367" xr:uid="{9E4CCAB9-CF73-45BE-ADC2-D733EE2A8F45}"/>
    <hyperlink ref="AF5988" xr:uid="{17CCCA7E-D3C3-448E-8525-2E357130382F}"/>
    <hyperlink ref="AF7801" xr:uid="{B36FE088-CBAA-42AB-956E-08D6EB6C9414}"/>
    <hyperlink ref="AF15264" xr:uid="{CFB3359A-B63B-4012-AD7B-5C3279491D4B}"/>
    <hyperlink ref="AF2433" xr:uid="{1C430095-1464-42A1-9326-6235E7321BD9}"/>
    <hyperlink ref="AF17368" xr:uid="{9555A2FB-70D2-4FF6-ACA0-F0341D4AF437}"/>
    <hyperlink ref="AF5989" xr:uid="{32727D92-EB68-4A5F-86BD-2C5E367AFFA1}"/>
    <hyperlink ref="AF20141" xr:uid="{265D8AB4-4A01-430B-B586-EAF36E43282D}"/>
    <hyperlink ref="AF15033" xr:uid="{923089D2-5220-4DE6-86CA-39B12268EBFA}"/>
    <hyperlink ref="AF642" xr:uid="{CD8F0776-A52C-4689-B3D8-6CE22E52BC34}"/>
    <hyperlink ref="AF12891" xr:uid="{0950AEF3-35C8-4275-8BCC-F234DCF4F75A}"/>
    <hyperlink ref="AF17726" xr:uid="{BFB5F8BE-2DD4-49A6-A935-61D92E0D194B}"/>
    <hyperlink ref="AF17404" xr:uid="{B6F14343-C04E-44A9-BEEB-58E7B57F0872}"/>
    <hyperlink ref="AF15332" xr:uid="{D7C6C475-46CD-4DF8-A884-062E838AC8E1}"/>
    <hyperlink ref="AF5990" xr:uid="{8FF70FEE-D495-431D-BE0F-CD178FE590A7}"/>
    <hyperlink ref="AF7830" xr:uid="{ABD514A5-096D-4B90-951B-82856BA2B67B}"/>
    <hyperlink ref="AF643" xr:uid="{6C0005A0-DC5B-4CD1-B379-BBCE5ED6AAFF}"/>
    <hyperlink ref="AF17727" xr:uid="{6A23B3AF-C705-4797-8728-DA48959DD040}"/>
    <hyperlink ref="AF12892" xr:uid="{E359ED01-D255-4D14-AA7E-5B7531FBCAD0}"/>
    <hyperlink ref="AF15490" xr:uid="{BD6599F9-2D9C-4B10-80B9-96693122050A}"/>
    <hyperlink ref="AF17379" xr:uid="{ECE66D32-BE44-4165-9CE9-3827FD7A9CF8}"/>
    <hyperlink ref="AF20899" xr:uid="{D7A5FD6F-19A1-4BDD-A4C7-BFA5A8CDADA8}"/>
    <hyperlink ref="AF644" xr:uid="{676F50CD-881E-400C-8557-149D54C55D90}"/>
    <hyperlink ref="AF1313" xr:uid="{6369999A-81B7-4F58-8657-D9F39E966E1A}"/>
    <hyperlink ref="AF7831" xr:uid="{4C55D262-DA40-4159-B8C4-9AAFA9EF9CE2}"/>
    <hyperlink ref="AF12893" xr:uid="{2DA66FDE-536D-497E-989D-251722D7997C}"/>
    <hyperlink ref="AF7072" xr:uid="{44DCC84B-0FF1-4008-BF04-8B0FA9A85A94}"/>
    <hyperlink ref="AF1244" xr:uid="{740646D7-5CD0-4671-B905-435F806BC7C1}"/>
    <hyperlink ref="AF20142" xr:uid="{E55D2C9C-49D8-41F0-B656-A0C1079240B8}"/>
    <hyperlink ref="AF15272" xr:uid="{AB207FB9-F220-4562-A049-10A7BBA3331C}"/>
    <hyperlink ref="AF17345" xr:uid="{EA52A76C-6ADC-49C2-92AB-F892A90492FC}"/>
    <hyperlink ref="AF7832" xr:uid="{9099C6C8-5E09-4AC5-A331-2853B38B4142}"/>
    <hyperlink ref="AF7073" xr:uid="{D055CD5F-214E-4141-AD71-6FEF64B8ADD1}"/>
    <hyperlink ref="AF645" xr:uid="{AF0FB2A3-C624-49F9-94D9-D92149CD0BA9}"/>
    <hyperlink ref="AF1245" xr:uid="{F08B3389-3785-403C-BEED-9762F9D7C8C6}"/>
    <hyperlink ref="AF12894" xr:uid="{008E5811-F153-494F-89F1-7ACE41D16B5A}"/>
    <hyperlink ref="AF17337" xr:uid="{ECABAD4B-7121-4C18-854C-357FA89D01B7}"/>
    <hyperlink ref="AF7833" xr:uid="{EF8FC21F-7398-42CA-B6D7-78D1F8262F74}"/>
    <hyperlink ref="AF7074" xr:uid="{B9896E9B-E955-485B-95F6-34D1D8D5D278}"/>
    <hyperlink ref="AF17820" xr:uid="{EF33CA6C-DABB-43C5-B1F5-DCB9E0AC8BED}"/>
    <hyperlink ref="AF19647" xr:uid="{486F2AB9-46CF-4671-BCCB-715E228D21A2}"/>
    <hyperlink ref="AF12895" xr:uid="{69B30989-E054-4020-AFF8-7647593C11F2}"/>
    <hyperlink ref="AF1424" xr:uid="{43BA788D-3E4E-47DC-8808-BD752C818633}"/>
    <hyperlink ref="AF6037" xr:uid="{77BD2C43-0732-40E9-AF5F-78D304F5FB8C}"/>
    <hyperlink ref="AF8666" xr:uid="{DE910AA5-7DAF-4C8C-A644-A45C75AD54B1}"/>
    <hyperlink ref="AF20626" xr:uid="{FF63D26E-F219-4F73-A7E7-8793E1F661F9}"/>
    <hyperlink ref="AF4396" xr:uid="{DA3CF37D-0E6A-4E38-959F-DDD225EDF9AD}"/>
    <hyperlink ref="AF2822" xr:uid="{F82E4408-91D5-48A0-9135-BB8D0D882D1C}"/>
    <hyperlink ref="AF16081" xr:uid="{08645A3E-25E0-409F-8680-B7577E06D38F}"/>
    <hyperlink ref="AF6038" xr:uid="{5B374F60-3C8E-48EF-AECF-A89508F15C1D}"/>
    <hyperlink ref="AF12896" xr:uid="{2505A7BF-FFA9-4083-A7DB-73F0D006A39A}"/>
    <hyperlink ref="AF646" xr:uid="{E8C61E2C-B1AD-4064-AEE3-92A5C4C7C541}"/>
    <hyperlink ref="AF1181" xr:uid="{172FE768-F74A-4B2A-AFFA-6D621CED5D1E}"/>
    <hyperlink ref="AF4397" xr:uid="{DA0EE40C-E689-4403-84C0-1EDD1FF94A6D}"/>
    <hyperlink ref="AF6039" xr:uid="{ABC5198A-953B-44B3-854F-39252EDE6E84}"/>
    <hyperlink ref="AF2823" xr:uid="{2DCDADEB-3345-4728-BFD2-A85EDEDA403A}"/>
    <hyperlink ref="AF14628" xr:uid="{506009A5-D1BF-477C-91E3-982E71C34AC6}"/>
    <hyperlink ref="AF726" xr:uid="{70BF0D8F-2F83-4E65-BB7C-F6168F72800F}"/>
    <hyperlink ref="AF1182" xr:uid="{70583ACF-9F9F-4E52-AEC5-6E76FC210CE6}"/>
    <hyperlink ref="AF18033" xr:uid="{2A188252-7BA6-4C43-B651-4C0ED0B57F11}"/>
    <hyperlink ref="AF20900" xr:uid="{A6657922-FEE7-4A4B-952F-11EC6589CEED}"/>
    <hyperlink ref="AF4028" xr:uid="{AB13236D-1578-41E7-A872-D3C35C53F2D7}"/>
    <hyperlink ref="AF14629" xr:uid="{10916A97-12AC-4B53-B6E9-E8C89C540DF5}"/>
    <hyperlink ref="AF727" xr:uid="{57C06A3A-8B26-476F-8396-72186EAEA66F}"/>
    <hyperlink ref="AF18034" xr:uid="{AEC84606-F6DA-42EF-B990-22B82183194A}"/>
    <hyperlink ref="AF1246" xr:uid="{866597E5-F60B-4B46-A6EC-66FE816C0D9D}"/>
    <hyperlink ref="AF17493" xr:uid="{AB990E16-CEAD-4B9E-A970-1625896B6436}"/>
    <hyperlink ref="AF14630" xr:uid="{3AB37D7A-32E5-4488-9B53-CB53B69F4CDB}"/>
    <hyperlink ref="AF4029" xr:uid="{0DF2F164-62B2-4DE7-8FAD-393DB4B78A14}"/>
    <hyperlink ref="AF1247" xr:uid="{FED20C72-FF47-48BE-B921-491C7D7D1147}"/>
    <hyperlink ref="AF17433" xr:uid="{2C0685EF-1CEF-4A9B-BAED-4438AAA547E9}"/>
    <hyperlink ref="AF728" xr:uid="{D980B859-8CD0-40F9-B3BE-6106172DD7CA}"/>
    <hyperlink ref="AF6373" xr:uid="{A16C43DA-030F-401E-ABAF-3E0C72A484FF}"/>
    <hyperlink ref="AF5874" xr:uid="{D7DF510A-A2B7-4B91-9331-77C05B9429DB}"/>
    <hyperlink ref="AF4030" xr:uid="{EA4D7A12-53D8-4371-AA98-CBD438FC5F74}"/>
    <hyperlink ref="AF15333" xr:uid="{4E11667D-86D2-4224-9428-3BE18A2A7307}"/>
    <hyperlink ref="AF17870" xr:uid="{781F8E66-D559-4A3C-AE41-2CABF7F6F992}"/>
    <hyperlink ref="AF1183" xr:uid="{C9496D0A-C733-4C80-A2AD-2DC26E70ED46}"/>
    <hyperlink ref="AF17444" xr:uid="{A7AC93C6-A5C3-485B-B652-C52DD8A347F0}"/>
    <hyperlink ref="AF729" xr:uid="{2F8DD96B-DCD7-4F94-8AF7-1D3A6A46A5D0}"/>
    <hyperlink ref="AF6374" xr:uid="{167952C3-67FB-47CB-81D9-B727B7BDBCB7}"/>
    <hyperlink ref="AF4061" xr:uid="{53B65F49-8684-4149-932C-FCDF51261357}"/>
    <hyperlink ref="AF6206" xr:uid="{3D4C0DCA-7E9E-40B5-8AB9-448402AA77C5}"/>
    <hyperlink ref="AF17871" xr:uid="{4AC163BD-B126-4EF2-B4FD-AD3CDBBBF25B}"/>
    <hyperlink ref="AF1184" xr:uid="{7A5D2FA6-B82F-4446-8EF1-B7D958C2EB72}"/>
    <hyperlink ref="AF15491" xr:uid="{1B73C133-8E3F-4E7E-B859-16BF01D92A0A}"/>
    <hyperlink ref="AF1212" xr:uid="{485F0DFE-7CA4-43EA-AEB7-EC32FB45C297}"/>
    <hyperlink ref="AF6118" xr:uid="{19A2776C-4226-4C44-9457-8D166E86D918}"/>
    <hyperlink ref="AF9473" xr:uid="{6436D8B9-2DA5-46C5-B127-5BFAC39969A3}"/>
    <hyperlink ref="AF17414" xr:uid="{F1BBE638-26DF-4ECB-A2DC-F83F46E6699F}"/>
    <hyperlink ref="AF4062" xr:uid="{D31330D0-53EC-481E-A652-8168C69D2E8A}"/>
    <hyperlink ref="AF17872" xr:uid="{32FB3933-9710-4D49-AFD2-505BDD0D8860}"/>
    <hyperlink ref="AF6119" xr:uid="{A86C48DA-2267-4028-8102-F63297B10820}"/>
    <hyperlink ref="AF18426" xr:uid="{42F26CC0-E8BF-4287-BA01-54414EC45302}"/>
    <hyperlink ref="AF1185" xr:uid="{93FBDD09-A54C-4E8A-A209-62EFBEBE197E}"/>
    <hyperlink ref="AF17873" xr:uid="{BD8749D0-6EBA-49A7-97E5-1EC901B7EE6A}"/>
    <hyperlink ref="AF462" xr:uid="{50DBA694-4204-4DDD-97F8-A0BAAEEFD76E}"/>
    <hyperlink ref="AF1027" xr:uid="{FE9446E6-177D-4CFB-879F-179720831202}"/>
    <hyperlink ref="AF12451" xr:uid="{9A815934-6FD2-4FB8-8383-AAD3952EF70D}"/>
    <hyperlink ref="AF7348" xr:uid="{44CB6918-5CC8-4EB5-8169-A466E66515A6}"/>
    <hyperlink ref="AF14771" xr:uid="{D39FB15B-B59B-40EA-AA52-9B960862E0DE}"/>
    <hyperlink ref="AF1186" xr:uid="{FEB8B8C3-194B-485A-A9B4-C622E6BA3C04}"/>
    <hyperlink ref="AF1028" xr:uid="{2E3AC828-002D-4091-A89F-6A33CD69EE0C}"/>
    <hyperlink ref="AF10465" xr:uid="{C1346306-0871-4ABD-B173-37BED5E0E0BB}"/>
    <hyperlink ref="AF12467" xr:uid="{5B651F20-6D86-43C4-9E31-6C3750AE3238}"/>
    <hyperlink ref="AF17494" xr:uid="{3685E53B-8C6E-475B-B955-7B4B951C007A}"/>
    <hyperlink ref="AF1029" xr:uid="{DED1BAB5-5054-4E82-BCE2-952509BF9B3C}"/>
    <hyperlink ref="AF1187" xr:uid="{0B52CECB-B1AF-43BF-8E11-953EFC56E09D}"/>
    <hyperlink ref="AF13752" xr:uid="{FED3EC6A-A715-430E-BA12-19D3497A55AE}"/>
    <hyperlink ref="AF20002" xr:uid="{753CD1C2-68FB-45F5-A8D6-1DF3164AD261}"/>
    <hyperlink ref="AF12468" xr:uid="{7A5008B7-37EF-4D08-929A-C3ED027FA7E0}"/>
    <hyperlink ref="AF1070" xr:uid="{F3AE0A30-6B21-466D-B3A3-EDDCA56A48E2}"/>
    <hyperlink ref="AF1213" xr:uid="{83FFD733-3FE7-4660-AB2A-90AA5A5BD840}"/>
    <hyperlink ref="AF12469" xr:uid="{4DD8B9FC-063B-435E-9CD6-0E8671727B02}"/>
    <hyperlink ref="AF4398" xr:uid="{E11F9068-374E-43D7-A8A2-C9412424226D}"/>
    <hyperlink ref="AF17434" xr:uid="{934FA32F-5846-4625-9C7E-3C2269E5583A}"/>
    <hyperlink ref="AF20690" xr:uid="{72348949-A7DC-410A-AE24-67791E68B1A8}"/>
    <hyperlink ref="AF15046" xr:uid="{770115F3-29F1-4213-A308-1BDD056D12CF}"/>
    <hyperlink ref="AF12470" xr:uid="{FB4FA430-B76D-4546-B3E6-04FDDCCEF173}"/>
    <hyperlink ref="AF16550" xr:uid="{E5A2BB88-963C-4D0E-8D2F-3E64FFD9A18E}"/>
    <hyperlink ref="AF17480" xr:uid="{1BAD7B19-8685-4E38-87DD-9A0AA2639C71}"/>
    <hyperlink ref="AF6460" xr:uid="{3ED7F60C-6DBC-4BD5-9DA1-18B63FAD7F5E}"/>
    <hyperlink ref="AF1214" xr:uid="{9C628A89-AB8B-48BE-BED7-4EDD08659FFC}"/>
    <hyperlink ref="AF15074" xr:uid="{FE975C08-106A-4782-9B40-DBE3E6FD3762}"/>
    <hyperlink ref="AF20691" xr:uid="{4DAFE09D-0A4D-4E14-8667-01030ABD0112}"/>
    <hyperlink ref="AF12471" xr:uid="{D0196CCF-B554-4137-95FD-0E4B7063CA48}"/>
    <hyperlink ref="AF17415" xr:uid="{2C82F7FB-9FEA-41D3-92A7-059F4B32117D}"/>
    <hyperlink ref="AF14237" xr:uid="{4D303539-CFB3-455E-B6D2-8EEC9F424605}"/>
    <hyperlink ref="AF10386" xr:uid="{1B1571B7-A54D-4573-AEB4-794C827BAE14}"/>
    <hyperlink ref="AF6461" xr:uid="{52119E27-6182-467B-9DC2-CFE94DCD129B}"/>
    <hyperlink ref="AF15075" xr:uid="{FB41686D-D8A8-48E0-8EFC-7FE3CC03BB42}"/>
    <hyperlink ref="AF20692" xr:uid="{2454ADE1-9A19-4F03-8917-F56123215F1C}"/>
    <hyperlink ref="AF1215" xr:uid="{DBD79055-FCB5-4BC6-9FD5-C6A844FD0B06}"/>
    <hyperlink ref="AF16193" xr:uid="{AF2E0445-E646-42B5-8E7E-9EAD2CE6C6DF}"/>
    <hyperlink ref="AF14238" xr:uid="{C0904B90-A12D-4FB2-AD1E-691A9B39A121}"/>
    <hyperlink ref="AF10242" xr:uid="{E14606C9-D020-4E25-85C6-D6C4C94535B9}"/>
    <hyperlink ref="AF6462" xr:uid="{4F7B12AE-EEC9-4DC7-AA98-345DE3C5491E}"/>
    <hyperlink ref="AF15076" xr:uid="{36494E5F-01D1-4114-B5D8-10D610FC5DD2}"/>
    <hyperlink ref="AF17440" xr:uid="{90EE2A1E-22A5-4543-8003-5D6EF71D27D8}"/>
    <hyperlink ref="AF15756" xr:uid="{5C5D9E52-E760-4154-A1A5-785967117D7D}"/>
    <hyperlink ref="AF1248" xr:uid="{868996A0-2948-4F31-9F82-6EC1D4DB8CFC}"/>
    <hyperlink ref="AF12421" xr:uid="{F2BC39F0-CBF6-4FCA-9D48-9E61681D9192}"/>
    <hyperlink ref="AF187" xr:uid="{2F3A18D8-D2C3-472A-ADC0-C7EE96E66819}"/>
    <hyperlink ref="AF10243" xr:uid="{A20E1CE9-EA84-4076-AFED-FABFC5F7FFE6}"/>
    <hyperlink ref="AF17470" xr:uid="{5730FF45-4D9B-4D1D-8A3B-A8FC77E4DC13}"/>
    <hyperlink ref="AF19746" xr:uid="{810DB014-75AC-4D08-A328-7F1E34869E64}"/>
    <hyperlink ref="AF840" xr:uid="{848E26FE-9C1B-485B-B1AC-2AF81AB598A5}"/>
    <hyperlink ref="AF12422" xr:uid="{E64C174B-8970-4783-9006-B0EDA525EA68}"/>
    <hyperlink ref="AF188" xr:uid="{0DC5C810-ADEC-45BD-AF3F-506375CC85E1}"/>
    <hyperlink ref="AF10244" xr:uid="{5891F315-36DA-4F20-B065-B1098448D248}"/>
    <hyperlink ref="AF15122" xr:uid="{F9E582F0-4428-470E-B9CC-458C69365AC9}"/>
    <hyperlink ref="AF841" xr:uid="{26495282-2F7E-4E1E-9D9F-A30DC58A45A9}"/>
    <hyperlink ref="AF6375" xr:uid="{267E1E6F-0145-4B92-8F20-1663E05A2331}"/>
    <hyperlink ref="AF189" xr:uid="{E2FF46E8-D49F-420E-8579-39218CC4B849}"/>
    <hyperlink ref="AF15123" xr:uid="{F0B86D60-ECF9-494D-9B51-694F53F95DA1}"/>
    <hyperlink ref="AF10346" xr:uid="{D4A366EC-5B38-4CF4-8A74-DE64AC1F0AA6}"/>
    <hyperlink ref="AF6376" xr:uid="{9FFD424A-5027-4960-9989-A4E0BBB607FE}"/>
    <hyperlink ref="AF765" xr:uid="{5EE806E2-212A-4A1F-B95B-87F445A32D48}"/>
    <hyperlink ref="AF190" xr:uid="{ED373D05-85BF-44AF-9263-61B1E4ED437B}"/>
    <hyperlink ref="AF6120" xr:uid="{F548AB3B-DECE-47B5-92D1-772B04AED7DF}"/>
    <hyperlink ref="AF10347" xr:uid="{3682B2B1-1091-4DA9-BC78-217E7C4E0333}"/>
    <hyperlink ref="AF4482" xr:uid="{B4BD422F-DA33-4D8B-8CAE-3281CE2263D0}"/>
    <hyperlink ref="AF1142" xr:uid="{20C593B5-A123-442D-B8BF-B92C73130C04}"/>
    <hyperlink ref="AF21324" xr:uid="{ED84F59B-AC3F-4FB8-8C54-5980A24F04D4}"/>
    <hyperlink ref="AF6121" xr:uid="{33E3EFCE-BD17-4DB1-ADD5-7C31190DE26E}"/>
    <hyperlink ref="AF4483" xr:uid="{44F462F5-DEFC-4DEA-9981-752CFD2A8136}"/>
    <hyperlink ref="AF1143" xr:uid="{1736265D-C26F-4FFA-AE5D-4882C8756172}"/>
    <hyperlink ref="AF10348" xr:uid="{F0394AE9-0B17-4D6F-A0C3-E1121C9A16B1}"/>
    <hyperlink ref="AF15077" xr:uid="{F3E97D3C-89F9-482C-8466-C143FC23EC56}"/>
    <hyperlink ref="AF8613" xr:uid="{8CFEC5BE-BFBB-4085-838A-E43AC89F5CCB}"/>
    <hyperlink ref="AF6122" xr:uid="{9948FA31-E4B7-40F1-B9E9-602053166B2D}"/>
    <hyperlink ref="AF21325" xr:uid="{E18B0976-923E-4F27-B9BE-A2DA2568CEED}"/>
    <hyperlink ref="AF19026" xr:uid="{53ABA747-2ABE-477A-9122-5F3267A02ABB}"/>
    <hyperlink ref="AF1188" xr:uid="{7EBA7EDD-7E3C-450D-91D2-2DA5DE3C199C}"/>
    <hyperlink ref="AF20134" xr:uid="{DC5A0342-C2CB-45A1-9F8F-F113CBD69FE4}"/>
    <hyperlink ref="AF19747" xr:uid="{EAF3DAB7-CD99-4FE2-9D16-69EF4A37B831}"/>
    <hyperlink ref="AF6123" xr:uid="{A084557A-5693-4CCC-966C-46935CF53D2B}"/>
    <hyperlink ref="AF21298" xr:uid="{735235D8-B560-4BF2-ADC1-A3CC825ECCA3}"/>
    <hyperlink ref="AF10349" xr:uid="{AD7C6510-3328-41AE-8D40-E7944075D45E}"/>
    <hyperlink ref="AF21326" xr:uid="{EDBE9418-789C-4E8D-9E4A-04315A1808C3}"/>
    <hyperlink ref="AF1144" xr:uid="{745C7EC2-7D75-489B-960E-7CAC31DCDEAD}"/>
    <hyperlink ref="AF6124" xr:uid="{E8DE06FC-D286-4DD1-8E09-A595DDA890B2}"/>
    <hyperlink ref="AF17846" xr:uid="{179604B2-AAC0-4BC6-8FCB-65B34A9C53B2}"/>
    <hyperlink ref="AF11076" xr:uid="{58F96276-2A9D-477E-91FC-1B35961E3AE2}"/>
    <hyperlink ref="AF6125" xr:uid="{58298ADC-B216-43D1-B7C1-FEAEF3C3C894}"/>
    <hyperlink ref="AF191" xr:uid="{F11E6B3E-629D-42DF-9EE2-DF0C6A013E0C}"/>
    <hyperlink ref="AF11077" xr:uid="{6CA819F2-422E-48B8-AA3A-50FEA7B0583D}"/>
    <hyperlink ref="AF21327" xr:uid="{57588217-FE0F-44D9-8207-AC96951D24E8}"/>
    <hyperlink ref="AF15047" xr:uid="{28C67DDF-C51E-4FA3-9E4E-7346B08DC131}"/>
    <hyperlink ref="AF6126" xr:uid="{B608BE0B-8E76-402F-A97D-9EDC141BCDAB}"/>
    <hyperlink ref="AF19748" xr:uid="{FAC1202C-70EF-4423-A552-B54615CB98FE}"/>
    <hyperlink ref="AF21328" xr:uid="{CDB34453-7AE0-4407-BCB5-3377B4DBB3A0}"/>
    <hyperlink ref="AF1145" xr:uid="{BD969637-49FD-43EA-B42C-90B627F732D5}"/>
    <hyperlink ref="AF7120" xr:uid="{35477C1F-D109-40C2-93DF-7245387DA276}"/>
    <hyperlink ref="AF11078" xr:uid="{FFC6D151-FD7A-4EA8-AB3D-407EA5274000}"/>
    <hyperlink ref="AF6127" xr:uid="{6E9DE164-548F-416A-B076-85921C0AFEA3}"/>
    <hyperlink ref="AF21329" xr:uid="{BA00A025-1715-4DBE-BCCD-D7ECBD5A2EC4}"/>
    <hyperlink ref="AF766" xr:uid="{AD8C2F09-75FA-4632-A9D0-968FFE12A0ED}"/>
    <hyperlink ref="AF6276" xr:uid="{B025B723-42FB-4EC9-9305-AA255BBEB727}"/>
    <hyperlink ref="AF19241" xr:uid="{82413E03-BFE9-4F6B-9043-0D700222F22C}"/>
    <hyperlink ref="AF6128" xr:uid="{40666206-1F33-4001-BC9D-0DA4C4AA50CC}"/>
    <hyperlink ref="AF15048" xr:uid="{E4F2632D-3E96-48F4-AC50-A3D46F701675}"/>
    <hyperlink ref="AF767" xr:uid="{64E52D50-D1EB-41BA-9EE2-D30DA80B6395}"/>
    <hyperlink ref="AF21330" xr:uid="{3B7AE41B-8AA5-4991-A5EF-5B1B483D382F}"/>
    <hyperlink ref="AF6129" xr:uid="{ABFCC817-A2A7-431F-A759-047E827A5372}"/>
    <hyperlink ref="AF11605" xr:uid="{8B2E699C-7CA9-4699-A399-CDBE5F1ACC00}"/>
    <hyperlink ref="AF11005" xr:uid="{65224F4C-E83F-4001-9A50-8DB34500E30E}"/>
    <hyperlink ref="AF15049" xr:uid="{6B46B5A1-DC11-4EFF-B2CC-952234FC3DF1}"/>
    <hyperlink ref="AF6155" xr:uid="{F9B44E33-6004-4420-A14E-723305385E4E}"/>
    <hyperlink ref="AF8614" xr:uid="{31EBB221-3980-4B32-9D0C-004F4DE59B60}"/>
    <hyperlink ref="AF768" xr:uid="{88DAC0C4-1A95-483D-967A-73D3B1BA87ED}"/>
    <hyperlink ref="AF21331" xr:uid="{2A2EE241-67A9-4B8E-B732-F8D3402DC513}"/>
    <hyperlink ref="AF12710" xr:uid="{6E3CAFC7-BAF9-4538-A7DD-DE6AE561B497}"/>
    <hyperlink ref="AF11006" xr:uid="{B05D2020-B60C-4A33-8580-9FE09CF41F28}"/>
    <hyperlink ref="AF6130" xr:uid="{D602D33D-F80C-4809-AF21-4CE32B37F87A}"/>
    <hyperlink ref="AF15050" xr:uid="{FC9961EC-A845-476A-A99C-CCFE65F12177}"/>
    <hyperlink ref="AF8615" xr:uid="{BF438526-A85D-438B-96E8-74758615C7DB}"/>
    <hyperlink ref="AF8965" xr:uid="{B456633A-481B-4B96-B81C-89A614D8D9A4}"/>
    <hyperlink ref="AF769" xr:uid="{61FCBB33-9F8D-4455-AD30-9177479115AA}"/>
    <hyperlink ref="AF5205" xr:uid="{EE1E6828-727C-4DA8-ACA2-CE176A3206C6}"/>
    <hyperlink ref="AF1071" xr:uid="{A82C8502-C9DC-4023-B6CB-8707759C0C98}"/>
    <hyperlink ref="AF6277" xr:uid="{D1AA9098-1812-46AC-A894-7D92188C6267}"/>
    <hyperlink ref="AF17847" xr:uid="{19926D6B-3C34-446D-B27F-AB31F7E52789}"/>
    <hyperlink ref="AF20135" xr:uid="{B101AE59-ABDD-44FF-BC3C-5E0FAEEBD001}"/>
    <hyperlink ref="AF1030" xr:uid="{AC42601A-DB35-433A-BE50-968A45BB6EB8}"/>
    <hyperlink ref="AF12705" xr:uid="{D19C865C-2BD4-41EA-9AF8-FC94E39B1B46}"/>
    <hyperlink ref="AF794" xr:uid="{54399F37-90E2-40FB-BB82-175209D43AD2}"/>
    <hyperlink ref="AF5206" xr:uid="{D2822131-11C1-4EB3-9E08-8A8D8356F4C5}"/>
    <hyperlink ref="AF6278" xr:uid="{64D0A416-BAF1-4634-8272-92308C3C295A}"/>
    <hyperlink ref="AF17848" xr:uid="{752D1E58-B2C4-43F8-992B-2246850A6E0B}"/>
    <hyperlink ref="AF1031" xr:uid="{6FC57782-93FE-4430-A422-03F124D65F96}"/>
    <hyperlink ref="AF6279" xr:uid="{62482FDA-21C2-4668-A15C-A0F46BF5DC45}"/>
    <hyperlink ref="AF795" xr:uid="{671D5BF5-2F51-4530-B80C-5D1D6BF620B3}"/>
    <hyperlink ref="AF12706" xr:uid="{01E72E98-FD67-4A98-853A-511EC4D433E0}"/>
    <hyperlink ref="AF5207" xr:uid="{489DBC9F-44CB-4770-AEA3-82E852E8AC65}"/>
    <hyperlink ref="AF2848" xr:uid="{28E6ABCB-A3CD-451B-B9D2-3BBC0A1C9402}"/>
    <hyperlink ref="AF12452" xr:uid="{990654B9-79EB-41B0-B582-3B0FCB1DEFA9}"/>
    <hyperlink ref="AF21313" xr:uid="{D4F06D1A-6F31-4C7B-A749-70FC184F1F31}"/>
    <hyperlink ref="AF8616" xr:uid="{869554AB-E128-4EB2-B063-75064DE29B2A}"/>
    <hyperlink ref="AF2849" xr:uid="{EAE31AC3-A11F-4FA9-8755-0040506DAEEE}"/>
    <hyperlink ref="AF796" xr:uid="{B847F8A3-BA2B-48DA-943C-E6725F0C41CC}"/>
    <hyperlink ref="AF5208" xr:uid="{81E648EA-E5B1-4004-8B6D-DD98DA78707B}"/>
    <hyperlink ref="AF8435" xr:uid="{E6B16B01-7FC5-49DB-BA8C-DA47BA3C63B1}"/>
    <hyperlink ref="AF12453" xr:uid="{480187B5-7412-4CAA-9054-6B310775C25E}"/>
    <hyperlink ref="AF2824" xr:uid="{6FC45E19-5461-43DE-A76E-7677ED47B704}"/>
    <hyperlink ref="AF21314" xr:uid="{4322E8DE-243D-461A-9508-A3E42D064ECC}"/>
    <hyperlink ref="AF15850" xr:uid="{FC83F5AD-772E-4DD7-8F18-91B3A81116F2}"/>
    <hyperlink ref="AF5209" xr:uid="{71FCB9D6-B84F-4CFC-90DE-96780706AE07}"/>
    <hyperlink ref="AF797" xr:uid="{B710FE98-E891-458A-994C-EA5280A14013}"/>
    <hyperlink ref="AF12423" xr:uid="{05559FA6-90A4-4F91-BBBB-892AF66266E3}"/>
    <hyperlink ref="AF8436" xr:uid="{48444601-B0F7-427C-BB5F-31FB11F0DE4F}"/>
    <hyperlink ref="AF2825" xr:uid="{8ED66424-613F-4D2C-B6DC-8F7D1D0F8F05}"/>
    <hyperlink ref="AF21315" xr:uid="{00F48D84-B76F-41AB-B53F-16B66FF6156F}"/>
    <hyperlink ref="AF15861" xr:uid="{7C9F05FD-0DD7-4EB7-98F0-F72BFE536090}"/>
    <hyperlink ref="AF5210" xr:uid="{D92C978A-4526-4403-AD87-87A9C2469D46}"/>
    <hyperlink ref="AF842" xr:uid="{1884BE3A-3D72-4FC6-A7C8-2420C2C0F4F2}"/>
    <hyperlink ref="AF2850" xr:uid="{8CD96722-84EA-4CDA-853B-C7CD0A7EA068}"/>
    <hyperlink ref="AF12454" xr:uid="{0D75C0A1-5E32-4FF2-88B4-F4A5D298B8D5}"/>
    <hyperlink ref="AF20136" xr:uid="{F799CF10-B607-40E4-8614-00877B7EF27E}"/>
    <hyperlink ref="AF12804" xr:uid="{2403A928-A2F3-407B-9622-93CCCB3B1F88}"/>
    <hyperlink ref="AF2826" xr:uid="{BDD0D6BB-4158-4A07-8F0E-4A6E2FD75095}"/>
    <hyperlink ref="AF12472" xr:uid="{4934DD50-2CC5-414A-A26F-EDC67DBC7C1F}"/>
    <hyperlink ref="AF843" xr:uid="{33058448-D5E2-4E2B-8C0E-329B045E65C3}"/>
    <hyperlink ref="AF1478" xr:uid="{FB24C0F7-3840-4281-AF9B-9581CE6B70B5}"/>
    <hyperlink ref="AF12805" xr:uid="{D9008AD3-A890-4D43-895E-100652BB994C}"/>
    <hyperlink ref="AF12730" xr:uid="{B4096E3B-E389-4B65-B82F-820307441F1A}"/>
    <hyperlink ref="AF8415" xr:uid="{97901279-F605-4C02-B573-6077C641FDEF}"/>
    <hyperlink ref="AF20126" xr:uid="{E75E180B-3BBF-4C81-AC89-3E287281DA44}"/>
    <hyperlink ref="AF12424" xr:uid="{BAA9BBAE-7320-477F-A386-5F8ADBE8D8B7}"/>
    <hyperlink ref="AF844" xr:uid="{443A2FED-5EB6-44DB-8089-34F314EFF9FB}"/>
    <hyperlink ref="AF3855" xr:uid="{21B5688E-B175-4AA8-9C01-D71CB76A92B0}"/>
    <hyperlink ref="AF12806" xr:uid="{015D55A2-BDB2-47AB-9180-C9295C530754}"/>
    <hyperlink ref="AF1479" xr:uid="{5B9E030A-F6F9-4C3A-9169-7B7FA62EA423}"/>
    <hyperlink ref="AF8416" xr:uid="{D99B4A52-3005-44F5-9C21-E07BB14B2251}"/>
    <hyperlink ref="AF12711" xr:uid="{614E74D0-8E67-4662-AAFB-F2730FCA0F24}"/>
    <hyperlink ref="AF17499" xr:uid="{62609EE3-2902-437E-A9FE-C6FF55EB7FCA}"/>
    <hyperlink ref="AF3810" xr:uid="{2868978F-5058-4B4F-A26C-FD69C3A6A15A}"/>
    <hyperlink ref="AF12425" xr:uid="{CEF99BFA-F32C-4EF8-94B1-97422D1F13B5}"/>
    <hyperlink ref="AF845" xr:uid="{4549AE58-E555-4EFB-891A-2D122FEA7099}"/>
    <hyperlink ref="AF3811" xr:uid="{9D73DDD1-817A-453B-9C1B-B101A81789C0}"/>
    <hyperlink ref="AF8430" xr:uid="{25C70185-FCB4-4DF2-AF2A-3404BD4F2FE7}"/>
    <hyperlink ref="AF15486" xr:uid="{64868B17-DBB8-464C-AE13-91DAB6C8F921}"/>
    <hyperlink ref="AF12426" xr:uid="{6A95345A-06F3-4B8E-A822-CD95F77B705A}"/>
    <hyperlink ref="AF846" xr:uid="{9AE9A68D-7EA3-476F-B0FF-016E252FDDEE}"/>
    <hyperlink ref="AF17500" xr:uid="{61A2F553-52DA-4A2D-BCF4-E9D114B3DEBC}"/>
    <hyperlink ref="AF8431" xr:uid="{09959234-EDA6-410A-8A9D-F15AF7ECFC73}"/>
    <hyperlink ref="AF12427" xr:uid="{53098074-4BB1-449D-8AE6-07386F7D3051}"/>
    <hyperlink ref="AF18068" xr:uid="{8A8F3327-79BC-4205-B73B-8F8703A80A10}"/>
    <hyperlink ref="AF19279" xr:uid="{4791C2A5-6CDB-4E14-A91E-017E4FFDC41C}"/>
    <hyperlink ref="AF847" xr:uid="{FEB945CC-90AC-4827-9729-19FCD524DD22}"/>
    <hyperlink ref="AF8262" xr:uid="{58146E78-5652-42CB-AB69-5CA5B990E2D5}"/>
    <hyperlink ref="AF6280" xr:uid="{FF3C648F-3E74-40F0-AA34-3FAAB0CEBE97}"/>
    <hyperlink ref="AF15099" xr:uid="{67673A0F-AEC7-42A1-BB0A-33BEBBF31AE9}"/>
    <hyperlink ref="AF8424" xr:uid="{221C15DB-80FC-41C2-A8AE-2C106C47528A}"/>
    <hyperlink ref="AF848" xr:uid="{8215B43C-CE7C-49AE-BDF8-1CDAE2E6D308}"/>
    <hyperlink ref="AF18538" xr:uid="{C6C8606B-D8E8-4F2B-84DE-CD6349304DFE}"/>
    <hyperlink ref="AF20127" xr:uid="{3E3AA96D-A155-4765-A189-347EB9E94892}"/>
    <hyperlink ref="AF20699" xr:uid="{A7274D4A-0877-4D1C-A0AE-114322C29891}"/>
    <hyperlink ref="AF6281" xr:uid="{5D78C3D9-AFA6-4654-B50F-75564B9F54C4}"/>
    <hyperlink ref="AF960" xr:uid="{A1D13C03-38B7-460C-9810-A1E092E09E85}"/>
    <hyperlink ref="AF13162" xr:uid="{7F50A30F-521D-4B63-92D2-71BA0A8C8CC9}"/>
    <hyperlink ref="AF8425" xr:uid="{B6CA297E-2E1E-4F09-B99B-F94C21F888A9}"/>
    <hyperlink ref="AF18539" xr:uid="{F6F4E747-F126-4D37-9B33-0A0F4C756915}"/>
    <hyperlink ref="AF849" xr:uid="{88FCFFC1-19F0-48A9-94C8-D198CF3B6327}"/>
    <hyperlink ref="AF6282" xr:uid="{346B3081-BC9F-429D-955A-EB65670D1947}"/>
    <hyperlink ref="AF20700" xr:uid="{B1A1A500-1786-49DF-85D1-BD63852AEB2C}"/>
    <hyperlink ref="AF3812" xr:uid="{47BE1031-7463-434A-B218-0FC5BA7C7DE1}"/>
    <hyperlink ref="AF1385" xr:uid="{7B1CC02F-9CC1-4D77-8E75-4D82A439BE59}"/>
    <hyperlink ref="AF850" xr:uid="{11B42875-7AF8-4EE8-BFCB-611F9174D81A}"/>
    <hyperlink ref="AF18551" xr:uid="{27AFFEFD-7D73-4387-BBEC-5E59C6C60161}"/>
    <hyperlink ref="AF3813" xr:uid="{324EF1C2-EB87-4776-9CEB-B21F6CB7051E}"/>
    <hyperlink ref="AF6283" xr:uid="{4C8007C5-2924-4086-8E5A-08D4005EDB3D}"/>
    <hyperlink ref="AF12707" xr:uid="{71DDE2B3-93A3-4D89-9B92-6848949E6A1D}"/>
    <hyperlink ref="AF8408" xr:uid="{C3B5ED66-6335-4903-86E7-0615CC9ADAB1}"/>
    <hyperlink ref="AF20137" xr:uid="{1B87F96B-A4B3-458F-B72C-EE88245E89ED}"/>
    <hyperlink ref="AF1386" xr:uid="{08596ADB-714F-4068-A23B-E0715B8F766F}"/>
    <hyperlink ref="AF851" xr:uid="{96CF8F3D-C419-4AB4-8C1A-07BFC783A7C3}"/>
    <hyperlink ref="AF6284" xr:uid="{D82B9CE6-CDB8-4DEC-B60E-72DAE9C66EB3}"/>
    <hyperlink ref="AF8409" xr:uid="{F1E275BF-D936-46EF-B3A3-EF673FA183D3}"/>
    <hyperlink ref="AF13904" xr:uid="{43AD7959-9108-4568-8AE0-DB5EB912C6F5}"/>
    <hyperlink ref="AF3728" xr:uid="{A45EA1BF-1143-4EB8-B615-6252626766BF}"/>
    <hyperlink ref="AF1387" xr:uid="{D200B862-B8B0-48BD-AE49-B45D63F1A5DD}"/>
    <hyperlink ref="AF6156" xr:uid="{833CD00D-3636-4C10-A8E5-D489D1F892E9}"/>
    <hyperlink ref="AF4031" xr:uid="{34F0701E-A2C4-4625-87CF-F7E46BAA831B}"/>
    <hyperlink ref="AF1388" xr:uid="{1CAC2F60-935A-417F-9A2F-552230769B51}"/>
    <hyperlink ref="AF8410" xr:uid="{811387D4-C311-46E6-A686-2F568324836F}"/>
    <hyperlink ref="AF13905" xr:uid="{46B87E17-C6DD-442C-8C5D-E5438D8CC27E}"/>
    <hyperlink ref="AF3729" xr:uid="{84ECBD98-56D6-40B3-8367-6CF301B40C8C}"/>
    <hyperlink ref="AF6157" xr:uid="{91A6F251-7026-46EB-9332-DD4FB89C22DD}"/>
    <hyperlink ref="AF21158" xr:uid="{65EFFAAF-7BA0-4096-98A4-8DB13F2395F6}"/>
    <hyperlink ref="AF4032" xr:uid="{663BF5B8-2CB6-46E7-A304-E45838287E25}"/>
    <hyperlink ref="AF8411" xr:uid="{C69A40F5-1ADA-4DAB-939D-C02820F51F1E}"/>
    <hyperlink ref="AF3730" xr:uid="{ACD78B96-8746-435E-9F50-0AAD72B34D76}"/>
    <hyperlink ref="AF14631" xr:uid="{C611FBBC-4809-4674-A173-04DDA6331A8F}"/>
    <hyperlink ref="AF6158" xr:uid="{626050AE-5C56-4E86-A808-D771EA5A92EF}"/>
    <hyperlink ref="AF13906" xr:uid="{9ABFA8EB-599C-406F-93A8-CFE2D90F1C35}"/>
    <hyperlink ref="AF12708" xr:uid="{065B0081-7F72-4C5F-AAD1-63BAD52369D1}"/>
    <hyperlink ref="AF4033" xr:uid="{35741425-8AF3-4ED1-A965-68B1B755C176}"/>
    <hyperlink ref="AF14632" xr:uid="{D4C80EA8-9957-47DD-B17F-1EFAA67484CC}"/>
    <hyperlink ref="AF4184" xr:uid="{A4C69955-7EAC-4A70-BF69-B88EB90DFBB8}"/>
    <hyperlink ref="AF13907" xr:uid="{6651C2F6-D891-4D00-A7C1-40371D99DE8D}"/>
    <hyperlink ref="AF8399" xr:uid="{83DFD3A2-DDC9-41BD-98FA-1A90151932BB}"/>
    <hyperlink ref="AF6246" xr:uid="{C5FEFF3C-587E-4638-9106-64FC75C22931}"/>
    <hyperlink ref="AF14540" xr:uid="{44C7A68C-F8A8-48CD-A519-748A296B6626}"/>
    <hyperlink ref="AF21159" xr:uid="{98241D66-80A0-4D6C-A5FE-1F4523EB6160}"/>
    <hyperlink ref="AF3578" xr:uid="{BD017E7A-D59C-4E2B-8781-71A61A3F184B}"/>
    <hyperlink ref="AF6377" xr:uid="{20B77340-B90D-4443-8351-10421A25A54A}"/>
    <hyperlink ref="AF13908" xr:uid="{3C662F7B-5CA7-4BFB-BF33-EE34C169B187}"/>
    <hyperlink ref="AF3731" xr:uid="{C7F82F08-8165-4AA7-93B7-4DEBF9B5C2E2}"/>
    <hyperlink ref="AF3579" xr:uid="{56D368DC-066E-4782-8724-8903F936D263}"/>
    <hyperlink ref="AF21160" xr:uid="{E3BE4A2D-30B1-416F-90A9-83CC60148656}"/>
    <hyperlink ref="AF7287" xr:uid="{2F105476-BA36-47C4-B061-B858CADCC1E3}"/>
    <hyperlink ref="AF8437" xr:uid="{C7837C1C-9D36-4151-8001-D033B862A931}"/>
    <hyperlink ref="AF6378" xr:uid="{BAD62616-E2DB-4F77-9031-5E4B143910DD}"/>
    <hyperlink ref="AF8400" xr:uid="{2DCD58FA-C1C9-4488-B7EE-7327AF01D851}"/>
    <hyperlink ref="AF12075" xr:uid="{F35D1901-C9DC-4A38-9530-E2FE3D965D47}"/>
    <hyperlink ref="AF3580" xr:uid="{6032BF5D-8674-4EE6-8F0C-F057D191B703}"/>
    <hyperlink ref="AF7288" xr:uid="{D3339B62-E8E0-458E-873B-21BE2D3E1941}"/>
    <hyperlink ref="AF21161" xr:uid="{27B44FC9-2FD1-486E-9615-9EE4461E89FA}"/>
    <hyperlink ref="AF6379" xr:uid="{14666C97-4995-4FCD-A04A-8EBAC57039E6}"/>
    <hyperlink ref="AF12677" xr:uid="{6C6217EA-DFE4-4D78-A91D-0E9D4B01045F}"/>
    <hyperlink ref="AF3732" xr:uid="{79FAFE5A-71B8-45B2-B087-899C1701D396}"/>
    <hyperlink ref="AF3581" xr:uid="{24D739F0-8108-4E98-98AB-8517503C9549}"/>
    <hyperlink ref="AF12076" xr:uid="{209F1B14-A133-4E92-8F19-E2E8BCE11348}"/>
    <hyperlink ref="AF6380" xr:uid="{A7432626-452D-4C82-B7CD-C695E048C9C3}"/>
    <hyperlink ref="AF12678" xr:uid="{6F942941-963C-47EA-ADF5-FE3875E4D24F}"/>
    <hyperlink ref="AF3733" xr:uid="{B8BD4C4D-69CC-443D-B9DA-75B12B5EBF4F}"/>
    <hyperlink ref="AF21162" xr:uid="{78A039F6-1B7A-44D9-9EBC-A6BE25B77398}"/>
    <hyperlink ref="AF3582" xr:uid="{103021E8-552D-4076-8577-9613A111B9C8}"/>
    <hyperlink ref="AF21208" xr:uid="{2C8C717E-F911-42A8-8EED-D1F1F6BC1913}"/>
    <hyperlink ref="AF6381" xr:uid="{59DC0DC1-3922-4F93-B6DE-778C7E5A074A}"/>
    <hyperlink ref="AF14633" xr:uid="{CE0510B8-E7C1-483D-8450-71ABD23B56CE}"/>
    <hyperlink ref="AF21163" xr:uid="{9B59534E-6F54-4E2B-974C-4F8110897630}"/>
    <hyperlink ref="AF3643" xr:uid="{ABD6A404-CF75-4170-BD33-F8C3BA27833E}"/>
    <hyperlink ref="AF21209" xr:uid="{92A54D9E-B8C4-4776-9AA9-BDCF824BE0A3}"/>
    <hyperlink ref="AF17898" xr:uid="{4D65FB99-31EC-4C9E-8D20-3DBCDCA3D0A9}"/>
    <hyperlink ref="AF6382" xr:uid="{EF9D4CB7-49C0-4F4E-857E-FBC0E4B3317F}"/>
    <hyperlink ref="AF3451" xr:uid="{12776057-39BF-4E5E-A040-03990D39887F}"/>
    <hyperlink ref="AF3644" xr:uid="{294229A9-A50F-408F-93B7-3BD701A62701}"/>
    <hyperlink ref="AF17899" xr:uid="{3CEF0267-CE69-44DF-938D-05B4C2CCBC6C}"/>
    <hyperlink ref="AF20143" xr:uid="{CE9FDFB3-E202-4274-A1D7-4A4CF54FB363}"/>
    <hyperlink ref="AF8459" xr:uid="{1DB9130E-AC13-41F6-877B-8D7A5828589F}"/>
    <hyperlink ref="AF10079" xr:uid="{FFC2A4C5-153C-4D39-9726-B9EF0720D888}"/>
    <hyperlink ref="AF3645" xr:uid="{7F272561-BE33-4A14-88D0-2925916A79F5}"/>
    <hyperlink ref="AF20144" xr:uid="{6B01F063-E055-499E-89EB-D21D56968054}"/>
    <hyperlink ref="AF8518" xr:uid="{D261E3AF-129C-4017-BE6D-056F6D54E837}"/>
    <hyperlink ref="AF3621" xr:uid="{3DDBE7F3-E12A-44D6-9E6A-643FF1379F71}"/>
    <hyperlink ref="AF3646" xr:uid="{54FEF162-16C2-458E-97F8-3B1832330DA3}"/>
    <hyperlink ref="AF20145" xr:uid="{A743E5FD-F0E9-47D5-902B-8AB70B7A2E9C}"/>
    <hyperlink ref="AF8519" xr:uid="{60BAAB44-2EAB-4C3D-B908-E53B525FBAEE}"/>
    <hyperlink ref="AF20146" xr:uid="{12B58ABE-877E-45D9-90E1-7483FB9FE5A6}"/>
    <hyperlink ref="AF3622" xr:uid="{AE41C1AF-8532-48AB-8B60-DBFD12497DA4}"/>
    <hyperlink ref="AF8520" xr:uid="{4A395FD8-0BF3-4730-AE2C-42061E97359A}"/>
    <hyperlink ref="AF20437" xr:uid="{B548C74B-C253-41AC-A966-22B7371F56F4}"/>
    <hyperlink ref="AF3676" xr:uid="{44AEE7A1-D8C8-4B15-A1EC-9E5B656EFAE0}"/>
    <hyperlink ref="AF3623" xr:uid="{6DBAF29D-DF14-44EE-A6B6-881F8B0060EC}"/>
    <hyperlink ref="AF13664" xr:uid="{E1FC32E7-8660-4F09-9686-37641F6E8746}"/>
    <hyperlink ref="AF20693" xr:uid="{A5CF147D-5A46-4B96-A9B8-BCD72A7A3A46}"/>
    <hyperlink ref="AF10245" xr:uid="{93790471-8F5E-4726-B5DD-7FDD6AA3AE16}"/>
    <hyperlink ref="AF3677" xr:uid="{C788EC10-5A0E-42C3-9463-ADBDEFF30B9E}"/>
    <hyperlink ref="AF3583" xr:uid="{311859E2-E5B6-4C88-A990-BC7772997A17}"/>
    <hyperlink ref="AF13665" xr:uid="{879B4B85-2204-4B12-975F-C4624F90135E}"/>
    <hyperlink ref="AF8521" xr:uid="{3A23413B-72DF-4FA8-8EA9-B90B7893900D}"/>
    <hyperlink ref="AF3678" xr:uid="{EE622E20-962D-4A90-9454-BD266F0FEBEB}"/>
    <hyperlink ref="AF11079" xr:uid="{DDCAB209-D9B3-4F6E-B5FB-32D9D2D523E2}"/>
    <hyperlink ref="AF3584" xr:uid="{CFEA3F2B-9B11-4211-ACC7-33B3FDE9CF3E}"/>
    <hyperlink ref="AF8522" xr:uid="{E5E4BFC4-7292-4DC7-B7A5-5B28C500A73F}"/>
    <hyperlink ref="AF19946" xr:uid="{F4C0838F-9F7F-4D60-81B3-D0E58B86B42F}"/>
    <hyperlink ref="AF13638" xr:uid="{28BE5928-9EF5-46D8-AEAE-699FDF484C42}"/>
    <hyperlink ref="AF3585" xr:uid="{4DD01D62-8F26-4A84-9DA3-2BA040F54276}"/>
    <hyperlink ref="AF10280" xr:uid="{E39AAE27-9B97-4704-A007-1923E51B4A4F}"/>
    <hyperlink ref="AF3679" xr:uid="{4625D58F-FFF9-4A6B-8C14-6BCF5742C3B6}"/>
    <hyperlink ref="AF19306" xr:uid="{A80306EE-56D9-42DF-8A15-4C993E3DBC6A}"/>
    <hyperlink ref="AF13639" xr:uid="{9F0CE5F7-C757-4B98-A17C-3ABBF7368F48}"/>
    <hyperlink ref="AF264" xr:uid="{6B5D5A8D-3D4F-4F54-867F-91F978DECCD9}"/>
    <hyperlink ref="AF994" xr:uid="{F328677B-351D-4164-98FD-480BC2811CAD}"/>
    <hyperlink ref="AF8523" xr:uid="{763560CE-2E14-4958-9ED6-F3910F652611}"/>
    <hyperlink ref="AF3680" xr:uid="{AAAF2D07-99C5-4E31-9896-12E4291B58C3}"/>
    <hyperlink ref="AF10246" xr:uid="{E1CB3C0E-7C1C-4132-91B4-05CD17501CC5}"/>
    <hyperlink ref="AF265" xr:uid="{2B7418E1-D94A-4AFB-B498-8A61A2F6D37A}"/>
    <hyperlink ref="AF6336" xr:uid="{E6601979-AC1C-4B0C-986D-1CD5CCCAC132}"/>
    <hyperlink ref="AF13655" xr:uid="{C473BE0B-5151-40E8-AB44-3B97C7417F73}"/>
    <hyperlink ref="AF995" xr:uid="{18A11045-1A24-4884-8A0D-3CB906C0774B}"/>
    <hyperlink ref="AF10247" xr:uid="{AB0AC059-B3AB-4B92-86D8-049BA135034A}"/>
    <hyperlink ref="AF3681" xr:uid="{0605D88C-1ACE-4A33-A772-CC70B30DFCE6}"/>
    <hyperlink ref="AF6247" xr:uid="{DA67C1E0-1036-4A3D-8284-A424C5004F97}"/>
    <hyperlink ref="AF13656" xr:uid="{BCD0E9DE-E16B-4FBD-9DD3-5D0E4976319F}"/>
    <hyperlink ref="AF266" xr:uid="{29B6C863-02DD-4061-9AA3-B96AE217C930}"/>
    <hyperlink ref="AF4063" xr:uid="{297B510F-2ACA-45DA-809C-EAEA2A0D0627}"/>
    <hyperlink ref="AF10248" xr:uid="{5BCA7BB6-F0CC-4C68-B43E-B596D4222934}"/>
    <hyperlink ref="AF3682" xr:uid="{0B09F20F-97F3-4B1C-AA57-785455541180}"/>
    <hyperlink ref="AF6248" xr:uid="{E7FA87A9-7A38-4A07-B301-24195E635553}"/>
    <hyperlink ref="AF13335" xr:uid="{C00C5705-8CDF-4943-9A98-A044E3B2DBBB}"/>
    <hyperlink ref="AF267" xr:uid="{B9B62E0D-8CC0-4953-9F3E-9AF14473A534}"/>
    <hyperlink ref="AF4064" xr:uid="{408B1986-569D-492B-9714-028ACD6F7EDE}"/>
    <hyperlink ref="AF4123" xr:uid="{8141FBEA-9FEF-4625-A6A0-CC716797379C}"/>
    <hyperlink ref="AF17149" xr:uid="{FBBC6433-0A5E-427E-B87E-D23FFC2E38C7}"/>
    <hyperlink ref="AF6302" xr:uid="{5B4ADED0-6572-49BF-9800-A1B77746D72C}"/>
    <hyperlink ref="AF4065" xr:uid="{4AC0FF93-A762-44E2-9959-19BD36C03CD5}"/>
    <hyperlink ref="AF4124" xr:uid="{FC8B1875-A142-4250-9BF9-3716A4C4F47E}"/>
    <hyperlink ref="AF13336" xr:uid="{12FE708D-7802-422A-ABB8-6C9E4B062887}"/>
    <hyperlink ref="AF6303" xr:uid="{12FBB45C-2793-446B-AAE3-573CB4BA9CCB}"/>
    <hyperlink ref="AF3814" xr:uid="{C394A7EA-2F2E-44AE-8849-2DB1D7AB23BD}"/>
    <hyperlink ref="AF4125" xr:uid="{7A40C225-328A-43EB-A789-04437A983E8B}"/>
    <hyperlink ref="AF10281" xr:uid="{D6B0D812-A6CB-4FBF-8492-B8A46990CD1D}"/>
    <hyperlink ref="AF13337" xr:uid="{8DDFF5BB-FA47-4832-B922-9922E79D05CC}"/>
    <hyperlink ref="AF3815" xr:uid="{609ECEF8-FC0C-4D5C-BC93-BD33B7CA0783}"/>
    <hyperlink ref="AF6304" xr:uid="{98CCD7E1-2663-40E1-BD9A-EA34C9B7D51D}"/>
    <hyperlink ref="AF4126" r:id="rId39" xr:uid="{ABD1F66A-15FB-4149-BC52-B03AAB8CBF75}"/>
    <hyperlink ref="AF10706" xr:uid="{35E69822-7901-4E65-AE54-46B942A38F61}"/>
    <hyperlink ref="AF13338" xr:uid="{D9CBE0A9-07B7-4BBD-8053-D40DB705D283}"/>
    <hyperlink ref="AF3816" xr:uid="{0FAEF50E-15F0-4813-BB05-4121F01FE0ED}"/>
    <hyperlink ref="AF6305" xr:uid="{C5B5EC02-BD69-419D-880C-80FF3E4FBED3}"/>
    <hyperlink ref="AF3734" xr:uid="{1D6C5DBD-3574-4FA2-AC80-E68FB023950C}"/>
    <hyperlink ref="AF14679" xr:uid="{B41C26E9-BC7C-4BFD-965B-7ABA8E5F860A}"/>
    <hyperlink ref="AF3817" xr:uid="{64D9F57F-A0B1-444A-B6DB-55C21BA3FDC5}"/>
    <hyperlink ref="AF6337" xr:uid="{3847947A-CE6C-49BF-B037-B7A0688D484A}"/>
    <hyperlink ref="AF3735" xr:uid="{40C29670-A4FD-42CE-B635-B1257924284F}"/>
    <hyperlink ref="AF3818" xr:uid="{15F16B43-3A06-433D-89FE-6E27F6BB8C4D}"/>
    <hyperlink ref="AF13360" xr:uid="{2352B295-F382-4FD2-807F-3A784EC6E5D8}"/>
    <hyperlink ref="AF6338" xr:uid="{A057CAFB-47BF-442D-8DCA-5E72B2B0D411}"/>
    <hyperlink ref="AF10502" xr:uid="{62DB9D81-2641-4739-8C17-EB52ED0C884F}"/>
    <hyperlink ref="AF3736" xr:uid="{F58A2BB4-D6B8-46EC-8D8E-FDF39E54F49C}"/>
    <hyperlink ref="AF2180" xr:uid="{A17209E6-DCE1-444D-9679-452B5FF4FCF3}"/>
    <hyperlink ref="AF1946" xr:uid="{AC779558-5DB0-458E-943B-C8E94F70CE76}"/>
    <hyperlink ref="AF4706" r:id="rId40" xr:uid="{CFFCC419-0C86-4201-AC4D-A7E464F8CBFD}"/>
    <hyperlink ref="AF6339" xr:uid="{1A4CFD79-9FCB-4690-A33B-9EB281F033F9}"/>
    <hyperlink ref="AF13361" xr:uid="{0AB8C012-3126-4B76-B795-BB944B3339B8}"/>
    <hyperlink ref="AF10466" xr:uid="{E7BC071C-1878-46E7-8CB5-35CAF9DB5932}"/>
    <hyperlink ref="AF2181" xr:uid="{52D19742-537F-4952-830A-4054D4C59DDB}"/>
    <hyperlink ref="AF13997" xr:uid="{6CF5C7AB-E995-49E6-A305-C84EAC9A636A}"/>
    <hyperlink ref="AF3737" xr:uid="{83264BD6-96CA-4DEB-A97D-6352AF5D55DC}"/>
    <hyperlink ref="AF4707" xr:uid="{D5D0B705-31ED-40C4-8DB5-0B2A86FDF158}"/>
    <hyperlink ref="AF13362" xr:uid="{9AEFB2F2-954D-4545-B6BF-5B8FCEA164BD}"/>
    <hyperlink ref="AF10467" xr:uid="{B4260FA5-BBA7-419E-9A9F-DE507AFF5F89}"/>
    <hyperlink ref="AF2182" xr:uid="{3B72F4BB-31CC-4258-AFF8-553564C39278}"/>
    <hyperlink ref="AF16646" xr:uid="{5D5B641E-4E95-4FAD-AD09-9BA3CBB52EBC}"/>
    <hyperlink ref="AF6340" xr:uid="{01A0EC99-8900-411A-A7BD-B12A19D35519}"/>
    <hyperlink ref="AF2727" xr:uid="{9844FAEA-E523-4CAA-B734-7E2B2653B462}"/>
    <hyperlink ref="AF4079" xr:uid="{37FA0ADF-21D2-48C9-B050-32010A62BF85}"/>
    <hyperlink ref="AF13363" xr:uid="{0D16E78B-9524-4957-A725-4BC978A565CF}"/>
    <hyperlink ref="AF4910" xr:uid="{BFF2F6C6-89CA-4373-99A2-AC5F0F9CA53C}"/>
    <hyperlink ref="AF4708" xr:uid="{14C660C9-DA0A-4687-BAF3-ED17BAD4DEFD}"/>
    <hyperlink ref="AF10485" xr:uid="{4BE10F7D-C231-4BAF-8BBB-2FFB6C1BCCAE}"/>
    <hyperlink ref="AF16647" xr:uid="{FA4846C9-81CB-45E8-8554-BBA3DA13F57A}"/>
    <hyperlink ref="AF2205" xr:uid="{641EB687-BA5E-4C8A-B7A0-219D6D02305D}"/>
    <hyperlink ref="AF3738" xr:uid="{41DD7ED1-427F-4E39-B44E-9A72742636F0}"/>
    <hyperlink ref="AF13364" xr:uid="{7F64CC45-9242-4AD0-87FF-66A5CC4FAB12}"/>
    <hyperlink ref="AF4709" xr:uid="{70864D98-78B7-4CDF-8D16-5244236DE3B0}"/>
    <hyperlink ref="AF16648" xr:uid="{760D00A0-AB7F-4A7B-A81F-AE4FFA76920B}"/>
    <hyperlink ref="AF11028" xr:uid="{2BB30FC6-8598-4D30-8F32-7AD715651F3B}"/>
    <hyperlink ref="AF2206" xr:uid="{9212F502-96E3-4E0C-8199-B8A2D5374D4D}"/>
    <hyperlink ref="AF15034" xr:uid="{1EB7FAC1-BADF-4B15-AC56-B7444B38ED52}"/>
    <hyperlink ref="AF13344" xr:uid="{71810D28-047A-4063-9CE1-6E85644148EE}"/>
    <hyperlink ref="AF4710" xr:uid="{5C74BF61-F280-41FC-80A3-42531EC3BEAC}"/>
    <hyperlink ref="AF3739" xr:uid="{82EEF0E7-0FC8-447F-A224-9BD02B7FB0F7}"/>
    <hyperlink ref="AF2207" xr:uid="{842FE65C-D469-4E42-80C9-5DF69A13F101}"/>
    <hyperlink ref="AF11101" xr:uid="{14E4FC93-DA6C-4226-A936-83E492966634}"/>
    <hyperlink ref="AF13346" xr:uid="{B02D82CC-555C-4EBC-AE25-A39183FF51C6}"/>
    <hyperlink ref="AF4711" xr:uid="{319B52A2-ABE1-4121-8530-9B2A49D42B2E}"/>
    <hyperlink ref="AF15035" xr:uid="{185136CA-0366-41E0-A15E-20DC1F21FE7E}"/>
    <hyperlink ref="AF2252" xr:uid="{64B9D8C7-FFE7-4E59-A0D5-A72F16D163E1}"/>
    <hyperlink ref="AF7218" xr:uid="{9EBD0F91-550B-46DB-9628-89FD2D11A098}"/>
    <hyperlink ref="AF10486" xr:uid="{62D7CBFB-DE07-4C4B-B64D-5946A521AAC4}"/>
    <hyperlink ref="AF3740" xr:uid="{39960501-E2F8-461B-9233-71800BE6C054}"/>
    <hyperlink ref="AF2253" xr:uid="{C68B0770-67D6-4E5D-ABCB-5AD2B8908AA2}"/>
    <hyperlink ref="AF13347" xr:uid="{90C78962-7183-4255-A1F3-033E6E9678D5}"/>
    <hyperlink ref="AF14801" xr:uid="{0E3D21E0-8A27-4162-A32D-F61A2A0F2AFC}"/>
    <hyperlink ref="AF8182" xr:uid="{08A65DF1-8AF3-438A-8261-68D02A4B3D6A}"/>
    <hyperlink ref="AF15036" xr:uid="{BDCFCA9F-08B3-408A-A30D-7079828365EB}"/>
    <hyperlink ref="AF10518" xr:uid="{C53B03DA-D425-472F-B49B-13A8DB28EA24}"/>
    <hyperlink ref="AF2208" xr:uid="{58837BA6-0E22-4FE4-B4F2-133D3DBF134D}"/>
    <hyperlink ref="AF2728" xr:uid="{4AB35167-83B9-4036-86A6-736A8B4FFEAB}"/>
    <hyperlink ref="AF14802" xr:uid="{0B236E25-FDB4-4F1D-A2D5-67F12F8A9C18}"/>
    <hyperlink ref="AF13352" xr:uid="{E54B760C-1C5F-4675-A68B-A0CFFC75DC93}"/>
    <hyperlink ref="AF8183" xr:uid="{46535DDF-B319-4854-92DD-888A9C404B05}"/>
    <hyperlink ref="AF15037" xr:uid="{A710E48F-A6E6-4A39-B011-32540CF8A8D0}"/>
    <hyperlink ref="AF10542" xr:uid="{09FB17ED-C2EF-4D7B-B488-E38943BAB30C}"/>
    <hyperlink ref="AF8184" xr:uid="{A696838E-A48B-42A0-8800-B5601303784F}"/>
    <hyperlink ref="AF14803" xr:uid="{3318E9DA-D985-4992-A87C-8DFABB6A43AD}"/>
    <hyperlink ref="AF13353" xr:uid="{4DEE5268-7039-4715-BD85-07146D76DAC5}"/>
    <hyperlink ref="AF1774" xr:uid="{0BC3A572-313F-41AB-A35C-EBF906DAE5CF}"/>
    <hyperlink ref="AF3910" xr:uid="{871E6066-D046-4591-BBE1-FCECBD639FC4}"/>
    <hyperlink ref="AF8185" xr:uid="{0A6E3DDE-A541-4078-91BA-6650E5FA003E}"/>
    <hyperlink ref="AF10578" xr:uid="{72A1DE33-5E84-4E59-A2B6-452FAF503C93}"/>
    <hyperlink ref="AF14804" xr:uid="{7A85B981-18E2-4408-A98A-A8CEE0D720FA}"/>
    <hyperlink ref="AF15100" xr:uid="{044D35A2-E8A3-4E49-9122-2694CD3A832D}"/>
    <hyperlink ref="AF20147" xr:uid="{96F03986-0D55-402F-A778-1D1C77EA43F0}"/>
    <hyperlink ref="AF1775" xr:uid="{40A95EF4-DC04-4802-A1AB-1FC80522EAB7}"/>
    <hyperlink ref="AF4857" xr:uid="{D491C221-5056-4B69-98CE-949AF5EAC97E}"/>
    <hyperlink ref="AF3911" xr:uid="{1DD39298-33FF-4C2E-9D18-FF983D0AE1E8}"/>
    <hyperlink ref="AF15101" xr:uid="{C6AC111B-A331-483F-9D93-A887CC00F431}"/>
    <hyperlink ref="AF8186" xr:uid="{FE18EBD7-6129-454D-BA81-08F8B57ADCFA}"/>
    <hyperlink ref="AF1776" xr:uid="{5D6E6EDE-432F-4876-B7D7-D2CE2AD4E3DA}"/>
    <hyperlink ref="AF11102" xr:uid="{14EE37F7-158E-4401-A902-73ACA44A1661}"/>
    <hyperlink ref="AF3912" xr:uid="{CC95EDD4-6D3D-4B16-A226-8C3CA68DAA2F}"/>
    <hyperlink ref="AF15102" xr:uid="{B476D4B2-1325-42BB-B534-31FD096FD1F3}"/>
    <hyperlink ref="AF8187" xr:uid="{693DD51D-6EDE-4C91-877D-C08EF023FFB4}"/>
    <hyperlink ref="AF4858" xr:uid="{A4078B21-948D-444E-8C8B-F683E3362B35}"/>
    <hyperlink ref="AF11103" xr:uid="{6E246A45-164E-4FDD-A030-D250E902872D}"/>
    <hyperlink ref="AF3977" xr:uid="{44AF5E04-DA55-4619-8897-FFB2C875B0E5}"/>
    <hyperlink ref="AF13835" xr:uid="{33E8F3A5-D4CD-4AAC-9675-8F8FD55BDAF4}"/>
    <hyperlink ref="AF15103" xr:uid="{D61D4102-2EB8-493B-AC75-E3149C65A357}"/>
    <hyperlink ref="AF7219" xr:uid="{700EBD2C-6892-43F7-8B88-D02C4BF41ACA}"/>
    <hyperlink ref="AF8188" xr:uid="{4253A558-64FF-43CF-B311-DAF1B541CA70}"/>
    <hyperlink ref="AF20148" xr:uid="{6944D001-22B2-445C-A983-0C811320FE03}"/>
    <hyperlink ref="AF11104" xr:uid="{FD0A5D54-0060-49B4-BABF-D12C91B370D8}"/>
    <hyperlink ref="AF15104" xr:uid="{EA602DF9-D739-4991-B339-5F2789AF01EA}"/>
    <hyperlink ref="AF4824" xr:uid="{4E23AC00-BB16-433C-B9AC-03FE0656DAA3}"/>
    <hyperlink ref="AF16649" xr:uid="{1A30B9C3-873D-402B-847A-6D085F28E6D5}"/>
    <hyperlink ref="AF20149" xr:uid="{BB8AC3DE-46D4-4079-AF4D-C6DB407C4752}"/>
    <hyperlink ref="AF7220" xr:uid="{7F0A2547-426F-49B1-9C35-C5BAAF586DE8}"/>
    <hyperlink ref="AF2520" xr:uid="{C5FEBE01-D5EA-4B7B-9012-62225D9776D5}"/>
    <hyperlink ref="AF11105" xr:uid="{24BE76BE-AF14-47C6-B180-E5129A093A73}"/>
    <hyperlink ref="AF3647" xr:uid="{9B2AC175-9E66-4F58-83F2-30F58B8805F4}"/>
    <hyperlink ref="AF16650" xr:uid="{E2CDD61C-3223-4DCE-8DEE-199E79B9CB17}"/>
    <hyperlink ref="AF398" xr:uid="{688439B4-E027-490D-91F9-540A4B0CC2E5}"/>
    <hyperlink ref="AF996" xr:uid="{754E1806-F6D5-49BC-983E-0BB315FAD6FA}"/>
    <hyperlink ref="AF2521" xr:uid="{9620B78F-BFF9-4699-9F07-FC18C9A759D4}"/>
    <hyperlink ref="AF7221" xr:uid="{FA01FDBC-CB40-4C33-8BF2-9ADC30933E4A}"/>
    <hyperlink ref="AF16668" xr:uid="{6A3EC77C-8CD7-4E3B-B3D6-43C7D6482701}"/>
    <hyperlink ref="AF11141" xr:uid="{0CEA7FE1-CB5D-42FD-8463-293B07A1A705}"/>
    <hyperlink ref="AF3683" xr:uid="{88BE327B-521C-49C9-A724-0C9F8C8F8465}"/>
    <hyperlink ref="AF2522" xr:uid="{7476D281-5D7B-4846-9ADC-7B30B6D9D80D}"/>
    <hyperlink ref="AF997" xr:uid="{BDB08653-AAF1-4514-9778-CE9DC0252386}"/>
    <hyperlink ref="AF7222" xr:uid="{096BAADE-AB9D-4534-8C76-5F3A34770875}"/>
    <hyperlink ref="AF17903" xr:uid="{18F64187-A50E-4B7F-9261-7BF301B52717}"/>
    <hyperlink ref="AF6883" xr:uid="{B3EAF641-0C03-4724-B8EB-A268D296F650}"/>
    <hyperlink ref="AF11142" xr:uid="{6C56F7F0-E6C7-49FE-ACF3-A96D7A72E6B7}"/>
    <hyperlink ref="AF2523" xr:uid="{02F6DA9B-3206-45E3-91DE-87BF8B10232B}"/>
    <hyperlink ref="AF3684" xr:uid="{6709D9E7-79E0-4309-A580-E65EBBD8E5E9}"/>
    <hyperlink ref="AF15105" r:id="rId41" xr:uid="{4E50465B-3845-4C44-9D68-A2814CE81EFB}"/>
    <hyperlink ref="AF15273" xr:uid="{4692F0B7-F067-4F71-968D-288A9C76201F}"/>
    <hyperlink ref="AF16612" xr:uid="{7F3E3AA9-18B6-48CF-AA06-537139590E09}"/>
    <hyperlink ref="AF2397" xr:uid="{B160E894-D711-43FB-AF8A-BE93DD29F63E}"/>
    <hyperlink ref="AF20150" xr:uid="{2AD5AAD3-4E8F-4645-8495-3DD9BB746E85}"/>
    <hyperlink ref="AF11143" xr:uid="{66F0E358-1C10-4FF8-9B1A-2682437E630E}"/>
    <hyperlink ref="AF6884" xr:uid="{F8AA7BCB-C984-42F4-9CB4-54F5D94B4A33}"/>
    <hyperlink ref="AF7223" xr:uid="{9E8D9649-2069-42A8-8C8F-D4619C2D4685}"/>
    <hyperlink ref="AF885" xr:uid="{6BFECD04-0D44-49E5-9978-82F1CE4EC190}"/>
    <hyperlink ref="AF17953" xr:uid="{F997508A-8CA5-4702-BDEE-13BB3D9E0135}"/>
    <hyperlink ref="AF16613" xr:uid="{B924A7C6-C4A9-411D-A20F-A63D1CAEB2B8}"/>
    <hyperlink ref="AF2398" xr:uid="{94D79F90-FD91-48A6-87B9-352B5AFD49A0}"/>
    <hyperlink ref="AF20151" xr:uid="{AB59A719-61BA-4651-8DBC-2FBC68760BBC}"/>
    <hyperlink ref="AF6341" xr:uid="{8A49517A-4F70-4BD7-AB22-0FDD0C37F8AA}"/>
    <hyperlink ref="AF19242" xr:uid="{7398C3D8-DE18-4887-8AAC-B74E1C3A8110}"/>
    <hyperlink ref="AF4911" xr:uid="{E397204A-49A1-4A8B-8B83-7A7A77DBCE62}"/>
    <hyperlink ref="AF6885" xr:uid="{62A86627-AA8E-45BD-984B-871C14284930}"/>
    <hyperlink ref="AF6342" xr:uid="{B7704959-CA20-4AAD-870F-646CE46992C8}"/>
    <hyperlink ref="AF1146" xr:uid="{911AA9FE-A1B5-430C-AF22-BFD8726852AA}"/>
    <hyperlink ref="AF10633" xr:uid="{A3A6897E-953D-410F-8C7C-2AAEEA54E13D}"/>
    <hyperlink ref="AF16614" xr:uid="{B7734581-6555-4D2E-BD6B-F9C9C39C5CED}"/>
    <hyperlink ref="AF2209" xr:uid="{2F33153D-C3F2-4E5B-B954-DFDCB34B2C9F}"/>
    <hyperlink ref="AF17954" xr:uid="{729B6A4F-5787-4095-A5E2-E536FDEA221A}"/>
    <hyperlink ref="AF6285" xr:uid="{7256A01C-2991-4E0A-A40C-A8334DC1A4E4}"/>
    <hyperlink ref="AF10487" xr:uid="{5F7C2F32-A5A0-4531-B920-E8805107F651}"/>
    <hyperlink ref="AF16615" xr:uid="{9A421745-502B-4A35-971A-B7DB2F3DE3E0}"/>
    <hyperlink ref="AF1147" xr:uid="{63014EA5-2455-4450-AE8E-77B7AB96B2E0}"/>
    <hyperlink ref="AF1947" xr:uid="{D5F615A7-4C0F-4013-A2BB-88CB8D5E42C2}"/>
    <hyperlink ref="AF2254" xr:uid="{8AE6A343-5E6B-4460-93FF-DCDC9B34EF25}"/>
    <hyperlink ref="AF5292" xr:uid="{6BA7B36F-114F-4450-A1A8-9A12A773367F}"/>
    <hyperlink ref="AF16107" xr:uid="{E621B2BA-1C44-4B96-826D-B3F559BADE28}"/>
    <hyperlink ref="AF1189" xr:uid="{A95A0577-A856-4EAB-8932-06EEDB07FADD}"/>
    <hyperlink ref="AF8189" xr:uid="{A036FBCB-17F4-4858-9293-44563CDA9DC7}"/>
    <hyperlink ref="AF6286" xr:uid="{FECFB14C-C34A-40CC-A531-1DB0027E8C81}"/>
    <hyperlink ref="AF19471" xr:uid="{825EBE1C-0FD2-4464-A5E6-F9D836A7A762}"/>
    <hyperlink ref="AF14958" xr:uid="{88DFFE87-CD86-4DE0-B69E-5CE3F8F894FA}"/>
    <hyperlink ref="AF1190" xr:uid="{2D2ABBAD-E9C2-4B08-ADE0-518BCEA687AF}"/>
    <hyperlink ref="AF14634" xr:uid="{0B86D98E-2959-425F-A8A8-88EEAD96F8CD}"/>
    <hyperlink ref="AF14983" xr:uid="{5BDDE7C8-04DD-4614-AEC6-A351C10A0FFC}"/>
    <hyperlink ref="AF6159" xr:uid="{0BE01AEB-D626-490F-8C1F-E59195EDFEA4}"/>
    <hyperlink ref="AF19472" xr:uid="{A1C83188-F4A0-4CB1-992A-5BCF37BFC7F7}"/>
    <hyperlink ref="AF21164" xr:uid="{FB8AD875-624C-4974-B4B4-B98CA4C2E9F1}"/>
    <hyperlink ref="AF16076" xr:uid="{E29D6C1E-4B29-4D2C-9C33-6516BB8598F9}"/>
    <hyperlink ref="AF14959" xr:uid="{30D6A7FF-44A8-4C30-BDF0-B556B6ACFA35}"/>
    <hyperlink ref="AF2653" xr:uid="{3477E51C-A262-4546-B032-C563207E915E}"/>
    <hyperlink ref="AF770" xr:uid="{7B83C5CF-EB6D-44AF-AE45-5C7E3D76DC71}"/>
    <hyperlink ref="AF19473" xr:uid="{AA6C8B51-C4D5-44EE-9D8C-2AB39C8DF442}"/>
    <hyperlink ref="AF21165" xr:uid="{8F91701A-2AA2-4C26-BA1A-128D35CF1FEE}"/>
    <hyperlink ref="AF18261" xr:uid="{BDD3DA56-7A88-4A25-84DD-28A2C92F8106}"/>
    <hyperlink ref="AF16100" xr:uid="{AF36478C-0A3E-4A78-ABE0-8C7E3E2A9788}"/>
    <hyperlink ref="AF2654" xr:uid="{59AAEA91-2FC8-49B0-9EAF-BB6AF630E3F6}"/>
    <hyperlink ref="AF20694" xr:uid="{C24EBBED-A69E-4765-866C-6A1BD2716FA8}"/>
    <hyperlink ref="AF886" xr:uid="{A4380AEE-4CEC-468F-B304-83FA079443E9}"/>
    <hyperlink ref="AF10904" xr:uid="{810FD82F-215D-44A9-BF87-94F8CD987466}"/>
    <hyperlink ref="AF19474" xr:uid="{E5CAB32D-96DA-406F-8407-77352ED0CE38}"/>
    <hyperlink ref="AF18262" xr:uid="{AE2DF033-8881-44D7-945F-45B42AC9401E}"/>
    <hyperlink ref="AF16101" xr:uid="{E94E1911-7494-42EE-BC82-74917269DF06}"/>
    <hyperlink ref="AF2655" xr:uid="{BD632640-8AA9-4807-A1D9-D4C485A87817}"/>
    <hyperlink ref="AF8524" xr:uid="{FC8F484C-5949-4421-93F7-C69DE9C45972}"/>
    <hyperlink ref="AF20152" xr:uid="{27D85751-1B29-4EE5-AFA1-D1D813F70B6B}"/>
    <hyperlink ref="AF887" xr:uid="{1BD5EFDE-D506-4D60-94B1-5722DE8D1EF2}"/>
    <hyperlink ref="AF19541" xr:uid="{09B93894-571A-4A4F-B08F-17A5A15475E0}"/>
    <hyperlink ref="AF10961" xr:uid="{FB36DD54-1AEF-4841-BF21-EE803614223D}"/>
    <hyperlink ref="AF19475" xr:uid="{8050301D-399A-4911-AD4F-020BC92EED82}"/>
    <hyperlink ref="AF2729" xr:uid="{E0EF6189-B516-49EE-935B-C2356FE8D89D}"/>
    <hyperlink ref="AF16102" xr:uid="{3E169F31-B9A1-4B3D-A776-0C15E84B8EA6}"/>
    <hyperlink ref="AF8525" xr:uid="{D77A367A-E12D-404C-BD0E-51306DD66DAD}"/>
    <hyperlink ref="AF1984" xr:uid="{847F7559-9B59-4D67-93E7-4C39E60E63A4}"/>
    <hyperlink ref="AF19542" xr:uid="{DF26DDAE-FE06-43E6-AAE7-F88521B1C1E2}"/>
    <hyperlink ref="AF2656" xr:uid="{BF39AE58-3CB7-4B73-B97B-6EAA9C7ACAA2}"/>
    <hyperlink ref="AF16275" xr:uid="{CFDF0DFB-5A54-493F-B74A-0692AA1F42B3}"/>
    <hyperlink ref="AF16103" xr:uid="{5F7ACC44-3B5F-4118-AAE1-F631F667ADC9}"/>
    <hyperlink ref="AF8526" xr:uid="{686C82E5-96D1-4D91-989C-4D0575E5472B}"/>
    <hyperlink ref="AF19476" xr:uid="{8D71F124-A8AD-4B8B-8CA7-15F133FDEFED}"/>
    <hyperlink ref="AF14960" xr:uid="{C69A1ADA-3E4B-4174-A45E-EBB39F7641EC}"/>
    <hyperlink ref="AF19543" xr:uid="{BB60349E-79FF-46DA-8011-C4A8DCCD232F}"/>
    <hyperlink ref="AF730" xr:uid="{8D3A8509-26EA-472E-A880-125BC3CCCF7B}"/>
    <hyperlink ref="AF2399" xr:uid="{3CD22086-4043-4158-B59E-72162B4D02B2}"/>
    <hyperlink ref="AF20695" xr:uid="{0057E40E-B30F-4EBC-B9D2-136F91CAFFA1}"/>
    <hyperlink ref="AF16057" xr:uid="{60F24CF6-1977-4B45-8BAE-3ABB9787562C}"/>
    <hyperlink ref="AF19477" xr:uid="{39BB242B-E818-405E-A77A-7AEE5E6BB97E}"/>
    <hyperlink ref="AF2400" xr:uid="{06F68DF1-9261-43CD-B077-EC00F3B0E44C}"/>
    <hyperlink ref="AF8489" xr:uid="{272E17B5-0FC7-4A7A-BB52-6233B0CD8F9E}"/>
    <hyperlink ref="AF731" xr:uid="{847FA034-0370-4A74-813C-25A6A3C1DD0B}"/>
    <hyperlink ref="AF11268" xr:uid="{166213C1-7331-4A5C-862D-6FC5CF8E36DC}"/>
    <hyperlink ref="AF16058" xr:uid="{BB5106DB-7E8A-4973-8E6C-C705D8C40BB8}"/>
    <hyperlink ref="AF16313" xr:uid="{589D6138-20D6-4FBE-96F6-1C90E925B57C}"/>
    <hyperlink ref="AF15106" xr:uid="{B33A57D5-9800-42FE-A639-6E4E2112C799}"/>
    <hyperlink ref="AF8490" xr:uid="{DFADD410-DF0E-44F4-A4DC-480AA5A411FA}"/>
    <hyperlink ref="AF732" xr:uid="{314A7F87-8A97-486D-A7D5-113709EEC50E}"/>
    <hyperlink ref="AF16059" xr:uid="{9DAFDE63-A15C-45C0-8D59-FFAAA2491413}"/>
    <hyperlink ref="AF11307" xr:uid="{19917F77-3630-4B16-B18E-78C568A1D037}"/>
    <hyperlink ref="AF21394" xr:uid="{1D759E80-F7AB-47C5-BD09-1492ACFABE0E}"/>
    <hyperlink ref="AF15107" xr:uid="{44369A06-C0CF-421D-9201-19259A2B8FC1}"/>
    <hyperlink ref="AF16468" xr:uid="{2E136F24-D73F-4F22-BF89-4CF56DCDEBF1}"/>
    <hyperlink ref="AF19051" xr:uid="{4DF79339-E914-4FDA-87D4-1D4D8E24CC94}"/>
    <hyperlink ref="AF8491" xr:uid="{6F480C9D-A6D1-4BA4-B0F2-A39AC41B6200}"/>
    <hyperlink ref="AF16060" xr:uid="{02496C5B-128F-4941-AA31-73D3AF374D3D}"/>
    <hyperlink ref="AF11308" xr:uid="{F8E38571-7D22-4936-A9FE-6CFCDC4494B8}"/>
    <hyperlink ref="AF16306" xr:uid="{15D786F3-C008-4707-8501-3136E265EDD9}"/>
    <hyperlink ref="AF961" xr:uid="{8199DCC8-3398-40F8-B1AB-201159894569}"/>
    <hyperlink ref="AF8492" xr:uid="{8A18460C-3478-4D2D-A241-641F4BCC4187}"/>
    <hyperlink ref="AF798" xr:uid="{3C7E3AC6-B7F6-494C-BEA5-6718306F4C83}"/>
    <hyperlink ref="AF16061" xr:uid="{0C1707F2-02BB-4042-A085-AA381699112B}"/>
    <hyperlink ref="AF962" xr:uid="{44A45F34-6F85-4ADE-A146-07D40D154539}"/>
    <hyperlink ref="AF11269" xr:uid="{24E411D8-6549-4905-B457-828394DECC49}"/>
    <hyperlink ref="AF12529" xr:uid="{9F609393-2896-4743-9C93-9FC1347CCA35}"/>
    <hyperlink ref="AF16062" xr:uid="{0B5FB6EE-6775-4DFA-B202-C27661A877C9}"/>
    <hyperlink ref="AF19027" xr:uid="{F8904EF9-D8C9-4BFA-9BA2-403AFEE1F993}"/>
    <hyperlink ref="AF16314" xr:uid="{F8AE12B2-61AE-41D6-A733-BA9358CDF4B8}"/>
    <hyperlink ref="AF799" xr:uid="{C3254E1C-754B-411C-B75B-A6C3AFFEF43A}"/>
    <hyperlink ref="AF12530" xr:uid="{C430DBE0-F286-41B1-9F2E-57BB62DC8D14}"/>
    <hyperlink ref="AF11309" xr:uid="{6CB5927D-3271-4CCD-85FF-8C0DAE8B1510}"/>
    <hyperlink ref="AF2730" xr:uid="{D7BD702A-F79E-4DEC-8465-0E629606CBF3}"/>
    <hyperlink ref="AF16063" xr:uid="{17C0535C-79AA-4E67-BA16-454A6161DA33}"/>
    <hyperlink ref="AF19530" xr:uid="{6265376C-13F7-4175-B7B2-F5DF0CC09D76}"/>
    <hyperlink ref="AF800" xr:uid="{8380629C-1BCB-41E1-A2BD-3DE299FAAB8A}"/>
    <hyperlink ref="AF11385" xr:uid="{B64F5524-544F-4A03-BB58-9DF44C25CBA8}"/>
    <hyperlink ref="AF2731" xr:uid="{88FE8383-180A-4602-ADDF-2881D9F30699}"/>
    <hyperlink ref="AF16064" xr:uid="{F2BFD627-AF6E-4D21-B666-7295366CF33F}"/>
    <hyperlink ref="AF18263" xr:uid="{8ECB784E-9D12-4B06-A1F3-1B09212BBEB7}"/>
    <hyperlink ref="AF2732" xr:uid="{43B060EB-0419-4751-BD6F-C6A05E55A10B}"/>
    <hyperlink ref="AF16065" xr:uid="{4E59FDA8-9068-4C75-9FAB-D88578FBC650}"/>
    <hyperlink ref="AF11386" xr:uid="{F925B242-BD3B-420A-92AB-574DF8B096D8}"/>
    <hyperlink ref="AF801" xr:uid="{1E973BAE-C86C-4EDD-8A1A-1A32E89D8A61}"/>
    <hyperlink ref="AF18264" xr:uid="{5D33D215-07A9-4CA2-BAB1-150DD88F1BC1}"/>
    <hyperlink ref="AF6249" xr:uid="{7A9D4DFF-049F-45E5-B4E3-7CFF604B4D64}"/>
    <hyperlink ref="AF14349" xr:uid="{9580056F-E2D0-46E5-A43D-038FBB2476C8}"/>
    <hyperlink ref="AF2733" xr:uid="{832E8B05-5830-4B5D-9DAA-F9A3C3647BAE}"/>
    <hyperlink ref="AF7516" xr:uid="{395118D4-E366-4E6D-B1D8-E995A87A4070}"/>
    <hyperlink ref="AF16066" xr:uid="{EC5B0C2D-4461-481B-9414-26157DFB485D}"/>
    <hyperlink ref="AF6250" xr:uid="{ED7E2791-4B4F-4D7A-9567-CE13B10312AA}"/>
    <hyperlink ref="AF11427" xr:uid="{4AB73C1A-9DCC-4384-BD2D-3AB3BDE2FCC3}"/>
    <hyperlink ref="AF802" xr:uid="{E656AA1E-43F4-48C9-A475-F8A6181D4970}"/>
    <hyperlink ref="AF2734" xr:uid="{C6E83775-D294-4A24-9B8D-41ACF13C0D7E}"/>
    <hyperlink ref="AF20882" xr:uid="{653A2811-4EFA-407F-85E3-CCE9F7C7E2BF}"/>
    <hyperlink ref="AF6251" xr:uid="{E0078A59-ADB6-4DAF-B599-596E4DAC7A55}"/>
    <hyperlink ref="AF19626" xr:uid="{62D67020-7FC6-4B0A-ADA7-E9329C9636F6}"/>
    <hyperlink ref="AF16067" xr:uid="{8558537A-BA73-433B-BD9F-D5BD27A2A5CC}"/>
    <hyperlink ref="AF11456" xr:uid="{5544450E-E295-4307-9DF1-B867A859349F}"/>
    <hyperlink ref="AF2735" xr:uid="{57349508-B7EE-44A3-B801-8BED80970A77}"/>
    <hyperlink ref="AF803" xr:uid="{75F12189-329B-463F-9773-B34657072942}"/>
    <hyperlink ref="AF20883" xr:uid="{DDF7FD64-9C0D-436A-8DAE-3522A4DE6BD8}"/>
    <hyperlink ref="AF6252" xr:uid="{C1BC8617-FF1E-4A78-BC9B-0E216B21B8EE}"/>
    <hyperlink ref="AF19627" xr:uid="{D5204A44-8EFF-46FE-BDC6-31D568243EDB}"/>
    <hyperlink ref="AF16077" xr:uid="{414A0899-FF37-4360-A163-557BE44BA521}"/>
    <hyperlink ref="AF2736" xr:uid="{11BC345E-40D1-488B-AC87-518A290F4842}"/>
    <hyperlink ref="AF11457" xr:uid="{D4E424AE-D087-4A00-A303-0D6AF6314FD3}"/>
    <hyperlink ref="AF11161" xr:uid="{0F1E81EC-F4CE-4E9A-8C76-70D9E73CCC1A}"/>
    <hyperlink ref="AF6253" xr:uid="{A8CE2FF1-EA15-47F7-9867-2B45FA59B3F3}"/>
    <hyperlink ref="AF16078" xr:uid="{BD424C9C-BB43-4005-A55A-358C26E55CD3}"/>
    <hyperlink ref="AF2657" xr:uid="{38C229A7-7103-4B52-BA07-265822427CE2}"/>
    <hyperlink ref="AF11458" xr:uid="{617B1A0E-C020-47C9-AB45-97616E58050D}"/>
    <hyperlink ref="AF19628" xr:uid="{22386998-B04F-46F1-B1AC-DAE275A1E28A}"/>
    <hyperlink ref="AF6131" xr:uid="{5731B1E5-5735-4F95-B584-0618A23C2538}"/>
    <hyperlink ref="AF6306" xr:uid="{93566127-7E8B-42F4-B209-A04C02BFF666}"/>
    <hyperlink ref="AF804" xr:uid="{D43A4757-0AC0-453A-B0FE-99757AD2A8F4}"/>
    <hyperlink ref="AF16082" xr:uid="{4C0AF651-741C-4B0A-979B-B246598E622E}"/>
    <hyperlink ref="AF2658" xr:uid="{EBFB7958-6749-4D6B-9FF9-F2B3D4C7EA25}"/>
    <hyperlink ref="AF19629" xr:uid="{5172EF68-E71B-442C-9F1C-47BDF3889F95}"/>
    <hyperlink ref="AF11459" xr:uid="{CADE27CD-5DDD-4C67-96E9-D46065D90D8B}"/>
    <hyperlink ref="AF6307" xr:uid="{2C0D5D9B-D538-47B7-97AC-0395F21F3AA5}"/>
    <hyperlink ref="AF10825" xr:uid="{2CF2D68B-6142-41B5-9FEB-D13840EC7A9F}"/>
    <hyperlink ref="AF2659" xr:uid="{28AC2D39-0A67-4722-BCDA-E8BA11B2B84E}"/>
    <hyperlink ref="AF805" xr:uid="{41E0DC23-050E-49B9-A42F-E291AB8311FE}"/>
    <hyperlink ref="AF16083" xr:uid="{B86B5D29-7234-46F0-930B-A5327C77622E}"/>
    <hyperlink ref="AF19630" xr:uid="{0F30B824-5F8F-43CE-A234-24FE23E215B3}"/>
    <hyperlink ref="AF6308" xr:uid="{AB220B7D-8C3D-4ACD-9FC8-B008FE0CB8B2}"/>
    <hyperlink ref="AF11387" xr:uid="{C28328CD-5AC3-466B-8308-20B37934A169}"/>
    <hyperlink ref="AF21469" xr:uid="{808E8868-9A30-4207-A117-65C76E03EC25}"/>
    <hyperlink ref="AF2660" xr:uid="{1E3717AA-DDF1-4CD6-9E30-E055DFF9D94D}"/>
    <hyperlink ref="AF806" xr:uid="{D3C5765E-F4C5-4697-B045-D3E00B36FD4C}"/>
    <hyperlink ref="AF19631" xr:uid="{73AC7B25-A492-481E-AABD-6C7223DC6240}"/>
    <hyperlink ref="AF16084" xr:uid="{53241AED-2B3B-4E8B-B2FA-D4F36A1ADF00}"/>
    <hyperlink ref="AF2661" xr:uid="{53D046A8-6B88-4E2B-9989-92832D55EEB9}"/>
    <hyperlink ref="AF11502" xr:uid="{77839A8D-6F66-424C-861C-E131FEB6F0B3}"/>
    <hyperlink ref="AF6343" xr:uid="{C7C7112B-7A13-45FE-8BA3-0E1B61850F91}"/>
    <hyperlink ref="AF807" xr:uid="{07603068-3AF9-4973-9C20-3AF0B6923CAD}"/>
    <hyperlink ref="AF18067" xr:uid="{D8DAFFE2-32EB-46AE-B2B9-99629692D79B}"/>
    <hyperlink ref="AF5555" xr:uid="{8769E8FE-4F06-4845-875D-204AE5E5462F}"/>
    <hyperlink ref="AF2524" xr:uid="{BC7762EC-773D-40D7-9957-C57374760AD5}"/>
    <hyperlink ref="AF16085" xr:uid="{4F3F92A7-D08F-4FBE-BEB1-02973D759AE3}"/>
    <hyperlink ref="AF11517" xr:uid="{EF958644-E646-4861-975B-619071520E73}"/>
    <hyperlink ref="AF8460" xr:uid="{8CB2A87B-A799-402A-A50F-28F2F81D05B6}"/>
    <hyperlink ref="AF963" xr:uid="{8306EDD3-91F5-4A8C-8F75-F91C590FE47A}"/>
    <hyperlink ref="AF2525" xr:uid="{0F4D9993-FA64-4857-9B09-282891337F30}"/>
    <hyperlink ref="AF16091" xr:uid="{A31AAB24-9298-47F5-82FE-5D8BBC1F78AD}"/>
    <hyperlink ref="AF5875" xr:uid="{8996D283-DB86-47AB-90C2-990081F6EF34}"/>
    <hyperlink ref="AF19632" xr:uid="{4F43D7E9-61DA-4CAC-B25A-E34C206594D7}"/>
    <hyperlink ref="AF8461" xr:uid="{489C0C73-B83A-4ED0-831A-CCAF15662E64}"/>
    <hyperlink ref="AF2472" xr:uid="{D52593AC-C08E-4FEF-B474-6007024BE9CA}"/>
    <hyperlink ref="AF852" xr:uid="{56E846FA-7A70-4476-8D26-BC74B14D86F8}"/>
    <hyperlink ref="AF8462" xr:uid="{5047EEC3-F023-4181-98E7-E1C4B03AEB93}"/>
    <hyperlink ref="AF2473" xr:uid="{E89C1165-3C57-4E94-9D60-6C579ADFAAAF}"/>
    <hyperlink ref="AF21136" xr:uid="{6C1E4A4B-FBFB-4E9B-B7C5-85F826E058CC}"/>
    <hyperlink ref="AF18265" xr:uid="{959BFE9E-7B66-40CF-A8C4-2E2F7892DE74}"/>
    <hyperlink ref="AF17821" xr:uid="{9B2FA5C6-A445-490E-8EB4-2ED8BF911960}"/>
    <hyperlink ref="AF853" xr:uid="{73AE7736-D05D-4813-B45B-C1C4D2DADC6D}"/>
    <hyperlink ref="AF19531" xr:uid="{116D1292-37E2-4725-A49F-47C10D90AF9D}"/>
    <hyperlink ref="AF998" xr:uid="{B51A8142-AB66-4DFF-814F-97D1FF839F09}"/>
    <hyperlink ref="AF2900" xr:uid="{62910EF7-745E-4A5B-9C66-C1ABA988BB64}"/>
    <hyperlink ref="AF18266" xr:uid="{B7060C36-058A-46B9-B18B-E6CA0BA66CA2}"/>
    <hyperlink ref="AF11481" xr:uid="{2C9FA452-CC30-47B7-94A9-4E0AB9A37C68}"/>
    <hyperlink ref="AF17822" xr:uid="{46892D51-4A5F-454C-A84A-D61D9E28886B}"/>
    <hyperlink ref="AF12116" xr:uid="{36B9F663-838F-44FD-A82C-EB4CB33E32E5}"/>
    <hyperlink ref="AF19532" xr:uid="{E54D402A-1410-4F43-BC4D-C248F1E953A8}"/>
    <hyperlink ref="AF676" xr:uid="{69D17830-8020-4A02-9302-2730A72183C0}"/>
    <hyperlink ref="AF999" xr:uid="{4F10C396-6A7E-4C2D-90DE-EBC91BB63275}"/>
    <hyperlink ref="AF19648" xr:uid="{10419846-CC35-4A31-A298-859219F39A69}"/>
    <hyperlink ref="AF2901" xr:uid="{89C76B2A-C9B3-4E77-A7DA-2CA8841A8B40}"/>
    <hyperlink ref="AF11503" xr:uid="{A59CE667-676F-42EA-A162-1DD3384F0D1F}"/>
    <hyperlink ref="AF8537" xr:uid="{5085FDFA-0E0E-411D-8F43-AEE09C4B2BED}"/>
    <hyperlink ref="AF17823" xr:uid="{CE62CF44-C7CE-49DB-838D-CEBE4AB4FFDB}"/>
    <hyperlink ref="AF12117" xr:uid="{CA5A3597-942D-42DB-97FF-4979BFF15379}"/>
    <hyperlink ref="AF1032" xr:uid="{A505C80F-05F0-426F-B8CC-BC5C7CC2AC63}"/>
    <hyperlink ref="AF677" xr:uid="{9A8F28B5-C37E-4581-B8B3-A23451EA9411}"/>
    <hyperlink ref="AF19649" xr:uid="{101816A1-4C39-4E8C-AA6B-746BE97B7739}"/>
    <hyperlink ref="AF2902" xr:uid="{5CF64986-2957-4D62-A6D0-9237018E640C}"/>
    <hyperlink ref="AF11504" xr:uid="{8E2615D5-DEB1-413E-AA92-504F7BC9B6D6}"/>
    <hyperlink ref="AF17824" xr:uid="{FD6A0A9D-EA99-4099-960C-8209B6A96FAF}"/>
    <hyperlink ref="AF8538" xr:uid="{58B69C06-8E24-498A-890A-DE648BFC7658}"/>
    <hyperlink ref="AF2334" xr:uid="{894EC692-1445-49F5-A86E-846C454F86BE}"/>
    <hyperlink ref="AF678" xr:uid="{49AE9E7B-38CF-4AAF-B6A0-12A99F228977}"/>
    <hyperlink ref="AF12118" xr:uid="{04BB846B-44FB-4C5F-8A32-8B7F6F419CF0}"/>
    <hyperlink ref="AF1389" xr:uid="{852C4908-706F-459A-8F82-5B345F3FD1F4}"/>
    <hyperlink ref="AF8539" xr:uid="{67ABA3E2-F824-412F-9AF9-5836E97931F3}"/>
    <hyperlink ref="AF2335" xr:uid="{A1CA42BB-3A4C-4945-926C-47848E0587B0}"/>
    <hyperlink ref="AF17825" xr:uid="{BAC1CDF5-A439-4870-8942-B659ECEE5E3B}"/>
    <hyperlink ref="AF679" xr:uid="{CD173EA6-0EA9-4E33-AB1E-CE47D81ADBD9}"/>
    <hyperlink ref="AF11530" xr:uid="{B517099F-4AAA-488A-9C74-F86FD236947A}"/>
    <hyperlink ref="AF2336" xr:uid="{886AE56E-0A8B-4F0F-91BD-29D553FD72FA}"/>
    <hyperlink ref="AF12405" xr:uid="{1B382A4D-EC2A-492A-AEEA-93DDBBCA9546}"/>
    <hyperlink ref="AF21439" xr:uid="{DE5F8E7E-6A7F-4571-8746-63F987319D39}"/>
    <hyperlink ref="AF17826" xr:uid="{26D0CB80-5347-4D17-BC6C-2E6D1D29F3F6}"/>
    <hyperlink ref="AF2337" xr:uid="{C8AD9B82-723F-4FBA-9B3B-91B95A426682}"/>
    <hyperlink ref="AF680" xr:uid="{5077C84D-45AF-4600-9EC6-E31014AF20B5}"/>
    <hyperlink ref="AF19243" xr:uid="{8C26A17B-7D03-4388-AE22-EB88B596D2DD}"/>
    <hyperlink ref="AF17827" xr:uid="{F96EB97A-B1E5-48CE-99FD-79C88EEFF058}"/>
    <hyperlink ref="AF2338" xr:uid="{851D7A94-41E2-4DC0-ACA0-1A58FF33C008}"/>
    <hyperlink ref="AF21438" xr:uid="{E25A8B0C-C49E-45F1-8D35-3B8723954B20}"/>
    <hyperlink ref="AF18576" xr:uid="{FE1F36A2-15BB-4DA8-A43A-8C7ED973FD59}"/>
    <hyperlink ref="AF19244" xr:uid="{AF63E745-4335-4A62-BE27-6247FAB14A41}"/>
    <hyperlink ref="AF888" xr:uid="{8BC1AA19-17AD-4F6E-A3BF-9AEE347AD65D}"/>
    <hyperlink ref="AF2339" xr:uid="{87D59844-0EEC-4E1B-B129-B2F01A06CACF}"/>
    <hyperlink ref="AF17828" xr:uid="{9E01703A-7ED0-4C0F-B6A1-1BEDA7CC3512}"/>
    <hyperlink ref="AF2340" xr:uid="{0F90176D-09C7-4525-A7B4-4FA7452FB53C}"/>
    <hyperlink ref="AF889" xr:uid="{E9B72ADA-3022-433B-BBE4-0AD097969718}"/>
    <hyperlink ref="AF18552" xr:uid="{BFD80126-B7F0-498E-8B8E-09575D549DEC}"/>
    <hyperlink ref="AF8190" xr:uid="{DF40A27A-39E2-4BEC-BEFA-78C1F4514158}"/>
    <hyperlink ref="AF9152" xr:uid="{FFFD408A-A185-4172-946F-D0BEC30F774E}"/>
    <hyperlink ref="AF17829" xr:uid="{4CF9BDA5-80FF-4A52-AECF-4955EE143093}"/>
    <hyperlink ref="AF2341" xr:uid="{66CE726F-25D9-4094-8DD0-A2494AC49A67}"/>
    <hyperlink ref="AF890" xr:uid="{114C13D2-6366-471A-BA0D-E4CC8F2BB8D3}"/>
    <hyperlink ref="AF8191" xr:uid="{4810E468-55D0-45E3-8A0C-17BBFCE8ED1F}"/>
    <hyperlink ref="AF9128" xr:uid="{F7E15AC7-60C3-4DE3-8A04-B0DE1C7506EB}"/>
    <hyperlink ref="AF6738" xr:uid="{3125BD56-C37C-4D9F-A52E-CB96DD30492F}"/>
    <hyperlink ref="AF2401" xr:uid="{4427470C-3756-4529-835E-BD80A938E6CE}"/>
    <hyperlink ref="AF6989" xr:uid="{4A5EC883-2D3C-48A4-A782-8B8C7F095A97}"/>
    <hyperlink ref="AF12807" xr:uid="{82C3622B-324D-4F71-98D9-C7AF67021C3B}"/>
    <hyperlink ref="AF891" xr:uid="{E94DE332-8B26-49F1-8121-39EBBBE7D553}"/>
    <hyperlink ref="AF9129" xr:uid="{CD648237-0B21-441E-AB00-E1D260692386}"/>
    <hyperlink ref="AF18553" xr:uid="{D373F70C-062B-4E94-AAA7-0595078F42A1}"/>
    <hyperlink ref="AF13371" xr:uid="{5540C4FC-AA2A-438F-BC0A-021F4DA60EEB}"/>
    <hyperlink ref="AF931" xr:uid="{9239F6DC-D0E3-400B-8707-16AB45C4963D}"/>
    <hyperlink ref="AF9130" xr:uid="{E671BBBD-45BB-46B0-AA73-B451690C5A1F}"/>
    <hyperlink ref="AF733" xr:uid="{088C7B49-9776-4AD8-BDCC-A62BE36F5476}"/>
    <hyperlink ref="AF1314" xr:uid="{65F37132-6CCC-4467-804F-031FD4E32493}"/>
    <hyperlink ref="AF13339" xr:uid="{EB607F5E-3781-4D39-9AFC-EB3CF4CC1444}"/>
    <hyperlink ref="AF13372" xr:uid="{686B240F-D7CC-4B4A-93E6-C29936CB1263}"/>
    <hyperlink ref="AF9153" xr:uid="{823A41CA-C913-4EC7-BA9C-E3047A1D1795}"/>
    <hyperlink ref="AF6785" xr:uid="{F3219C31-3F40-40E2-BCD4-2BA7C1965695}"/>
    <hyperlink ref="AF8217" xr:uid="{F1513F40-A51A-4BBF-B468-CFC3C6A8E3DC}"/>
    <hyperlink ref="AF542" xr:uid="{15449F50-8DD7-4FF8-A83C-089FEC5EC097}"/>
    <hyperlink ref="AF11712" xr:uid="{0ADDDB8C-065C-4F40-81E6-FB2AADA140C5}"/>
    <hyperlink ref="AF13386" xr:uid="{F2798A55-61CF-4BDA-B917-5B5187CF062D}"/>
    <hyperlink ref="AF13632" xr:uid="{1C6653D6-A3F5-471D-BAB8-E50B46965EAF}"/>
    <hyperlink ref="AF734" xr:uid="{628F3D67-C078-42CE-9E3D-E773D520DF7C}"/>
    <hyperlink ref="AF12760" xr:uid="{3011A59A-358E-4D52-9819-738C8378C3AD}"/>
    <hyperlink ref="AF543" xr:uid="{880FCD82-09E4-4527-9653-CC17E91F854B}"/>
    <hyperlink ref="AF11736" xr:uid="{47043B5F-AEF7-4FC0-8CDF-8CDDDC808A6C}"/>
    <hyperlink ref="AF15945" xr:uid="{B3F7C638-610A-4B17-B234-5BB7C04CA16C}"/>
    <hyperlink ref="AF13365" xr:uid="{4EF9A957-F8F0-41A5-9962-446172B26629}"/>
    <hyperlink ref="AF1072" xr:uid="{6E367527-A93F-46E3-B8FB-BF8C88D21B5C}"/>
    <hyperlink ref="AF12808" xr:uid="{26740E67-B824-48FC-A78C-EAF6DBDC29CF}"/>
    <hyperlink ref="AF647" xr:uid="{A4D0EC5A-C848-49E4-80F9-90760A787DA9}"/>
    <hyperlink ref="AF15946" xr:uid="{E20BBA13-2D9F-4A72-B7CC-E200B98F19D3}"/>
    <hyperlink ref="AF3685" xr:uid="{214AFB9A-AA64-4D97-A259-AE5ECAD3899F}"/>
    <hyperlink ref="AF11775" xr:uid="{FF00C3B3-D9DD-4F19-A191-EFFEE476DFDF}"/>
    <hyperlink ref="AF932" xr:uid="{8BF22D8A-A799-4173-AD8A-907A8C510F56}"/>
    <hyperlink ref="AF12809" xr:uid="{ACF06F03-BBA2-4D8D-A3B0-3C2B34665011}"/>
    <hyperlink ref="AF1390" xr:uid="{1B8E9653-5A15-4752-BB4E-F8823F59E814}"/>
    <hyperlink ref="AF13064" xr:uid="{CE4E7A28-ECC1-49CD-8096-E90B9A44E636}"/>
    <hyperlink ref="AF3686" xr:uid="{8DF1E2A7-2EB9-4109-B290-50349B35E9DD}"/>
    <hyperlink ref="AF2255" xr:uid="{30801043-D8D6-4BF6-AC63-9716898BC99E}"/>
    <hyperlink ref="AF11912" xr:uid="{98553272-0539-4448-83C2-C75140996754}"/>
    <hyperlink ref="AF8540" xr:uid="{572D8A2E-4FE3-4FE4-B3CE-EC98DB2FB9B7}"/>
    <hyperlink ref="AF12810" xr:uid="{1B397816-A0FC-46EF-B100-7496F4149D80}"/>
    <hyperlink ref="AF933" xr:uid="{DA1CA924-DDF5-4500-8487-FCA81F440733}"/>
    <hyperlink ref="AF8547" xr:uid="{E540C7CA-F305-4902-84E2-056C2BA0418E}"/>
    <hyperlink ref="AF12761" xr:uid="{4CD4BB81-AB19-473D-BD4C-0C2336B423A4}"/>
    <hyperlink ref="AF11913" xr:uid="{AD79D71C-6FAB-41CB-97B0-5C37A2C87CAD}"/>
    <hyperlink ref="AF15310" xr:uid="{08D41F6E-E041-4A53-9A7C-D7077236EF4B}"/>
    <hyperlink ref="AF4127" xr:uid="{3A1FEC88-387F-4973-979D-11F33D53DF2E}"/>
    <hyperlink ref="AF934" xr:uid="{DD08F2C1-33C2-4525-A4CA-C3F83B7459C9}"/>
    <hyperlink ref="AF15327" xr:uid="{BC114D98-2385-4A37-8CC8-FEF99C0D52A1}"/>
    <hyperlink ref="AF6841" xr:uid="{0DAA77FD-4C65-4945-A997-3206CA6C0347}"/>
    <hyperlink ref="AF11968" xr:uid="{6B7A17C5-7498-41F4-853F-83D4D2D97206}"/>
    <hyperlink ref="AF8218" xr:uid="{2938CB79-A717-4096-9114-0C0E27E32BCD}"/>
    <hyperlink ref="AF8560" xr:uid="{279B6634-DF3F-42B1-BD3F-8BFF1BA5BA5F}"/>
    <hyperlink ref="AF935" xr:uid="{312CECDC-508A-4B30-B26F-D5206DBD7A43}"/>
    <hyperlink ref="AF18246" xr:uid="{0BD1B44A-BFBC-4140-8748-82CEB631C716}"/>
    <hyperlink ref="AF12897" xr:uid="{320ED9C4-CB7D-4532-9418-FACF17A76899}"/>
    <hyperlink ref="AF8192" xr:uid="{DC88F5D1-A8C8-400A-B667-EAF2A9443E72}"/>
    <hyperlink ref="AF6842" xr:uid="{A38FD39B-8D35-40A3-9447-6D08C3B82F3B}"/>
    <hyperlink ref="AF11776" xr:uid="{AA68541A-71A6-43E6-9D0E-AE270BD7E0D7}"/>
    <hyperlink ref="AF936" xr:uid="{527D90AB-B991-4A75-8640-DBCBCC37894F}"/>
    <hyperlink ref="AF8527" xr:uid="{87DFC128-775E-4A9F-AEDB-7ADE58B78AFD}"/>
    <hyperlink ref="AF2765" xr:uid="{6835C49A-7909-4D66-BB83-BE8774CF029B}"/>
    <hyperlink ref="AF937" xr:uid="{BF073ABA-5CE4-486F-8316-499E84E6FFC4}"/>
    <hyperlink ref="AF8219" xr:uid="{2587D406-B892-4C6C-86B8-97165F3CC3C1}"/>
    <hyperlink ref="AF17874" xr:uid="{ABEAD936-B258-484D-A83B-FE998244AD7D}"/>
    <hyperlink ref="AF6843" xr:uid="{3866CF28-498D-48FB-9DA9-429BBFB604A5}"/>
    <hyperlink ref="AF13134" xr:uid="{E564ACFE-EE5A-415B-A2E5-5FF2A9BA9727}"/>
    <hyperlink ref="AF14224" xr:uid="{34F18120-336B-4389-8506-0DD1437CAB23}"/>
    <hyperlink ref="AF8528" xr:uid="{7F28AB4F-09BF-4222-A8B7-9C8C61D4C6FE}"/>
    <hyperlink ref="AF4648" xr:uid="{F314CD51-8EED-4575-9542-019E02C52F7C}"/>
    <hyperlink ref="AF2766" xr:uid="{D21C479E-7DF7-40E9-9FB9-7D7D14EC7D8E}"/>
    <hyperlink ref="AF12762" xr:uid="{F04158B1-447F-4AE9-9D6B-3C6DA28A1B16}"/>
    <hyperlink ref="AF6132" xr:uid="{A4CBC45B-38DD-4909-8C47-C458B362D976}"/>
    <hyperlink ref="AF6821" xr:uid="{FC8A6266-BF30-4E0D-939D-C160A08D719E}"/>
    <hyperlink ref="AF10787" xr:uid="{DDBF5B59-3DE5-42AD-95C9-94A50877542B}"/>
    <hyperlink ref="AF8529" xr:uid="{0C60D6CD-1F5A-4F33-9C61-7ECBDDA2970C}"/>
    <hyperlink ref="AF938" xr:uid="{5E0D6A86-68CD-4FCE-BCD3-5236AE6C56D2}"/>
    <hyperlink ref="AF14225" xr:uid="{4F233162-B009-4272-8BE4-6763134BB740}"/>
    <hyperlink ref="AF2767" xr:uid="{C65B40A3-8AF5-4928-8956-8B0E697EAC2A}"/>
    <hyperlink ref="AF14314" xr:uid="{09688BEB-8D5D-42BF-8190-E076D566E332}"/>
    <hyperlink ref="AF6822" xr:uid="{10E61A50-6CA8-4CE5-9C35-7DB10B34F24B}"/>
    <hyperlink ref="AF939" xr:uid="{8F82FF22-2AC9-4735-9FD4-61F1AEAAD368}"/>
    <hyperlink ref="AF10519" xr:uid="{07932138-E1F1-4AA8-B05E-BA18C2A2D436}"/>
    <hyperlink ref="AF8493" xr:uid="{75FD21F7-4877-41FE-918E-FDF9997DBD31}"/>
    <hyperlink ref="AF2039" xr:uid="{4CB97D5C-EAEE-4C48-A5A5-12C9FF77C782}"/>
    <hyperlink ref="AF21589" xr:uid="{90CFF347-DAE8-40CC-9F1C-C524B11735D4}"/>
    <hyperlink ref="AF12898" xr:uid="{2CE7A795-BC47-4A30-92C9-CD42EAD252B6}"/>
    <hyperlink ref="AF940" xr:uid="{8665818F-0404-42D0-A9D0-3C59E301BFE3}"/>
    <hyperlink ref="AF6823" xr:uid="{5FE5875A-3588-42C4-B22F-98A741568A23}"/>
    <hyperlink ref="AF2040" xr:uid="{9B6664BA-9D7A-4ED7-8BA2-9A1AF8D2B566}"/>
    <hyperlink ref="AF21470" xr:uid="{06378AC4-E5D3-45BF-9DF3-62D163AF0217}"/>
    <hyperlink ref="AF12899" xr:uid="{F8E91363-35DB-488D-AF9B-5D2417738A48}"/>
    <hyperlink ref="AF2768" xr:uid="{CFBB64E0-A4E8-4A85-8478-BC2E53809D21}"/>
    <hyperlink ref="AF2291" xr:uid="{C2D3A243-E587-4C4C-A1C6-ABBC6A3BFE5B}"/>
    <hyperlink ref="AF16616" xr:uid="{BB608AB8-7C5E-4F01-A951-355B8FFB9481}"/>
    <hyperlink ref="AF3028" xr:uid="{17693CBD-62C2-41AB-AB36-7A2B6D2834AC}"/>
    <hyperlink ref="AF6824" xr:uid="{AB36A3AF-A65B-480F-B87E-CE8601E06031}"/>
    <hyperlink ref="AF21363" xr:uid="{965209FC-4BDA-4CFE-973D-63C05D072963}"/>
    <hyperlink ref="AF2292" xr:uid="{E80EF0DF-230C-4EA5-9009-C81A0D5C216A}"/>
    <hyperlink ref="AF21495" xr:uid="{8414D8C6-D608-4BB9-A9E3-7A6FC2685D1E}"/>
    <hyperlink ref="AF8463" xr:uid="{0DB01362-D782-42E6-AF15-1609939B945B}"/>
    <hyperlink ref="AF3029" xr:uid="{1364AF7C-472F-45EC-B6A2-DB96F5A108FF}"/>
    <hyperlink ref="AF14335" xr:uid="{D90C88CE-A44B-47C9-8E81-35AF15DB3E8A}"/>
    <hyperlink ref="AF10840" xr:uid="{C9BA2070-AA6F-4306-B9FA-B670D4FD85E9}"/>
    <hyperlink ref="AF2769" xr:uid="{BC4288CA-1D67-470B-A1DA-7ECE2DA1DAC3}"/>
    <hyperlink ref="AF6825" xr:uid="{2C96E7C6-A066-4C98-92B1-B0F9022AEA85}"/>
    <hyperlink ref="AF17699" xr:uid="{99CB3904-414C-483C-B3C1-575A9A72D92E}"/>
    <hyperlink ref="AF8464" xr:uid="{D67B8275-D2C5-4DC6-8D3E-88CB5D7D070D}"/>
    <hyperlink ref="AF12731" xr:uid="{B4F6D2DF-B931-47A4-8B38-4DEDF73C33AD}"/>
    <hyperlink ref="AF3030" xr:uid="{7D9F6072-C778-4C25-897D-734CC8A417A1}"/>
    <hyperlink ref="AF14705" xr:uid="{7D8E7740-659E-4B7D-B783-CAD2ED736A1F}"/>
    <hyperlink ref="AF10850" xr:uid="{967C93C9-9261-40CF-89EC-661F43A009ED}"/>
    <hyperlink ref="AF2770" xr:uid="{40091F31-8ECC-4C72-93E7-CF8AF8C85C52}"/>
    <hyperlink ref="AF18452" xr:uid="{A63632F6-0383-4782-8BCB-E59EB84058AB}"/>
    <hyperlink ref="AF6826" xr:uid="{4FAFD199-4882-4905-A996-DD9D4F6477BE}"/>
    <hyperlink ref="AF8530" xr:uid="{409F2B92-6B9C-4205-8379-CE2B515AA189}"/>
    <hyperlink ref="AF2256" xr:uid="{C9F4190A-299E-4958-A2A5-58F2F4D21CFA}"/>
    <hyperlink ref="AF3031" xr:uid="{1F611821-380F-47C2-8B90-D5634B7D4AB1}"/>
    <hyperlink ref="AF10888" xr:uid="{CCE9E4F5-F4CB-40D5-8858-EE6CCF770003}"/>
    <hyperlink ref="AF2771" xr:uid="{21C97DE7-BF40-42B2-8A70-E271765D06FA}"/>
    <hyperlink ref="AF2971" xr:uid="{50260DF5-033F-4321-BCAD-9950CFD3C0AA}"/>
    <hyperlink ref="AF6827" xr:uid="{B8A8EBE1-54D0-448D-BFE9-9E3A3A0ECFF8}"/>
    <hyperlink ref="AF20696" xr:uid="{614A732D-D5BE-4B0D-9BE2-8EC149598E0B}"/>
    <hyperlink ref="AF14440" xr:uid="{31500806-6110-4B44-8962-3681598AD5B5}"/>
    <hyperlink ref="AF2257" xr:uid="{9F6B493B-A765-4990-A37C-C338B6E71C7D}"/>
    <hyperlink ref="AF3032" xr:uid="{F0879DA7-B424-4666-9532-60894C586D15}"/>
    <hyperlink ref="AF10889" xr:uid="{58B3E871-59EC-42AA-881F-616E8409D621}"/>
    <hyperlink ref="AF20697" xr:uid="{A78330ED-2C0B-4070-8B0E-4290542C6C6B}"/>
    <hyperlink ref="AF941" xr:uid="{08C6D858-EDDF-4260-937F-4A80B608FFD1}"/>
    <hyperlink ref="AF17279" xr:uid="{DB5ADC30-B9EF-49B9-8AFC-39324BF56679}"/>
    <hyperlink ref="AF2580" xr:uid="{0D063263-8E4E-4E93-B156-9D9F8387C58A}"/>
    <hyperlink ref="AF20698" xr:uid="{A99932ED-7628-429C-BC54-09B770BF82DB}"/>
    <hyperlink ref="AF942" xr:uid="{410AF071-0BBC-421A-8940-F0582E67C313}"/>
    <hyperlink ref="AF3033" xr:uid="{33F6F675-3A12-47C8-8D18-69F2A887EF48}"/>
    <hyperlink ref="AF19423" xr:uid="{88E6B339-E598-4D02-809E-70EC1C93F250}"/>
    <hyperlink ref="AF2611" xr:uid="{BA928927-8E3E-42B7-8D3F-4B6B7E062537}"/>
    <hyperlink ref="AF10905" xr:uid="{25FD8491-6D43-4CA5-BB20-E9483D7DE524}"/>
    <hyperlink ref="AF1249" xr:uid="{51F10C6A-47F2-48B0-899E-95019A5100C6}"/>
    <hyperlink ref="AF8813" xr:uid="{CE260725-7F87-41E0-9930-3856726B1EE7}"/>
    <hyperlink ref="AF943" xr:uid="{E0A7DF9E-8A69-4BEC-82DD-B5DF794EC38A}"/>
    <hyperlink ref="AF3034" xr:uid="{260F9D5C-29F1-4588-AEE7-CEF48368D159}"/>
    <hyperlink ref="AF8220" xr:uid="{7E430D69-E022-4E2A-BBAB-E8E8B71B8F38}"/>
    <hyperlink ref="AF808" xr:uid="{0D5FCDEA-D568-451E-B909-7E4A19822C87}"/>
    <hyperlink ref="AF2612" xr:uid="{E48FB784-13DC-4176-BF62-F5E93C7A9C49}"/>
    <hyperlink ref="AF19424" xr:uid="{7225F2FE-09DA-41FA-9BD6-6B131FFE5FCE}"/>
    <hyperlink ref="AF10906" xr:uid="{A6574408-6278-4F99-BC3D-23BB5CD7308E}"/>
    <hyperlink ref="AF8814" xr:uid="{6D557640-AFF6-4DC9-B38F-58228E9F8E31}"/>
    <hyperlink ref="AF944" xr:uid="{1E32BA9F-EAFA-4869-9322-28B05E20387D}"/>
    <hyperlink ref="AF8221" xr:uid="{F1F3760B-49DD-491B-AEF3-EF7B9C25CED0}"/>
    <hyperlink ref="AF3035" xr:uid="{95B2C3F4-C49B-47DD-B518-1F79B9906D1E}"/>
    <hyperlink ref="AF4399" xr:uid="{1086A4DD-6047-43E7-9514-AA44D9BCB715}"/>
    <hyperlink ref="AF15596" xr:uid="{11345B0F-7F1B-49C1-8293-50E71EF4158E}"/>
    <hyperlink ref="AF8825" xr:uid="{D4FD6D53-319B-480D-A0FF-6CA33A2E6C92}"/>
    <hyperlink ref="AF18577" xr:uid="{94667591-A720-4893-A55C-8C913A7C9180}"/>
    <hyperlink ref="AF3036" xr:uid="{2F5F69FE-1E5E-4F0D-BD59-88D898D5CF83}"/>
    <hyperlink ref="AF8222" xr:uid="{15A27A5B-A06D-4ED6-A749-FF69F6EA731C}"/>
    <hyperlink ref="AF19425" xr:uid="{A0386736-33A4-483E-B13A-CACA31F02D93}"/>
    <hyperlink ref="AF18247" xr:uid="{9E31F7E4-4986-4991-AD52-8A07EBF23487}"/>
    <hyperlink ref="AF2613" xr:uid="{EA0FB073-775C-4F90-A57A-94920BDDAC1E}"/>
    <hyperlink ref="AF11080" xr:uid="{0FD8BCA1-86A6-4609-A329-FD32E74AF2DC}"/>
    <hyperlink ref="AF10917" xr:uid="{82E636A6-5963-4429-BEFF-65E03DF34C31}"/>
    <hyperlink ref="AF8548" xr:uid="{94853B45-FF6B-443D-861A-D2929EC0D87D}"/>
    <hyperlink ref="AF18248" xr:uid="{BAEF40F8-0799-4651-B222-96667A8F18A4}"/>
    <hyperlink ref="AF12763" xr:uid="{FA4AEF46-7785-4309-9C61-532D7E4A4632}"/>
    <hyperlink ref="AF2581" xr:uid="{B949FD6F-970E-4FD5-B224-E006681DA9DC}"/>
    <hyperlink ref="AF19426" xr:uid="{733334CC-DF12-47CB-93B1-1561B6BFCBED}"/>
    <hyperlink ref="AF8549" xr:uid="{9D6A99F3-F08F-496B-9BB8-03D901C41F87}"/>
    <hyperlink ref="AF16651" xr:uid="{3E43EAEA-8FBC-4B03-875D-F4EB9857055C}"/>
    <hyperlink ref="AF2582" xr:uid="{AC07CE4D-FD39-4F48-8739-E8B2D79BC439}"/>
    <hyperlink ref="AF18249" xr:uid="{3AD63566-258E-41B7-9FC7-F9512843C639}"/>
    <hyperlink ref="AF12764" xr:uid="{F7447446-53BC-4DC1-8736-1CBB69579945}"/>
    <hyperlink ref="AF19427" xr:uid="{B5301173-1AAF-4866-9E23-5280C499461D}"/>
    <hyperlink ref="AF18578" xr:uid="{7E8D7198-A2CF-4B71-85A6-EB24EEF8CA1D}"/>
    <hyperlink ref="AF8550" xr:uid="{B4B5D471-966C-4B5F-944D-5F86A419150F}"/>
    <hyperlink ref="AF2293" xr:uid="{A12689A7-9A36-4FC8-A8B9-234D01216F79}"/>
    <hyperlink ref="AF16652" xr:uid="{760CBC27-1BE6-4520-A162-520791EFC3F6}"/>
    <hyperlink ref="AF12765" xr:uid="{8CDC0B2A-496B-4556-B6AE-D3FCC66D346A}"/>
    <hyperlink ref="AF19428" r:id="rId42" xr:uid="{D6DB6717-9122-464D-9AB0-9878FDAB667E}"/>
    <hyperlink ref="AF15597" xr:uid="{D05F115C-6BA8-4F11-84F7-EED750AD58A1}"/>
    <hyperlink ref="AF8551" xr:uid="{1DD934F8-A4E3-4B65-8FED-A724EEAEB277}"/>
    <hyperlink ref="AF2294" xr:uid="{FBDD009F-D689-4108-953F-2D3736D5B405}"/>
    <hyperlink ref="AF16653" xr:uid="{5C07B066-9C98-44EE-902A-00E1725BCE54}"/>
    <hyperlink ref="AF12811" xr:uid="{4841BFF1-226F-413F-94AD-30DD880D166D}"/>
    <hyperlink ref="AF2295" xr:uid="{5E3965E4-19AB-4DF1-B773-072B937A50E7}"/>
    <hyperlink ref="AF18554" xr:uid="{B6ED6FF8-5375-4EE0-BF8D-94A75F1EA9B7}"/>
    <hyperlink ref="AF8552" xr:uid="{13C207AD-151E-431E-882A-36FC7EE38EF1}"/>
    <hyperlink ref="AF15165" xr:uid="{16AEFEA3-7938-46EB-B9A4-3373728CD77F}"/>
    <hyperlink ref="AF2772" xr:uid="{D3499DB1-0457-41D8-8107-75D70A08E124}"/>
    <hyperlink ref="AF16654" xr:uid="{E49D2789-9A06-401B-8B66-D426C1C01A25}"/>
    <hyperlink ref="AF12812" xr:uid="{99477096-26A5-4F7F-8935-51045322671C}"/>
    <hyperlink ref="AF18555" xr:uid="{EEB1476E-6CD5-4470-934C-2A94E45DB9CC}"/>
    <hyperlink ref="AF2773" xr:uid="{D22EB48F-BD48-448A-B186-353FB2CADB07}"/>
    <hyperlink ref="AF15166" xr:uid="{0BE4242E-F533-4746-B995-1173995EDDFC}"/>
    <hyperlink ref="AF12813" xr:uid="{766C2ADD-388E-436A-9A55-ACDF257BA0ED}"/>
    <hyperlink ref="AF14706" xr:uid="{58D4456C-450C-4E6B-98AD-C9D006D6720F}"/>
    <hyperlink ref="AF15051" xr:uid="{5D90368E-3454-4E1A-B455-ED5D36CE483A}"/>
    <hyperlink ref="AF8918" xr:uid="{3CB58072-00CE-467C-8394-3AEA147AFA5A}"/>
    <hyperlink ref="AF18540" xr:uid="{25A3F99A-D6E4-4AAF-826B-00C7C3BB98D6}"/>
    <hyperlink ref="AF2774" xr:uid="{C20945E8-C12A-409B-8EE1-7D2DBF529C8F}"/>
    <hyperlink ref="AF12814" xr:uid="{B8FD3011-03C6-4F57-BFD3-D09E038CBC0A}"/>
    <hyperlink ref="AF14707" xr:uid="{98930211-F195-4BEC-89B5-68CB0ACD12DE}"/>
    <hyperlink ref="AF16655" xr:uid="{DD65EA60-32AA-4859-99D3-E6ECD768727D}"/>
    <hyperlink ref="AF15052" xr:uid="{7B049A74-B89F-48A5-879E-F2F2FAAD95D8}"/>
    <hyperlink ref="AF14753" xr:uid="{C1971747-4F56-4106-9DC6-EF9D20660AE0}"/>
    <hyperlink ref="AF16656" xr:uid="{28AF3DAA-43DE-4588-A8EE-2C907B4D6488}"/>
    <hyperlink ref="AF4912" xr:uid="{653B7D82-3E83-4F64-99E8-B612338C8E08}"/>
    <hyperlink ref="AF18556" xr:uid="{243F0FE1-8781-4927-A57D-910BE4312DC5}"/>
    <hyperlink ref="AF12900" xr:uid="{215FBC4E-6D31-4248-8307-39F145A7D6E3}"/>
    <hyperlink ref="AF2775" xr:uid="{EAA550FF-8876-4BDD-A0E2-508BC65170DD}"/>
    <hyperlink ref="AF8919" xr:uid="{24681A60-0E5A-42A5-8224-40EAEB8C8030}"/>
    <hyperlink ref="AF15078" xr:uid="{3AEEC67A-71CF-4836-85D0-8C56FD1C2262}"/>
    <hyperlink ref="AF4913" xr:uid="{91E13177-5689-4637-A447-A86452443962}"/>
    <hyperlink ref="AF19596" r:id="rId43" xr:uid="{9FE8AA49-4922-45A3-BAEC-2F7B678CCDF2}"/>
    <hyperlink ref="AF12901" xr:uid="{FEB7097A-9BAC-453C-B357-E3AC7901DB59}"/>
    <hyperlink ref="AF16657" xr:uid="{88F9DEC4-2438-430C-BCE3-B9B916863650}"/>
    <hyperlink ref="AF8465" xr:uid="{1A4CEE49-4CF5-444F-88F9-784F84D62D8D}"/>
    <hyperlink ref="AF2776" xr:uid="{AE705C99-B058-4892-9524-C61015D1E552}"/>
    <hyperlink ref="AF8920" xr:uid="{EB9F9A09-412A-4C93-9045-93992C1F4E0E}"/>
    <hyperlink ref="AF2583" xr:uid="{D3753670-CC3F-4DB7-B0C4-5B75EB15F625}"/>
    <hyperlink ref="AF12902" xr:uid="{5587364C-921C-4872-91AB-2851A1E9EDCA}"/>
    <hyperlink ref="AF16658" xr:uid="{98BD142B-2D65-48E2-9E9A-043BEBB25560}"/>
    <hyperlink ref="AF19597" xr:uid="{08C229A1-99B3-4495-AEB6-2866AE2E3606}"/>
    <hyperlink ref="AF8921" xr:uid="{E6096FB4-1EE1-489F-AC6E-1A630F58B1F1}"/>
    <hyperlink ref="AF2777" xr:uid="{C2E86006-DEE7-45A9-B998-951B1F31FF82}"/>
    <hyperlink ref="AF2584" xr:uid="{22756A11-7E21-4517-A763-A1A88B59F561}"/>
    <hyperlink ref="AF12903" xr:uid="{C718E2B0-9669-4C86-9862-7AA79CBE9401}"/>
    <hyperlink ref="AF16659" xr:uid="{5A37EF30-8B74-458B-8EFF-A70D41690563}"/>
    <hyperlink ref="AF14483" xr:uid="{97599574-6C9C-487D-BD06-62CDF65A2E38}"/>
    <hyperlink ref="AF2585" xr:uid="{58F3090D-3C78-475A-AD4A-D7480E2F4C40}"/>
    <hyperlink ref="AF19598" xr:uid="{E5602B78-636D-47D8-AEC3-19DBDB657B20}"/>
    <hyperlink ref="AF14016" xr:uid="{3AEBA179-A875-44ED-89A8-23A39F29F78A}"/>
    <hyperlink ref="AF2778" xr:uid="{F22F7B11-867C-4227-995E-9FDC63E55C57}"/>
    <hyperlink ref="AF16660" xr:uid="{BA768C19-902E-4641-A78D-B22C22B525F1}"/>
    <hyperlink ref="AF2258" xr:uid="{FCBD9269-0A91-4788-97BD-3E913184207C}"/>
    <hyperlink ref="AF14484" xr:uid="{F5C01866-0898-4190-B937-98C4CA91252E}"/>
    <hyperlink ref="AF19599" xr:uid="{46CAE329-935C-44E7-8641-D85EC300F42A}"/>
    <hyperlink ref="AF16669" xr:uid="{1C6F79BC-8D96-446E-A60C-DBECB78CB727}"/>
    <hyperlink ref="AF2779" xr:uid="{9B446A40-DCB0-4227-B5A7-745174965D6C}"/>
    <hyperlink ref="AF2296" xr:uid="{75890583-4C92-44B1-AA25-A5BFEE77D13B}"/>
    <hyperlink ref="AF15079" xr:uid="{171847A7-9A9C-41E2-B820-38D1C9A82BB9}"/>
    <hyperlink ref="AF14485" xr:uid="{DD95FFAD-0CDA-46D9-B46C-BFFBF1F336F5}"/>
    <hyperlink ref="AF19600" xr:uid="{65BD7554-61CA-4D4E-A10C-9A3CFDA40DD2}"/>
    <hyperlink ref="AF8223" xr:uid="{FCB447EA-215F-4CC1-B3C4-81FE37021518}"/>
    <hyperlink ref="AF1873" xr:uid="{51746B8A-CB3E-4C8A-914B-991C2D8E9B0E}"/>
    <hyperlink ref="AF16670" xr:uid="{479A4C39-591B-4783-88D7-84F3DBE7A8EE}"/>
    <hyperlink ref="AF15124" xr:uid="{D490A32E-97E4-426C-B757-FBE6D9A3B92C}"/>
    <hyperlink ref="AF2780" xr:uid="{A5B2151B-BC04-4CDA-910B-CEF2D6FB29ED}"/>
    <hyperlink ref="AF14492" xr:uid="{D6F23124-E912-4D66-BC21-D89C4E637E20}"/>
    <hyperlink ref="AF9131" xr:uid="{5C528C66-BF39-4038-BB1F-0BBF64213470}"/>
    <hyperlink ref="AF19601" xr:uid="{86000121-2FBA-48DC-BA82-43B431E71B8C}"/>
    <hyperlink ref="AF1874" xr:uid="{63A418C6-A8D8-419D-8897-85C480A514AF}"/>
    <hyperlink ref="AF16671" xr:uid="{197244C8-E0F7-421F-B5AE-4364187ACF72}"/>
    <hyperlink ref="AF12815" xr:uid="{0850D3D7-1F4F-492C-819A-9E4A8570A3DF}"/>
    <hyperlink ref="AF9132" xr:uid="{164B78E6-D258-4591-BA70-52AB1F854E97}"/>
    <hyperlink ref="AF19731" xr:uid="{3BBBC9C8-F120-47E5-8963-598C2C00425F}"/>
    <hyperlink ref="AF2586" xr:uid="{72AC4ED5-A110-4DFB-80C7-298050AC5EA3}"/>
    <hyperlink ref="AF14493" xr:uid="{9DDEF724-F31C-4489-AB27-537CE26E0679}"/>
    <hyperlink ref="AF1875" xr:uid="{16F29C3F-A54B-4165-8C12-C7E079D0419B}"/>
    <hyperlink ref="AF12816" xr:uid="{FBF70037-50DE-4D90-A16D-7F2F461DBB89}"/>
    <hyperlink ref="AF17904" xr:uid="{7CAEA8D1-6D0B-4872-9676-8C10B21E4F21}"/>
    <hyperlink ref="AF1592" xr:uid="{DD5CA6AB-A68E-4A31-81C6-A44FEDCDEDEA}"/>
    <hyperlink ref="AF9133" xr:uid="{67B6C471-C107-43E7-A552-611C8EC057A7}"/>
    <hyperlink ref="AF7121" xr:uid="{4E390FFA-6C7D-4970-B1CF-C7B76C0D9D05}"/>
    <hyperlink ref="AF12904" xr:uid="{424B9EA3-B7B5-4001-9546-B8E85719743E}"/>
    <hyperlink ref="AF1876" xr:uid="{99C214AC-0CA4-4C7B-8CA7-C7EEE72E008B}"/>
    <hyperlink ref="AF14494" xr:uid="{77602745-5B64-4CEA-9871-00B635B855DB}"/>
    <hyperlink ref="AF2587" xr:uid="{8B7701B4-23B0-4A1F-AACA-2A8F34FFFDD0}"/>
    <hyperlink ref="AF17905" xr:uid="{D8DD0B90-C6FA-452A-9C10-6B321E796BF7}"/>
    <hyperlink ref="AF9134" xr:uid="{006C9E01-ED7C-484C-8648-1244BE6C899C}"/>
    <hyperlink ref="AF1671" xr:uid="{8EBAB21A-EB2F-4746-A00F-8009EA37F8A7}"/>
    <hyperlink ref="AF14498" xr:uid="{5F665CA2-83CD-4619-80EF-2DA257EE6BD0}"/>
    <hyperlink ref="AF2588" xr:uid="{AF979A76-1662-4E02-A452-194FF1B89FE5}"/>
    <hyperlink ref="AF17906" xr:uid="{82003A90-5FAC-4FAC-9191-B15AE84E74DB}"/>
    <hyperlink ref="AF19126" xr:uid="{F2F5D9B9-F891-4483-9459-F679D294C3A2}"/>
    <hyperlink ref="AF21023" xr:uid="{78167987-718D-4B23-8779-02BAB24AF86C}"/>
    <hyperlink ref="AF13753" xr:uid="{FC45BF30-4898-4C73-9150-7EF1E762FBC8}"/>
    <hyperlink ref="AF14499" xr:uid="{F416A778-8003-41A9-A793-7F97A7BA1A1D}"/>
    <hyperlink ref="AF1672" xr:uid="{01A5CFAE-149D-4E1B-80A9-5003A8F7A63D}"/>
    <hyperlink ref="AF19127" xr:uid="{4187C0AC-04BE-4E8E-A481-8A446B2DBDD3}"/>
    <hyperlink ref="AF1593" xr:uid="{EE6DF1C9-6077-45D3-AF1C-83AF24ED298E}"/>
    <hyperlink ref="AF17907" xr:uid="{04AE6FB9-9DA3-4421-969E-1ED103E5FC89}"/>
    <hyperlink ref="AF16122" xr:uid="{379D4D08-5864-4341-B005-854B4DB322D5}"/>
    <hyperlink ref="AF1673" xr:uid="{B38AE9F9-26A3-4C2E-B151-0EDAB5C03B5F}"/>
    <hyperlink ref="AF19128" xr:uid="{E56DD1BA-87E7-43DF-AFC4-EF3178913A64}"/>
    <hyperlink ref="AF17908" xr:uid="{52072440-D4E9-41FB-9F58-89D1F33A6D2B}"/>
    <hyperlink ref="AF14500" xr:uid="{BC321AC7-484A-489C-862C-45A32C0B19FE}"/>
    <hyperlink ref="AF15053" xr:uid="{FA3CDEA2-AA5A-45AF-AAA9-D9E1BB80BEDE}"/>
    <hyperlink ref="AF1674" xr:uid="{5A0EE05F-1568-4CE2-B4BF-45464F4A7C34}"/>
    <hyperlink ref="AF12406" xr:uid="{373096D1-C73F-4E68-B05E-03E3A8AE5346}"/>
    <hyperlink ref="AF14501" xr:uid="{A9939BA0-5FF2-4463-898D-5FC10A89F089}"/>
    <hyperlink ref="AF16617" xr:uid="{68E757E1-1621-4294-A69A-C571CDFB978A}"/>
    <hyperlink ref="AF1000" xr:uid="{E58ED36E-2A19-454B-B853-99F041A7E64D}"/>
    <hyperlink ref="AF1675" xr:uid="{3883C638-9FE6-4718-A7CE-C1FAD9DA0531}"/>
    <hyperlink ref="AF6901" xr:uid="{874FAAE9-149D-4D31-8A28-0B99E39DDE8B}"/>
    <hyperlink ref="AF16618" xr:uid="{C77EF050-61BC-44EE-AFB4-911D49EBE875}"/>
    <hyperlink ref="AF6662" xr:uid="{0DCB2596-24D8-4003-A81A-4148BF6387F6}"/>
    <hyperlink ref="AF12412" xr:uid="{80734041-F9C6-4CB4-BDC3-F1BBCD459C20}"/>
    <hyperlink ref="AF15080" xr:uid="{11A09F71-C4AE-4555-AA4D-11525A4891F0}"/>
    <hyperlink ref="AF4128" xr:uid="{AE42B293-4364-4EA8-BCC4-8ECF8A88EDA9}"/>
    <hyperlink ref="AF8316" xr:uid="{E8201187-3E9D-4A08-9C8C-22974545ECB4}"/>
    <hyperlink ref="AF14502" xr:uid="{B3876E1A-37F9-4F6B-860D-CADA03E1A5F1}"/>
    <hyperlink ref="AF6902" xr:uid="{BA2B42F0-83D6-438F-B6FC-2A7E8D7494D0}"/>
    <hyperlink ref="AF8553" xr:uid="{7EFBBB31-D086-4843-B576-2F8A0FA91222}"/>
    <hyperlink ref="AF3741" xr:uid="{F3DA3AE5-6933-4210-949E-0B6167FFE448}"/>
    <hyperlink ref="AF16619" xr:uid="{DD74369A-B085-4C4E-83AB-432C2E6AD2D1}"/>
    <hyperlink ref="AF12413" xr:uid="{4ECB72CA-1403-4FF6-A19E-35CB86D9394B}"/>
    <hyperlink ref="AF14503" xr:uid="{3445B82B-1CAB-49A9-9C20-D04A9450226E}"/>
    <hyperlink ref="AF8554" xr:uid="{457AD826-D629-44A1-97CA-702B62482588}"/>
    <hyperlink ref="AF3742" xr:uid="{3B1F5A95-CD42-4236-A9B3-E00D8DEDEBCB}"/>
    <hyperlink ref="AF16620" xr:uid="{BC9872AC-454B-4C79-9D3D-1DAE60B86EF2}"/>
    <hyperlink ref="AF9154" xr:uid="{3C1ACF36-FA72-4378-91DE-79D5AC485352}"/>
    <hyperlink ref="AF6903" xr:uid="{FDA23E5D-903E-473A-8F90-E680C9A5832D}"/>
    <hyperlink ref="AF14513" xr:uid="{6AAC27AB-9148-49E1-B50A-F7F80EFED9F9}"/>
    <hyperlink ref="AF8555" xr:uid="{4A0ACE06-19FC-42DE-A634-CE9D6F41F133}"/>
    <hyperlink ref="AF15054" xr:uid="{CC58A6DD-A654-4D8C-BD28-93787EAE9890}"/>
    <hyperlink ref="AF3743" xr:uid="{F320E478-7215-4D34-B1FA-2D573555A3B9}"/>
    <hyperlink ref="AF9155" xr:uid="{14631963-AC8A-4A3E-8D13-BAF08546F4E0}"/>
    <hyperlink ref="AF16621" xr:uid="{31371DA8-DFE4-44DF-886B-50ECE73F0731}"/>
    <hyperlink ref="AF6904" xr:uid="{A500D783-F6A7-4833-B922-332B9FF60EA5}"/>
    <hyperlink ref="AF14441" xr:uid="{FC772C33-811E-4226-B816-8DD7CF2AD614}"/>
    <hyperlink ref="AF14212" xr:uid="{64166C6C-A941-4ABD-A130-03ADFC96565F}"/>
    <hyperlink ref="AF21433" xr:uid="{3669C2CD-373D-465A-9963-58106FD515E3}"/>
    <hyperlink ref="AF3744" xr:uid="{8402DF2B-C7F7-4D7D-A41A-2F413B77B531}"/>
    <hyperlink ref="AF16622" xr:uid="{F45931A5-DE5C-4EA1-A862-BFAE5CED52F2}"/>
    <hyperlink ref="AF544" xr:uid="{AB6D38C0-43D0-473C-A1FB-0CB149D2EE3C}"/>
    <hyperlink ref="AF14442" xr:uid="{7AEEB602-8293-4B85-8310-A356C521C222}"/>
    <hyperlink ref="AF14213" xr:uid="{077F28D6-E2C6-42CA-9EB6-002862C5282C}"/>
    <hyperlink ref="AF3745" xr:uid="{721F09FE-0938-4680-BB2A-6E2793439845}"/>
    <hyperlink ref="AF9163" xr:uid="{18AC8B0B-F7D6-4138-8BB4-D8417506E967}"/>
    <hyperlink ref="AF16623" xr:uid="{8FE18FC1-9659-4943-8ECE-FD1012459535}"/>
    <hyperlink ref="AF20749" xr:uid="{290D9428-B4CE-4E2F-A70C-036D81FD1D9F}"/>
    <hyperlink ref="AF14443" xr:uid="{1E9BA455-003F-4250-8C3F-ED11CA001354}"/>
    <hyperlink ref="AF545" xr:uid="{3945DC6C-D241-4712-8120-83F2703CE198}"/>
    <hyperlink ref="AF14541" xr:uid="{F2514E2C-F33B-4E98-80D7-36D6AEEFB965}"/>
    <hyperlink ref="AF14214" xr:uid="{2D37C5D1-F705-4487-9DFA-E9FC73573F55}"/>
    <hyperlink ref="AF9164" xr:uid="{EDBB809A-7042-4D3E-98E0-807015BA88E3}"/>
    <hyperlink ref="AF14444" xr:uid="{73783650-4B9B-4BC8-808B-F6AC837939C5}"/>
    <hyperlink ref="AF20750" xr:uid="{6738C4C2-FF45-4195-ABED-16C0DDD21E7B}"/>
    <hyperlink ref="AF602" xr:uid="{B48AC744-452A-49CA-BDD6-B0CB8ACE4D52}"/>
    <hyperlink ref="AF3746" xr:uid="{85957A89-8320-4F3F-8A41-4628FA2B9134}"/>
    <hyperlink ref="AF15125" xr:uid="{74EDCB38-A1C5-43DC-9363-B3951D949441}"/>
    <hyperlink ref="AF14471" xr:uid="{22B0F230-6F0F-4DB7-938A-738B25DE4C7A}"/>
    <hyperlink ref="AF19456" xr:uid="{D2FC3682-AED3-4FD5-AF16-235B076B42BE}"/>
    <hyperlink ref="AF4239" xr:uid="{54B6155F-82A6-4D5E-8092-18C23D5A493E}"/>
    <hyperlink ref="AF3913" xr:uid="{BF5F3EA8-7E4F-498B-82C0-76075BFBE1A1}"/>
    <hyperlink ref="AF20751" xr:uid="{4175081E-5C39-4B23-B4E8-2186712B0FB3}"/>
    <hyperlink ref="AF681" xr:uid="{A3CA6648-FA91-483C-B676-BA2F12F80ECB}"/>
    <hyperlink ref="AF14472" xr:uid="{447EA6C6-AB6E-417D-9ED7-FA044BC0DA6F}"/>
    <hyperlink ref="AF4240" xr:uid="{F69D3231-AA94-4692-8A58-BA742169FB3A}"/>
    <hyperlink ref="AF13069" xr:uid="{B5EE4B09-AC6A-44A9-9B3C-5F7BC9236330}"/>
    <hyperlink ref="AF3914" xr:uid="{4C4F2C07-CB6E-4E3B-B601-FABEA8B09D89}"/>
    <hyperlink ref="AF8566" xr:uid="{EF5C6197-5DB9-49E3-9044-F2C8235CE2DE}"/>
    <hyperlink ref="AF682" xr:uid="{02AEFB61-0726-4C51-B2E9-845F4E8F1EB2}"/>
    <hyperlink ref="AF17405" xr:uid="{C0E6F867-038D-434F-8807-6C8F37DC2601}"/>
    <hyperlink ref="AF3648" xr:uid="{7AC1B883-7441-4656-A61D-544DE7341E54}"/>
    <hyperlink ref="AF13070" xr:uid="{D84EDBB1-55C4-4315-9E39-F3FF0BCCC986}"/>
    <hyperlink ref="AF4241" xr:uid="{DDAB62A6-5C94-43BA-A682-817380DD7C70}"/>
    <hyperlink ref="AF14473" xr:uid="{33860EB4-A49A-4757-9281-891C64925E1A}"/>
    <hyperlink ref="AF8567" xr:uid="{B4F135FE-D6D7-461B-8505-DA7A9B257931}"/>
    <hyperlink ref="AF683" xr:uid="{ADB1C3A3-24DF-4021-BD33-C641E2CC5C91}"/>
    <hyperlink ref="AF9393" xr:uid="{74922A86-F4DE-4716-BA22-9D6578242A6C}"/>
    <hyperlink ref="AF3649" xr:uid="{A1450A1D-10C9-4A5E-A1EE-2902B78F650C}"/>
    <hyperlink ref="AF12507" xr:uid="{83920943-2339-45E0-83F4-493FE3EBD361}"/>
    <hyperlink ref="AF7990" xr:uid="{83533248-9F44-43E5-8B56-A4D109FD7CC1}"/>
    <hyperlink ref="AF14504" xr:uid="{15F3DF1C-CCF3-4A05-8680-BDC0FA4E0203}"/>
    <hyperlink ref="AF3687" xr:uid="{51112582-34F5-4A48-B68E-14DF2E073675}"/>
    <hyperlink ref="AF684" xr:uid="{F120C4AE-5DA4-406B-B80C-906A7ACF8038}"/>
    <hyperlink ref="AF20752" xr:uid="{6EC0A074-1B21-45E1-954F-9A7461786A87}"/>
    <hyperlink ref="AF12508" xr:uid="{AD2F801F-B747-4265-981A-E426848D8EF1}"/>
    <hyperlink ref="AF7991" xr:uid="{E8998E6D-128C-4B13-9600-F2D43106409D}"/>
    <hyperlink ref="AF3688" xr:uid="{376A5541-252A-4572-B322-FB7D30B676AD}"/>
    <hyperlink ref="AF6508" xr:uid="{6ADCBA83-BAD7-4485-873C-FC952FC25FF6}"/>
    <hyperlink ref="AF685" xr:uid="{E2282F1A-A51F-4AED-804E-F0D7A32A7051}"/>
    <hyperlink ref="AF12509" xr:uid="{A549AA5A-DEC3-4D57-803F-DF684A84D77E}"/>
    <hyperlink ref="AF20753" xr:uid="{BFB182A9-9BAC-4899-A8AF-75744C749AA4}"/>
    <hyperlink ref="AF4400" xr:uid="{9305DB1D-1AF6-446E-819D-FE0FDF5183C6}"/>
    <hyperlink ref="AF13263" xr:uid="{B56E71C8-FB1C-4415-A621-F656DA3FC508}"/>
    <hyperlink ref="AF3689" xr:uid="{3D467F63-D224-4D68-BEB0-45F9F95BCD8A}"/>
    <hyperlink ref="AF7992" xr:uid="{BE74D09E-6CF0-4C2D-9E98-051978D5C2DA}"/>
    <hyperlink ref="AF9821" xr:uid="{5230EF24-6516-4E8F-9086-3BF6E9404DA1}"/>
    <hyperlink ref="AF686" xr:uid="{47A844EA-2654-470C-9E98-314461974B51}"/>
    <hyperlink ref="AF12510" xr:uid="{956A23E0-F477-41D5-A5E6-35ADB49E105D}"/>
    <hyperlink ref="AF13264" xr:uid="{464EC808-12E0-4CF1-B88A-07BEB72B55E8}"/>
    <hyperlink ref="AF20754" xr:uid="{0F1BF22E-CCE2-4988-8362-A4F7462146D2}"/>
    <hyperlink ref="AF3690" xr:uid="{3A659FAB-1CAF-4B82-BC88-89A7DF539056}"/>
    <hyperlink ref="AF4401" xr:uid="{3C255BE3-43B0-4A09-BD6D-4B531C2711D2}"/>
    <hyperlink ref="AF8043" xr:uid="{DC667347-7A1E-49ED-8CB0-A040AC4559FA}"/>
    <hyperlink ref="AF9376" xr:uid="{3469EF12-E463-4813-8B5B-2D163742F4FD}"/>
    <hyperlink ref="AF12511" xr:uid="{882EF4C2-2171-4B3E-80AE-0C89BF8C8885}"/>
    <hyperlink ref="AF3691" xr:uid="{B36191C7-186F-4B84-8B75-55ADE652D93D}"/>
    <hyperlink ref="AF687" xr:uid="{2A3CC768-CB78-4C4E-821F-A295172C773A}"/>
    <hyperlink ref="AF7429" xr:uid="{F17B055A-E72A-467F-8849-9AE13D16B606}"/>
    <hyperlink ref="AF16143" xr:uid="{68B85A1C-5BD3-48C0-BE0B-79B9D7796E45}"/>
    <hyperlink ref="AF19280" xr:uid="{6DA43A9E-AE9A-49D5-AD0F-47ADD92CB288}"/>
    <hyperlink ref="AF3692" xr:uid="{945E4EC3-BFFE-449B-A00A-132781FD1FE5}"/>
    <hyperlink ref="AF771" xr:uid="{65279337-74AB-42E8-8AB8-93586EEC3B02}"/>
    <hyperlink ref="AF13500" xr:uid="{AC4463C3-D5DC-4CDF-8F2E-1AD2A318EEEA}"/>
    <hyperlink ref="AF8168" xr:uid="{B8C03DDB-1AC0-43AE-AF7B-D988003DEFCD}"/>
    <hyperlink ref="AF19281" xr:uid="{AADE1184-5273-43B8-908A-798C771B36BB}"/>
    <hyperlink ref="AF17840" xr:uid="{2737BB18-E1C0-4664-9CD3-3E3DF86D8A2E}"/>
    <hyperlink ref="AF12512" xr:uid="{6E16B9B7-C5DE-4E97-B659-E8ED8F5FB715}"/>
    <hyperlink ref="AF4129" xr:uid="{39DD3307-EA77-4E68-B6F1-D9570936A413}"/>
    <hyperlink ref="AF13536" xr:uid="{3D8734CC-6147-463D-89B3-AAC5E3FA7FE5}"/>
    <hyperlink ref="AF10851" xr:uid="{786FFB49-FCDF-4D2A-85C4-803ADB569F63}"/>
    <hyperlink ref="AF7315" xr:uid="{1AE93D02-1404-44C8-A233-BC411730AC9B}"/>
    <hyperlink ref="AF19533" xr:uid="{93A5147B-63C6-4284-90E0-B2D34B6ADF64}"/>
    <hyperlink ref="AF7564" xr:uid="{CF02A7DA-6269-417C-8E0E-B55EA8BE927D}"/>
    <hyperlink ref="AF3747" xr:uid="{8EA5D215-7CF6-4F8A-807A-0EAC330476D8}"/>
    <hyperlink ref="AF11233" xr:uid="{C69CEFBF-DA52-44B4-8593-1A0EA1461A96}"/>
    <hyperlink ref="AF19534" xr:uid="{62DE060F-0794-41ED-92F3-4F57578FD125}"/>
    <hyperlink ref="AF3748" xr:uid="{E57E4A15-161F-4528-A79E-64EE724BB46F}"/>
    <hyperlink ref="AF5581" xr:uid="{EC520A0F-5601-44C9-8347-631795265092}"/>
    <hyperlink ref="AF512" xr:uid="{FBF9A215-2C40-4FEF-A7F2-28B575613881}"/>
    <hyperlink ref="AF19535" xr:uid="{F49797E6-CBE8-4B7E-B700-A5A9E04AF4AA}"/>
    <hyperlink ref="AF5582" xr:uid="{C8BD5E09-8902-483D-B572-CECF0AA532F3}"/>
    <hyperlink ref="AF3749" xr:uid="{F1C0F203-F69F-4642-9AD2-70737891EAD5}"/>
    <hyperlink ref="AF513" xr:uid="{A1597EB5-F596-490E-AF8C-C0DBFA5145B1}"/>
    <hyperlink ref="AF17505" xr:uid="{066FC568-3515-4C50-8537-CDB4965C99F6}"/>
    <hyperlink ref="AF17551" xr:uid="{237D0BCE-6A5A-4B59-A577-AC4052FA96AD}"/>
    <hyperlink ref="AF12590" xr:uid="{A3BAA26C-6824-4FAA-97A8-6BBDBC817651}"/>
    <hyperlink ref="AF3750" xr:uid="{0EF4C4C2-6151-4C9E-A1B0-1A976C1DBE07}"/>
    <hyperlink ref="AF15065" xr:uid="{AAF7EA1F-7728-4881-8908-7ECAE096F243}"/>
    <hyperlink ref="AF17506" xr:uid="{079CD624-518D-4061-8399-F1CF2CF671A9}"/>
    <hyperlink ref="AF16661" xr:uid="{D4F7FB20-84C6-49AD-884A-AE7C31F72ED2}"/>
    <hyperlink ref="AF514" xr:uid="{8B6CFAB9-FC69-49B6-B789-2B28E1EC40C3}"/>
    <hyperlink ref="AF3856" xr:uid="{99D14CC9-ACC8-4BF5-AC09-7330553EC32E}"/>
    <hyperlink ref="AF16624" xr:uid="{DD768650-0CF8-4E20-907C-5C4E91B029D3}"/>
    <hyperlink ref="AF6935" xr:uid="{90216B34-64BE-439C-9DEC-1F70680B77CA}"/>
    <hyperlink ref="AF16379" xr:uid="{AB1B2E5D-AB1B-477A-B047-F0A65EC035D5}"/>
    <hyperlink ref="AF16662" xr:uid="{AABF3476-8539-4E76-8734-B44244FCAC0D}"/>
    <hyperlink ref="AF8826" xr:uid="{48CC3D85-0DE1-4D5B-8349-981D35D1425A}"/>
    <hyperlink ref="AF3978" xr:uid="{1094C233-5D20-4754-A9A7-048C6DD6CE8D}"/>
    <hyperlink ref="AF16625" xr:uid="{87C23DBA-4727-43DD-B005-F6E52444BF0E}"/>
    <hyperlink ref="AF515" xr:uid="{CAA72477-9B11-4B68-8846-1818F5A93BA8}"/>
    <hyperlink ref="AF13601" xr:uid="{4B3CC303-CDD0-4478-8BDD-D3DEAD7923FF}"/>
    <hyperlink ref="AF3693" xr:uid="{2A2F9452-5295-4F6E-93AF-EE7A2FFBF6AC}"/>
    <hyperlink ref="AF16663" xr:uid="{F6D59CC0-1E07-42F0-A0C6-FE0CF349FE80}"/>
    <hyperlink ref="AF16626" xr:uid="{3B5C2044-7584-4F90-B29A-7A44D3774396}"/>
    <hyperlink ref="AF8827" xr:uid="{89165861-16CF-4628-828C-B27D83C7F3EE}"/>
    <hyperlink ref="AF772" xr:uid="{3367F59A-FF97-4E1D-8694-4FBF4EC55A0D}"/>
    <hyperlink ref="AF1425" xr:uid="{B889328D-4B73-43C0-BB96-C4EBAAFA78E7}"/>
    <hyperlink ref="AF3694" xr:uid="{02C834CC-0B36-42D7-933D-299E15DA7510}"/>
    <hyperlink ref="AF16664" xr:uid="{E771505B-3285-4EEA-93BA-2C1629E1E749}"/>
    <hyperlink ref="AF8828" xr:uid="{4EA99E39-0BDA-42DF-A864-71949753A713}"/>
    <hyperlink ref="AF16627" xr:uid="{317949C4-4129-44D8-AB20-7B33446298A7}"/>
    <hyperlink ref="AF735" xr:uid="{3A834924-9ECA-40FC-B756-6A9E58BC5BEA}"/>
    <hyperlink ref="AF13327" xr:uid="{E5081BA5-FF49-4E66-9456-C14ED9A8215E}"/>
    <hyperlink ref="AF2434" xr:uid="{31DAC871-0747-43A5-85D1-69F6E99A7E3D}"/>
    <hyperlink ref="AF3695" xr:uid="{973EA9CB-9C2E-49FA-B913-2144D2BDC36B}"/>
    <hyperlink ref="AF16665" xr:uid="{F6C02498-086F-4D18-B6E8-83A345E60B2B}"/>
    <hyperlink ref="AF8829" xr:uid="{0C066FF8-DC3B-4CCB-9A6E-56DEA29E47A8}"/>
    <hyperlink ref="AF16628" xr:uid="{FCAB571F-CE41-4920-89DA-4ECF40B5DAE8}"/>
    <hyperlink ref="AF13328" xr:uid="{E909DAE9-DE76-4845-9274-E5B10696397A}"/>
    <hyperlink ref="AF648" xr:uid="{3D79EBF2-90DA-4A7C-9902-00DE6334DDB1}"/>
    <hyperlink ref="AF2070" xr:uid="{10009BD3-DC32-430F-8912-7FCE222EA1AF}"/>
    <hyperlink ref="AF4130" xr:uid="{AC815AB7-6E02-4B2C-AB69-2FF5D64875C2}"/>
    <hyperlink ref="AF16666" xr:uid="{BC295CAA-5BFF-4510-B473-ED8274A9C530}"/>
    <hyperlink ref="AF16629" xr:uid="{C0607DDC-7AA9-4DC1-AB74-041DA5BB3138}"/>
    <hyperlink ref="AF8803" xr:uid="{109CE20A-129A-4B3B-A1B5-FA3E5CAAF1DC}"/>
    <hyperlink ref="AF649" xr:uid="{6C692239-EFDE-4410-9D95-DFB55D877DA7}"/>
    <hyperlink ref="AF13634" xr:uid="{AB42B953-15A8-4994-B8DF-EA4038DA5C9A}"/>
    <hyperlink ref="AF16667" xr:uid="{A951A0E9-7434-4207-B97E-E5AB67C21321}"/>
    <hyperlink ref="AF2090" xr:uid="{09C81BF6-0588-4DD2-A67E-9A58BC12B676}"/>
    <hyperlink ref="AF16630" xr:uid="{5E075E57-13A8-4BF1-AB8D-F0112B703A5E}"/>
    <hyperlink ref="AF8804" xr:uid="{0066A46A-6A24-4A67-91B2-1986665D5B85}"/>
    <hyperlink ref="AF3104" xr:uid="{59C5EA9D-EDCF-4CBA-9C6C-16FD2B6D38B8}"/>
    <hyperlink ref="AF13633" xr:uid="{6183438D-EDBA-4A62-82D6-BCDE24C5C065}"/>
    <hyperlink ref="AF650" xr:uid="{41BE9B28-1C0C-46A2-A8CE-3D76CFD7AFA0}"/>
    <hyperlink ref="AF16672" xr:uid="{91577FFC-D0D9-492D-B74D-8153D718C178}"/>
    <hyperlink ref="AF14708" xr:uid="{8A3201A5-97B6-4204-BBAF-61101A19BFFF}"/>
    <hyperlink ref="AF13298" xr:uid="{5CE8FEDF-2511-41E8-A4A4-21A1B67CECD5}"/>
    <hyperlink ref="AF8805" xr:uid="{23B979D8-741E-4893-803A-EEA046A4D815}"/>
    <hyperlink ref="AF16673" xr:uid="{785BD8CA-32D7-47AA-BD3E-B35360341DDA}"/>
    <hyperlink ref="AF14709" xr:uid="{DF26223C-A044-45A3-911F-B2E420CB7E1B}"/>
    <hyperlink ref="AF8438" xr:uid="{ACD71902-A7F9-4CFA-8509-21E87A9F9494}"/>
    <hyperlink ref="AF2120" xr:uid="{AC28AE99-3F2B-407D-A1DB-55E15C9FFE58}"/>
    <hyperlink ref="AF546" xr:uid="{19AF6DB4-9012-45E0-BEEE-18A71A7CF940}"/>
    <hyperlink ref="AF13299" xr:uid="{15FB290F-2231-41FA-8B78-BDEC40430E66}"/>
    <hyperlink ref="AF14710" xr:uid="{5930A2B7-7A01-47BB-8F41-9476D147A56D}"/>
    <hyperlink ref="AF17909" xr:uid="{66BF4CA2-2286-4FFE-AE60-321C06E1B058}"/>
    <hyperlink ref="AF3225" xr:uid="{B8B3A2BD-D3B2-4B71-B6DE-27F6A1F63870}"/>
    <hyperlink ref="AF12513" xr:uid="{B8F4AC53-1CCF-4E05-83DF-3F0FD417DBB6}"/>
    <hyperlink ref="AF547" xr:uid="{DABE4587-A99A-4EB8-8A2D-E0DEC854ED7E}"/>
    <hyperlink ref="AF13300" xr:uid="{9605BE5A-3C10-4FAB-889D-1AF3A2BB0612}"/>
    <hyperlink ref="AF14711" xr:uid="{ED750B6E-613A-455C-AE0B-7F201E180622}"/>
    <hyperlink ref="AF17910" xr:uid="{DE1576AF-216F-4944-A5E5-A79807850378}"/>
    <hyperlink ref="AF1570" xr:uid="{218AC665-13D1-4BB5-AE6D-8BA60B4CAACD}"/>
    <hyperlink ref="AF12514" xr:uid="{7D7256EA-94A1-45F8-9F94-6ADCAC01D63F}"/>
    <hyperlink ref="AF14076" xr:uid="{CA58E966-138B-4120-9A1D-1E2B43062D3C}"/>
    <hyperlink ref="AF548" xr:uid="{2108497E-A7D9-412D-816C-5DB02D82A2FD}"/>
    <hyperlink ref="AF4914" xr:uid="{E831F1D6-BA11-4747-A106-E5FD675A495B}"/>
    <hyperlink ref="AF16631" xr:uid="{E924F38A-3A17-4696-8CB7-FB1C041F1A9E}"/>
    <hyperlink ref="AF6990" xr:uid="{E292EE52-7F8F-4FB2-A59B-1B5F237A740A}"/>
    <hyperlink ref="AF13301" xr:uid="{307EDD94-0B57-4D54-AC89-09257B114536}"/>
    <hyperlink ref="AF12515" xr:uid="{6C617341-987D-42D8-949B-F4F38FA75043}"/>
    <hyperlink ref="AF2342" xr:uid="{75FD9988-9B9C-40B3-82D7-9BAD90F5C0F8}"/>
    <hyperlink ref="AF14266" xr:uid="{96A18E6C-7B98-4131-A16F-DEDDE7549F18}"/>
    <hyperlink ref="AF4915" xr:uid="{B751956C-1161-46A7-BCF2-74B753314226}"/>
    <hyperlink ref="AF549" xr:uid="{AF24828E-6B24-4C74-AE89-F34244D36271}"/>
    <hyperlink ref="AF16632" xr:uid="{24574530-C14D-40A3-A679-B77A23E1D47F}"/>
    <hyperlink ref="AF20612" xr:uid="{59CFA402-797C-4709-BCE8-4AE515478419}"/>
    <hyperlink ref="AF13302" xr:uid="{193F7DFF-9873-45A8-8EBA-CC3031FACC26}"/>
    <hyperlink ref="AF12516" xr:uid="{723BE95E-53A4-4CB3-BE44-841D06FD8C3E}"/>
    <hyperlink ref="AF4916" xr:uid="{E0EF55D9-62DC-423A-B169-6D460CD14070}"/>
    <hyperlink ref="AF16633" xr:uid="{E5742331-117E-459C-AFB4-02B24CD0BC90}"/>
    <hyperlink ref="AF550" xr:uid="{486E60B7-41B3-4C22-8548-55A420592CD9}"/>
    <hyperlink ref="AF13303" xr:uid="{527550E2-99BA-4AAD-96D4-7C12676A507F}"/>
    <hyperlink ref="AF20623" xr:uid="{B405BBD8-46E4-49E8-9023-2B79F6EB0981}"/>
    <hyperlink ref="AF8815" xr:uid="{D2DCC129-8C72-4D63-82E7-7BAD1E1FA285}"/>
    <hyperlink ref="AF4917" xr:uid="{3DA3FD7D-DB9F-4AFD-AE1C-B2219F58DE76}"/>
    <hyperlink ref="AF1948" xr:uid="{F9800B7A-B7F0-48BD-8E5A-CC47FE97DEC8}"/>
    <hyperlink ref="AF16634" xr:uid="{FA516F69-1DD2-4F50-B636-8878C964099D}"/>
    <hyperlink ref="AF13304" xr:uid="{F3DEA69F-26E8-4D9F-9634-F5CA071D398C}"/>
    <hyperlink ref="AF551" xr:uid="{C3F8D4C5-FCCB-4D57-846F-7AAB623FE066}"/>
    <hyperlink ref="AF16635" xr:uid="{5FD88D3E-6438-4206-81D7-D3A54C41A1DD}"/>
    <hyperlink ref="AF2297" xr:uid="{8D546249-9A61-43B0-B8F9-5AB7A4F738E2}"/>
    <hyperlink ref="AF8816" xr:uid="{5D9E4DB6-07E9-4A83-8435-47BF8ADCF22B}"/>
    <hyperlink ref="AF1033" xr:uid="{18495514-4AB2-4EE5-820C-C5CE97E5F029}"/>
    <hyperlink ref="AF13305" xr:uid="{FD3C94C5-6B37-4B87-9B88-B5C7B25E3D78}"/>
    <hyperlink ref="AF16636" xr:uid="{25612678-646D-4630-8385-9113FAE96ABD}"/>
    <hyperlink ref="AF552" xr:uid="{D0593512-77B5-4860-9293-B88708890943}"/>
    <hyperlink ref="AF2298" xr:uid="{5376477F-D9A9-4F7D-B119-8892F69C2D57}"/>
    <hyperlink ref="AF1034" xr:uid="{028E0015-F25D-4403-BECD-A314AFE0A9F2}"/>
    <hyperlink ref="AF8841" xr:uid="{BD4EA483-B80B-4769-BA25-03D8A3930878}"/>
    <hyperlink ref="AF232" xr:uid="{DFB0FF5B-401B-426D-8FF0-642335360F53}"/>
    <hyperlink ref="AF20624" xr:uid="{C57D0D15-61F9-4A06-A807-8CB7EDD1C90D}"/>
    <hyperlink ref="AF16637" xr:uid="{D968E07C-4ABE-4D72-BB1E-2BAD120780F3}"/>
    <hyperlink ref="AF13306" xr:uid="{72040763-18F4-4934-8E51-29287B17A4E6}"/>
    <hyperlink ref="AF9135" xr:uid="{F51426E8-C967-4914-9A11-048EB0406B28}"/>
    <hyperlink ref="AF553" xr:uid="{37D78F4E-AC82-4EB7-99A8-534191B46AD1}"/>
    <hyperlink ref="AF1035" xr:uid="{A5948575-643B-427F-9F7D-ABF68DC770F4}"/>
    <hyperlink ref="AF3979" xr:uid="{398D5AC5-23E6-445A-B4EC-5756B914B3BB}"/>
    <hyperlink ref="AF13307" xr:uid="{C949EDF6-3FB1-46A9-89BA-59978CD611D3}"/>
    <hyperlink ref="AF9136" xr:uid="{E0EB64ED-D375-4081-962C-457246BED0D6}"/>
    <hyperlink ref="AF13308" xr:uid="{BE866AF5-2E9A-498D-A5F3-58505BDCC8F6}"/>
    <hyperlink ref="AF1036" xr:uid="{4C449857-BA2B-4BC1-B7C3-D31A299B2E63}"/>
    <hyperlink ref="AF6905" xr:uid="{86567177-E67A-4E62-9FB8-87A36468872C}"/>
    <hyperlink ref="AF3819" xr:uid="{B9356469-76A9-43D1-B342-1C863F77702C}"/>
    <hyperlink ref="AF11619" xr:uid="{99233D9B-F123-4BB2-9D4A-AA1C8E09F61E}"/>
    <hyperlink ref="AF13309" xr:uid="{C1B4A7B7-8D73-4D6A-AC9C-FFE9918DA3A3}"/>
    <hyperlink ref="AF9137" xr:uid="{5DC9D392-6B1A-4C9A-82CB-3F1B8FE87AFE}"/>
    <hyperlink ref="AF1037" xr:uid="{AF20C9A9-DC57-4C16-8EB9-485098C1D3EE}"/>
    <hyperlink ref="AF13310" xr:uid="{22AECB1F-BD44-4774-8354-BA01830C7E36}"/>
    <hyperlink ref="AF688" xr:uid="{4555520D-5574-416D-899C-AFAB5816D589}"/>
    <hyperlink ref="AF3820" xr:uid="{BED78A7B-6B66-411F-8D15-FD22F21E33C0}"/>
    <hyperlink ref="AF13311" xr:uid="{1B151D03-9990-4E14-A1DD-08FD667A7188}"/>
    <hyperlink ref="AF15598" xr:uid="{EC43F8D6-09D5-4972-8220-9F4750492A81}"/>
    <hyperlink ref="AF11620" xr:uid="{A402CFB5-FAA1-44EB-A763-676098C09BA8}"/>
    <hyperlink ref="AF9503" xr:uid="{85CC00A6-010E-44F7-A165-53CB8CEA4689}"/>
    <hyperlink ref="AF689" xr:uid="{BF1A01A9-B787-4E54-AD32-E324449C0754}"/>
    <hyperlink ref="AF4034" xr:uid="{B7870C26-31CC-4EF4-943D-904870BAB6B9}"/>
    <hyperlink ref="AF2589" xr:uid="{F7453F13-6D68-4064-A8C9-087AFDA862BA}"/>
    <hyperlink ref="AF13312" xr:uid="{6154A3D3-3352-45E5-A327-893DAD8749C4}"/>
    <hyperlink ref="AF15599" xr:uid="{F725785F-9B64-499B-AB13-CCDAC5AF45C7}"/>
    <hyperlink ref="AF9504" xr:uid="{2A5F88C4-21B0-4B19-BAB5-47DD27594DF4}"/>
    <hyperlink ref="AF2590" xr:uid="{6DDF173D-7886-467B-BDEF-321946432026}"/>
    <hyperlink ref="AF204" xr:uid="{2D94AE1B-1BA6-4352-87E5-C4ABC5FBCC8B}"/>
    <hyperlink ref="AF2299" xr:uid="{AC48E2CF-846E-4A1F-9EA3-54D0ABDC0D59}"/>
    <hyperlink ref="AF192" xr:uid="{5152DA30-14AC-4649-9C68-23E347A1E8E4}"/>
    <hyperlink ref="AF9505" xr:uid="{28615871-5832-41EB-98A7-3A4CBF42EC03}"/>
    <hyperlink ref="AF2300" xr:uid="{84CC6888-B53F-4F47-AFDE-A1B75B8EFED7}"/>
    <hyperlink ref="AF205" xr:uid="{CB04F245-68AD-4712-BDAC-51A878CFD202}"/>
    <hyperlink ref="AF3313" xr:uid="{C8E4AC91-7DCF-4A50-9F6A-A9D38DA618FD}"/>
    <hyperlink ref="AF193" xr:uid="{2564980C-EFF8-4F41-ACAF-DFFD69B35B93}"/>
    <hyperlink ref="AF3430" xr:uid="{A5ABB9D0-FE61-4F1A-B81B-25200488E7E0}"/>
    <hyperlink ref="AF9506" xr:uid="{1AABD51B-1F23-4749-93A3-ABF7C0F25967}"/>
    <hyperlink ref="AF14297" xr:uid="{1E52BAF1-77E7-4CAA-A19B-D6BC6125B021}"/>
    <hyperlink ref="AF2301" xr:uid="{AC598021-EA0B-4D53-98FC-D8D5EE7C9472}"/>
    <hyperlink ref="AF3085" xr:uid="{63EC6C8F-C3A1-49B6-BF06-55DD18B60BBA}"/>
    <hyperlink ref="AF9326" xr:uid="{1485206C-F125-4121-A333-BCB49EE3125C}"/>
    <hyperlink ref="AF21219" xr:uid="{9518B55E-1848-4324-8028-D3166B88D045}"/>
    <hyperlink ref="AF13643" xr:uid="{7E8DEF4A-5972-4B8A-9490-3A898B74FD17}"/>
    <hyperlink ref="AF13998" xr:uid="{E6031C25-8ECE-4446-BC28-57BF09976850}"/>
    <hyperlink ref="AF6906" xr:uid="{CD04254D-C801-4E7F-9B0A-0AC638F82988}"/>
    <hyperlink ref="AF3086" xr:uid="{6612680C-A8E2-459C-AE3C-BDF0D3390C31}"/>
    <hyperlink ref="AF4035" xr:uid="{04297CD3-1642-4570-BD04-97E3E39EC8C7}"/>
    <hyperlink ref="AF2302" xr:uid="{E044F85A-2183-4AC7-B24E-E5B43811AEF4}"/>
    <hyperlink ref="AF21220" xr:uid="{DFD41501-FCB3-4085-87F5-FCFCD6E0DE43}"/>
    <hyperlink ref="AF1985" xr:uid="{51FFE11B-1798-44C0-9592-23FD9A184628}"/>
    <hyperlink ref="AF5991" xr:uid="{B5521FC0-A488-48FD-AE95-D8B01479E874}"/>
    <hyperlink ref="AF1594" xr:uid="{8C8BA61E-840E-45A2-9D80-0409CAEF95DF}"/>
    <hyperlink ref="AF14712" xr:uid="{E12FA634-590F-4327-AEAD-FE80CA51AA77}"/>
    <hyperlink ref="AF21395" xr:uid="{9B010324-9AE5-4AF7-932F-5FC6F922A061}"/>
    <hyperlink ref="AF3226" xr:uid="{13286870-8C20-41AE-A38A-2F4B81E6A0FE}"/>
    <hyperlink ref="AF21221" xr:uid="{62164FDF-76C3-40E2-BF80-A2F3BDBA81B0}"/>
    <hyperlink ref="AF1949" xr:uid="{FF2070A9-9F95-4322-83E0-A42279E99DF7}"/>
    <hyperlink ref="AF13588" xr:uid="{D7D90AF6-375A-4C3E-8F66-E1EF73E57D6B}"/>
    <hyperlink ref="AF12050" xr:uid="{EE4E5689-AF99-4283-94C1-361F9692635C}"/>
    <hyperlink ref="AF21396" xr:uid="{E2B27F3C-8EA4-4B31-9275-5B04E7A9CE8D}"/>
    <hyperlink ref="AF1038" xr:uid="{5F4F04DE-5E0B-4D45-94E1-B047A9489F80}"/>
    <hyperlink ref="AF1986" xr:uid="{394272F2-DB5D-4345-90AB-3B1E110717E0}"/>
    <hyperlink ref="AF14127" xr:uid="{C7AC559F-A27E-4A82-973D-AFEDC3BE1D41}"/>
    <hyperlink ref="AF21222" xr:uid="{D3D0613A-39B5-4FBA-99AA-7CF5D538BCFB}"/>
    <hyperlink ref="AF12051" xr:uid="{99DCFD63-7D53-43C3-B932-42290482B1E3}"/>
    <hyperlink ref="AF1987" xr:uid="{0D048794-98AD-4933-B34A-8F437D0E850E}"/>
    <hyperlink ref="AF21397" xr:uid="{0EE26B1D-FD5A-447A-ABA8-5BAB51D58D56}"/>
    <hyperlink ref="AF690" xr:uid="{4E6C63F6-CCF1-4B82-A44F-9273765B78F5}"/>
    <hyperlink ref="AF9415" xr:uid="{2C16F210-B629-48B8-A625-8B2FA25BA112}"/>
    <hyperlink ref="AF11914" xr:uid="{CF001503-9184-4015-A957-891BDBA5960C}"/>
    <hyperlink ref="AF3164" xr:uid="{0597A89F-F22D-49AC-A382-3725CF352F7B}"/>
    <hyperlink ref="AF1613" xr:uid="{E77B80F0-FDCC-46C9-90B2-FC254433314B}"/>
    <hyperlink ref="AF15153" xr:uid="{32BA20D6-345F-482C-862B-5428A2A34F48}"/>
    <hyperlink ref="AF1988" xr:uid="{6932A76E-B012-4C9B-90EE-88FF8693BEC2}"/>
    <hyperlink ref="AF5836" xr:uid="{E0847D4A-823D-46E9-8ACA-E9D6120389CB}"/>
    <hyperlink ref="AF21493" xr:uid="{C1AD6F08-7F91-44B6-8900-A38ED5027727}"/>
    <hyperlink ref="AF11915" xr:uid="{C685AFA9-7752-4E84-89DD-E5F46D21906E}"/>
    <hyperlink ref="AF20824" xr:uid="{05413989-2902-49A1-8320-114E9BF58C4D}"/>
    <hyperlink ref="AF2121" xr:uid="{08867231-EACB-4960-A826-F1CCD2F0A8BC}"/>
    <hyperlink ref="AF15154" xr:uid="{AC0F7F27-3A7F-498C-A5A7-E54E149860B3}"/>
    <hyperlink ref="AF5837" xr:uid="{E9FF007C-D4B0-4677-9450-D85B3B938419}"/>
    <hyperlink ref="AF1614" xr:uid="{AB85DDFD-CA2F-4F0F-8D42-DF9967C8A6E5}"/>
    <hyperlink ref="AF20825" xr:uid="{7CB080B8-3A94-4768-A3D4-E3C9A1BC638C}"/>
    <hyperlink ref="AF2972" xr:uid="{6778E69C-4EE4-4F1E-84CC-AD4F32A4FC68}"/>
    <hyperlink ref="AF11916" xr:uid="{6D426BBD-5669-4932-B867-F07144917033}"/>
    <hyperlink ref="AF6936" xr:uid="{E07CC699-A981-4039-9583-914E15C67A25}"/>
    <hyperlink ref="AF2827" xr:uid="{FC79553D-62AA-41FA-9B56-381E9486F799}"/>
    <hyperlink ref="AF5838" xr:uid="{3C44019F-326F-4430-9CDC-925BE29BE62D}"/>
    <hyperlink ref="AF3037" xr:uid="{B01A11A6-DA78-46ED-9608-E6240AD6AB9E}"/>
    <hyperlink ref="AF20635" xr:uid="{5BF6E6A4-2D6A-435E-8C9D-4ECE13CB47D6}"/>
    <hyperlink ref="AF10765" xr:uid="{A3614259-CCC6-4F10-B92D-C197ADF75017}"/>
    <hyperlink ref="AF17527" xr:uid="{11D20006-7AE8-4180-8B03-D84B8A7EAE46}"/>
    <hyperlink ref="AF6937" xr:uid="{32BA94F9-D641-480C-A466-B3586B11975E}"/>
    <hyperlink ref="AF5839" xr:uid="{B1CF2C53-2B34-4106-BEFE-CF8BA4438A87}"/>
    <hyperlink ref="AF3038" xr:uid="{E67180C4-834B-4022-BA5D-627E2571D279}"/>
    <hyperlink ref="AF19732" xr:uid="{8CA4475B-BADF-4A65-AF24-7FB4131226BB}"/>
    <hyperlink ref="AF3857" xr:uid="{E6C3127E-2D13-411F-9920-B84C46EAC58F}"/>
    <hyperlink ref="AF20636" xr:uid="{88E96C6E-156D-4B64-9081-07EE4A788E77}"/>
    <hyperlink ref="AF7041" xr:uid="{5A082700-700E-4636-A514-B0CEB3FA2DC4}"/>
    <hyperlink ref="AF9410" xr:uid="{00A1FA9A-0894-4F58-8779-630FB7888894}"/>
    <hyperlink ref="AF6938" xr:uid="{F90EC596-D401-4F04-9996-7D060508EA98}"/>
    <hyperlink ref="AF15194" xr:uid="{3D819C9C-FED7-404E-811E-1382DEBD1961}"/>
    <hyperlink ref="AF19733" xr:uid="{08E05701-E546-4F0D-9721-353F3A4280C1}"/>
    <hyperlink ref="AF1039" xr:uid="{B462EC0D-9571-4F57-9BD9-E529A6E9CE10}"/>
    <hyperlink ref="AF1714" xr:uid="{B67AE68B-B4B3-48FE-A3AC-A26AA235C99A}"/>
    <hyperlink ref="AF9416" xr:uid="{0AB48C67-6C94-4E21-864B-522273396AEC}"/>
    <hyperlink ref="AF5840" xr:uid="{7F3288AF-998E-49EC-A7BF-7E314CE5F7EC}"/>
    <hyperlink ref="AF19734" xr:uid="{F7B82E0A-D41F-4E23-BCD6-BB7DBCAF1EA5}"/>
    <hyperlink ref="AF15207" xr:uid="{D989187D-6CF7-4576-B5A0-2FE58262436A}"/>
    <hyperlink ref="AF6939" xr:uid="{BEFF15A3-9502-47E1-A2F6-4E0ACD9B47CB}"/>
    <hyperlink ref="AF2851" xr:uid="{C1987572-4982-46FD-AFE4-1F254BF0D9A1}"/>
    <hyperlink ref="AF9417" xr:uid="{B9CA07BF-4ACE-4C94-87E4-98EFD4489CDC}"/>
    <hyperlink ref="AF15219" xr:uid="{C835A766-F1E5-46EE-AD2B-94799C1A7DDE}"/>
    <hyperlink ref="AF1615" xr:uid="{339B57AF-1811-4FC6-8775-517A1D9FC14B}"/>
    <hyperlink ref="AF14486" xr:uid="{89A10695-B266-4070-9169-32E7427C12A5}"/>
    <hyperlink ref="AF5014" xr:uid="{739F89DA-EF40-4FD9-98A7-C85D80FFA899}"/>
    <hyperlink ref="AF2828" xr:uid="{142592A7-C6C9-439A-B1B1-A50A8956B677}"/>
    <hyperlink ref="AF20826" xr:uid="{9B746226-5BAE-4B3C-AC67-1038DE7A323C}"/>
    <hyperlink ref="AF9850" xr:uid="{7BA281DD-59F4-471C-B4DE-72244786C1E2}"/>
    <hyperlink ref="AF14487" xr:uid="{827DF8C3-1649-4218-9C3E-C4C710BD05DA}"/>
    <hyperlink ref="AF1616" xr:uid="{71DB0A2F-57F2-4E78-A2D7-F91CCDFD236C}"/>
    <hyperlink ref="AF15230" xr:uid="{E4B1E050-4D2B-477C-86DB-8F717E395964}"/>
    <hyperlink ref="AF4743" xr:uid="{FFADB15D-FA40-44D0-BCFF-C7CC2E1B16B8}"/>
    <hyperlink ref="AF20827" xr:uid="{71EF1AE3-B6DE-452B-8455-8E8FB68E1DBD}"/>
    <hyperlink ref="AF12175" xr:uid="{C9EC3219-1FE9-4160-9271-16447FC11943}"/>
    <hyperlink ref="AF2183" xr:uid="{A722D4BB-2BC8-45EF-9F99-808FE7582FFD}"/>
    <hyperlink ref="AF14488" xr:uid="{B2F166A8-214D-4FD7-8C81-9F8CF611838E}"/>
    <hyperlink ref="AF15231" xr:uid="{D17AC26E-828F-4C10-AAC3-2AC24F7148DC}"/>
    <hyperlink ref="AF9327" xr:uid="{A2620AAE-8AAE-4B93-9C88-23D96BAAF4A0}"/>
    <hyperlink ref="AF10707" xr:uid="{30121A96-30DD-46D3-8632-A346A54B4AB4}"/>
    <hyperlink ref="AF14067" xr:uid="{C3E06A5B-5D1E-429E-BF90-2357EDC710DF}"/>
    <hyperlink ref="AF14495" xr:uid="{6DFB2DC3-51B9-4A33-9379-02819EB8628D}"/>
    <hyperlink ref="AF15232" xr:uid="{C79713DA-7C49-4A2C-ADBB-1D576E5A704B}"/>
    <hyperlink ref="AF11345" xr:uid="{326184F5-9829-4752-9FD3-58C7EB6D5DD9}"/>
    <hyperlink ref="AF9328" xr:uid="{EAEB9F34-6C1C-4348-B166-30B65E1D655C}"/>
    <hyperlink ref="AF4771" xr:uid="{C74CE140-A8D3-4691-8AE6-45787587F881}"/>
    <hyperlink ref="AF2210" xr:uid="{32D21FE6-07F5-4CD0-9B1E-DF67D305B6A5}"/>
    <hyperlink ref="AF14496" xr:uid="{7652B34D-44E0-49B4-90F3-0BF6FFF3C38B}"/>
    <hyperlink ref="AF15233" xr:uid="{2DA54821-884C-4CFA-B556-9D1ED2CC40D6}"/>
    <hyperlink ref="AF1617" xr:uid="{63FA6673-A570-4D73-8C8C-9909434CE322}"/>
    <hyperlink ref="AF21137" xr:uid="{4BC5D667-C1CB-4737-B62F-225159698092}"/>
    <hyperlink ref="AF9329" xr:uid="{822B815D-56C4-424A-9F98-CF231C82AA80}"/>
    <hyperlink ref="AF15211" xr:uid="{21137D4C-6CF0-44E7-9EDD-1A5227FF219C}"/>
    <hyperlink ref="AF14505" xr:uid="{2E03C66D-6ADC-4584-A104-C8C2C75AB7DC}"/>
    <hyperlink ref="AF516" xr:uid="{0F37D69E-FED2-45F7-A723-3AF880C8A19E}"/>
    <hyperlink ref="AF1001" xr:uid="{CF632756-1A8C-4EFD-B94F-257AEA6CA51A}"/>
    <hyperlink ref="AF21138" xr:uid="{BF1AA066-01E6-4945-9BD6-C03868F144F9}"/>
    <hyperlink ref="AF20828" xr:uid="{294667FA-95F8-434D-BA76-6F6E501DE50A}"/>
    <hyperlink ref="AF16361" xr:uid="{E1587BE2-1707-4185-8FBF-8D02E3F6254C}"/>
    <hyperlink ref="AF15212" xr:uid="{F0525FF3-C8A0-427E-994F-16E2FFD1AB4A}"/>
    <hyperlink ref="AF14506" xr:uid="{0FFF408B-DFD8-491D-8DE0-AF532DCB2387}"/>
    <hyperlink ref="AF517" xr:uid="{F6725A3B-F9EC-4687-A40D-02897CFCA574}"/>
    <hyperlink ref="AF2402" xr:uid="{80003330-FAAD-45C0-9166-64547D48A345}"/>
    <hyperlink ref="AF1618" xr:uid="{3A5F4582-ECF7-4A3C-9DE9-11EB6899E1FC}"/>
    <hyperlink ref="AF7075" xr:uid="{B9CE48A3-B9FB-46E1-BBA3-0F4235BFBF0B}"/>
    <hyperlink ref="AF9433" xr:uid="{136D3285-DD6D-47FA-8810-C4A271CD2D7F}"/>
    <hyperlink ref="AF15213" xr:uid="{2BFE7F23-A580-4269-9BEB-4BED0DF424F2}"/>
    <hyperlink ref="AF14507" xr:uid="{D4B9B29D-9A69-45EF-94E5-45618FBB55E1}"/>
    <hyperlink ref="AF16320" xr:uid="{0457FA20-A370-42E7-922F-48698979CD45}"/>
    <hyperlink ref="AF2403" xr:uid="{C92F2D94-9389-4441-950A-6B891AB6A250}"/>
    <hyperlink ref="AF2259" xr:uid="{7621444B-8276-49CD-8155-6F14F432F4BE}"/>
    <hyperlink ref="AF1619" xr:uid="{E21A7DB4-B593-42F0-8E04-986F32513DC3}"/>
    <hyperlink ref="AF6207" xr:uid="{8ED60964-6EB7-410A-B464-36CEA74DBC49}"/>
    <hyperlink ref="AF14508" xr:uid="{FEC3159B-164B-4379-8C65-F4B6A838A2C5}"/>
    <hyperlink ref="AF13403" xr:uid="{FF95F531-0188-48D6-A1FE-5EE580AB3760}"/>
    <hyperlink ref="AF2474" xr:uid="{51EBDD68-2845-4CD4-8188-1855A38F422F}"/>
    <hyperlink ref="AF15204" xr:uid="{B888396B-AB25-40E2-87E3-E07171AA4A53}"/>
    <hyperlink ref="AF2435" xr:uid="{D15740C7-CCD4-4F8F-8D3C-7F9445E3E388}"/>
    <hyperlink ref="AF6208" xr:uid="{1CC97952-2B04-4F6F-8773-A2226605AB37}"/>
    <hyperlink ref="AF16348" xr:uid="{7940ECD6-DCF2-41BA-9AAA-10747B548521}"/>
    <hyperlink ref="AF14509" xr:uid="{F943C86B-8D79-437C-AED2-60B7E7612AE9}"/>
    <hyperlink ref="AF2614" xr:uid="{E82B7480-B880-4A28-ACE6-9C519D2F4539}"/>
    <hyperlink ref="AF15205" xr:uid="{F5146345-19C0-409A-9475-AB75BBB21E38}"/>
    <hyperlink ref="AF6209" xr:uid="{6EFCCDEB-C8EC-4671-AE4B-27A1A1105187}"/>
    <hyperlink ref="AF14510" xr:uid="{D37536E5-77D0-4C3D-857F-9BD10A319E5B}"/>
    <hyperlink ref="AF1676" xr:uid="{4C064D89-2716-4D42-A388-0E3D3A66BC37}"/>
    <hyperlink ref="AF6210" xr:uid="{69EAB12C-1B25-45EC-85B6-A2923DC29C3D}"/>
    <hyperlink ref="AF13373" xr:uid="{1E252C2E-21B2-4411-AF3D-43CCD2E4927E}"/>
    <hyperlink ref="AF15947" xr:uid="{4C3791FF-6870-4860-837C-11C097359C47}"/>
    <hyperlink ref="AF2662" xr:uid="{6BF8CC7B-A1C8-420F-817A-F4CADF09D467}"/>
    <hyperlink ref="AF9330" xr:uid="{80B6B025-C1F6-46DB-BEC5-FB01A2B8BE84}"/>
    <hyperlink ref="AF14511" xr:uid="{8F998ED7-E7C3-4F5F-B1B7-4A066DD31A1D}"/>
    <hyperlink ref="AF1715" xr:uid="{64A8459A-47C5-4207-A9F0-7242894CDA9E}"/>
    <hyperlink ref="AF651" xr:uid="{17B06363-A2F4-4745-AFEB-FBB4FF1607D1}"/>
    <hyperlink ref="AF892" xr:uid="{DF592EBC-D5CC-4755-825B-14E592735FC0}"/>
    <hyperlink ref="AF8842" xr:uid="{39349E49-CBE9-4A08-9B98-2EC6F0753443}"/>
    <hyperlink ref="AF2526" xr:uid="{12B1094C-DC5B-4935-B3B2-F203BAC28AB6}"/>
    <hyperlink ref="AF15948" xr:uid="{09D79D4B-09E8-4740-B6A0-97D574ABADC2}"/>
    <hyperlink ref="AF14512" xr:uid="{92124F91-214B-4E5F-AE5D-E3FF9B775A4A}"/>
    <hyperlink ref="AF1595" xr:uid="{FA2A954D-A3A1-4694-9A5B-EC31E3F5351A}"/>
    <hyperlink ref="AF1777" xr:uid="{B2EE61A9-56DC-42A3-BB9F-09589AD05611}"/>
    <hyperlink ref="AF15145" xr:uid="{3F95BBE1-A4E6-447A-B160-1738BDB200F6}"/>
    <hyperlink ref="AF8843" xr:uid="{FE10A6DE-3609-4177-93EB-B835BC26F518}"/>
    <hyperlink ref="AF12905" xr:uid="{2B48BC85-CD5C-45DE-9494-4E87BD3855AA}"/>
    <hyperlink ref="AF15600" xr:uid="{E88C086A-B34D-4AB7-B1A2-21842FE3C7DC}"/>
    <hyperlink ref="AF14215" xr:uid="{AF48D03F-584A-42B5-96A7-649291B6C900}"/>
    <hyperlink ref="AF13877" xr:uid="{21B9AE09-DE12-4276-B9B2-BED0B0878D09}"/>
    <hyperlink ref="AF1778" xr:uid="{1B64644E-95F2-4E98-8079-26D991BDD20C}"/>
    <hyperlink ref="AF5256" xr:uid="{9B923A48-1A1C-4CCA-B3CF-5C54824590C5}"/>
    <hyperlink ref="AF2663" xr:uid="{283E8ED7-2D86-4F37-A81E-FFA6DDFA142C}"/>
    <hyperlink ref="AF146" xr:uid="{A365F2F5-9529-4384-96BE-E655384FA5C4}"/>
    <hyperlink ref="AF14017" xr:uid="{EAC6E411-DD6B-490B-846C-C7CE5A68EE1D}"/>
    <hyperlink ref="AF14246" xr:uid="{B02376DC-4E8B-4A7E-8733-4811203CA93B}"/>
    <hyperlink ref="AF14216" xr:uid="{948F3D9F-7D90-41BA-8C21-0DFF56BF9037}"/>
    <hyperlink ref="AF16370" xr:uid="{ED59DF13-8905-43B1-BD8A-B7F2C99208C2}"/>
    <hyperlink ref="AF14247" xr:uid="{F68D84BF-41D1-4E10-8461-0246F3D2B192}"/>
    <hyperlink ref="AF13718" xr:uid="{433E8356-C63A-43AB-B143-02B538D38CA0}"/>
    <hyperlink ref="AF3751" xr:uid="{E795A2CC-64D1-464E-A200-C218CF5706B7}"/>
    <hyperlink ref="AF15601" xr:uid="{F8674734-F2FC-467A-BE98-17BC9899E31F}"/>
    <hyperlink ref="AF1779" xr:uid="{C9EF9473-19AF-4F77-BDF7-5E2EC9BAEF1C}"/>
    <hyperlink ref="AF12591" xr:uid="{B7C485F6-B2B1-48F1-8C5A-60DB9855FA62}"/>
    <hyperlink ref="AF14217" xr:uid="{8DC657D8-0513-477F-A433-8DDA37951698}"/>
    <hyperlink ref="AF16294" xr:uid="{75F474F4-24C1-4A57-A455-D573A919C743}"/>
    <hyperlink ref="AF13909" xr:uid="{50BDC412-0E01-47DA-85E1-AFFA035DFCEA}"/>
    <hyperlink ref="AF12592" xr:uid="{08196847-1690-4762-8BCF-C545FEB58936}"/>
    <hyperlink ref="AF15602" xr:uid="{E80BDC5C-7E0D-4EEF-9BBA-3A3B26973D7B}"/>
    <hyperlink ref="AF3858" xr:uid="{E7B6A64C-4544-4487-80FB-B3B2D0E170FA}"/>
    <hyperlink ref="AF14218" xr:uid="{80479934-6B15-44E5-AFBE-E9C2458D744D}"/>
    <hyperlink ref="AF463" xr:uid="{DE78B6E7-9512-4CF5-BDAD-7DB26F439321}"/>
    <hyperlink ref="AF8224" xr:uid="{A419F619-AE64-4D5B-AA39-FF126B675914}"/>
    <hyperlink ref="AF13910" xr:uid="{B81D6903-C0B0-4CCE-BCF0-90C1E0E9A1A0}"/>
    <hyperlink ref="AF16295" xr:uid="{22C568FF-8420-41E3-8C07-A60496B9D367}"/>
    <hyperlink ref="AF12593" xr:uid="{0EEE4CA0-D389-41B3-AD28-5F148FE01F9B}"/>
    <hyperlink ref="AF8225" xr:uid="{66443FC0-7049-4EE5-B482-EC351134EAE2}"/>
    <hyperlink ref="AF14474" xr:uid="{AF50347C-7B71-4C2A-AE66-F857924675AB}"/>
    <hyperlink ref="AF15603" xr:uid="{B5A383AC-62E3-4B10-8DC3-73780CAA42ED}"/>
    <hyperlink ref="AF20316" r:id="rId44" xr:uid="{324E0A1C-2BD0-4B9A-A678-16B31801F5D6}"/>
    <hyperlink ref="AF21210" xr:uid="{3477E1B5-F05A-4D15-846C-6E185E5B16FC}"/>
    <hyperlink ref="AF12594" xr:uid="{13B9FD04-7D79-4449-BB10-8AB587A528F3}"/>
    <hyperlink ref="AF14475" xr:uid="{63F6E035-65E5-4EA1-8C61-928BDCE64E93}"/>
    <hyperlink ref="AF12906" xr:uid="{6ABC20FF-2641-4637-AE05-4B0E95DEDD47}"/>
    <hyperlink ref="AF15688" xr:uid="{D3154FDD-4A1E-4968-BF49-C691F6AC6602}"/>
    <hyperlink ref="AF20317" r:id="rId45" xr:uid="{23B7D6C4-3163-49E8-8904-430964619148}"/>
    <hyperlink ref="AF3696" xr:uid="{81FFBE3E-CB13-42A8-874F-0728EEFD517E}"/>
    <hyperlink ref="AF21211" xr:uid="{5829E43B-0278-4087-920E-D9D2C8C9EB13}"/>
    <hyperlink ref="AF13754" xr:uid="{F5822B52-C4DC-4D39-954A-766699CC918D}"/>
    <hyperlink ref="AF14476" xr:uid="{8231BB04-2527-4CAC-9007-1A2099AB3052}"/>
    <hyperlink ref="AF15853" xr:uid="{AF4CFAF0-8F52-43EC-8B54-996C2D2EBF2B}"/>
    <hyperlink ref="AF21212" xr:uid="{46F1011E-47B3-4926-84C7-352F6E030BD8}"/>
    <hyperlink ref="AF20318" r:id="rId46" xr:uid="{531C6EB3-1D31-4C15-9100-401F4EB8D470}"/>
    <hyperlink ref="AF194" xr:uid="{49635463-4193-4CA5-94E8-44250699A44E}"/>
    <hyperlink ref="AF17875" xr:uid="{3AE454F4-6425-40B2-BE3C-FB8485B731DE}"/>
    <hyperlink ref="AF14202" xr:uid="{5FA28FC2-EE20-4BE0-AB99-EF5B84D055CA}"/>
    <hyperlink ref="AF16371" xr:uid="{8BF39359-0DBD-4632-B848-C191D3BD4F9A}"/>
    <hyperlink ref="AF20319" r:id="rId47" xr:uid="{6395F0B7-DF3D-467B-9B6B-E6EAA02DF04F}"/>
    <hyperlink ref="AF3087" xr:uid="{4D02FEEE-A813-469E-9C0F-E0FCBB78F871}"/>
    <hyperlink ref="AF2781" xr:uid="{822D9712-D395-44CD-B5F0-2B431FAC27C6}"/>
    <hyperlink ref="AF8193" xr:uid="{784F7262-C949-402C-B2E6-EB6330EE9247}"/>
    <hyperlink ref="AF7224" xr:uid="{1299A5F5-247E-4646-ACFC-024BFFAAF66A}"/>
    <hyperlink ref="AF8844" xr:uid="{E9F64A0E-5580-4AC7-BF45-A3615B6428C9}"/>
    <hyperlink ref="AF14219" xr:uid="{40E0F81E-6020-47C6-92B4-BBFCDADE2EBC}"/>
    <hyperlink ref="AF16373" xr:uid="{ABF405EE-FA90-4707-AA08-14DB4CF90864}"/>
    <hyperlink ref="AF20637" xr:uid="{D75C3421-4340-4FD1-A09D-268656546C98}"/>
    <hyperlink ref="AF12907" xr:uid="{CED545B3-9173-4EF8-989B-5D6E9A16D325}"/>
    <hyperlink ref="AF20320" xr:uid="{65D782B4-537B-4B41-BCA6-75FFB1372970}"/>
    <hyperlink ref="AF21139" xr:uid="{1EC4ECD6-E873-4E53-B78E-F224291914D2}"/>
    <hyperlink ref="AF14477" xr:uid="{11F90871-CE1C-4378-BD1E-970A3921D9AE}"/>
    <hyperlink ref="AF16155" xr:uid="{70A5C1A3-D43A-425A-B5CB-2C0ABC8FC504}"/>
    <hyperlink ref="AF3088" xr:uid="{A3EC814D-9771-4ADD-AC7F-76EA5F6B3214}"/>
    <hyperlink ref="AF1677" xr:uid="{27D836FC-E066-4D96-8A1D-D79DC16DB769}"/>
    <hyperlink ref="AF21140" xr:uid="{8AEE6641-C556-4E75-8774-82FB43F1D978}"/>
    <hyperlink ref="AF945" xr:uid="{269B5082-AF4F-4566-964B-A976A74AA312}"/>
    <hyperlink ref="AF20321" xr:uid="{D1C82B82-085A-4D99-A3E0-29459A4E1EFC}"/>
    <hyperlink ref="AF6547" xr:uid="{AA327E00-2776-4C7F-8E8C-687AEE5C3138}"/>
    <hyperlink ref="AF3089" xr:uid="{FFB8C02C-5C8A-4731-871F-1380B2965C08}"/>
    <hyperlink ref="AF2903" xr:uid="{B6B7E8ED-65CE-468E-8DC8-3D7CA85EE077}"/>
    <hyperlink ref="AF20322" xr:uid="{33AE731C-4520-45DB-98A7-E86B3B439F89}"/>
    <hyperlink ref="AF21141" xr:uid="{0F01F6E8-762F-4410-AD5D-2C003A2A7765}"/>
    <hyperlink ref="AF8948" xr:uid="{D860113F-66EA-48EA-8F6F-7EE10EEC2514}"/>
    <hyperlink ref="AF4210" xr:uid="{8CF789E0-6A1A-4316-A499-5432296B4210}"/>
    <hyperlink ref="AF2904" xr:uid="{FCB590E8-7034-4CE9-BA60-FA20E84E2C8C}"/>
    <hyperlink ref="AF1315" xr:uid="{B167E39F-CAC9-48C4-954D-AD71996F5508}"/>
    <hyperlink ref="AF1950" xr:uid="{AA6C7B57-C4FE-4339-ABD4-21F42650991D}"/>
    <hyperlink ref="AF20323" xr:uid="{70C0AE96-D226-4F50-A7CA-F4D4CC58D057}"/>
    <hyperlink ref="AF16296" xr:uid="{4F5A8DA4-A09B-419D-840D-BF26EC165444}"/>
    <hyperlink ref="AF8949" xr:uid="{5DE550F7-1BA1-4EAF-B6A9-113B4790AE0D}"/>
    <hyperlink ref="AF1316" xr:uid="{34411793-6F53-4D9F-86C4-DA46AB6A07A1}"/>
    <hyperlink ref="AF3859" xr:uid="{FDF34899-1E5E-4093-B987-37511ECC040C}"/>
    <hyperlink ref="AF1951" xr:uid="{6A445EED-6CCA-4CA2-BC57-08B28CC12F07}"/>
    <hyperlink ref="AF21471" xr:uid="{BEFE2A02-AF2C-41F3-B1F3-EA10A37E9F2A}"/>
    <hyperlink ref="AF16354" xr:uid="{E7C6DEE3-B365-4C00-974C-AB631194FBA4}"/>
    <hyperlink ref="AF20324" xr:uid="{17F67B17-87BA-438E-892D-96517FB5509B}"/>
    <hyperlink ref="AF12624" xr:uid="{7D83144E-CFF5-4CBC-AAE0-4291FD56AE46}"/>
    <hyperlink ref="AF12908" xr:uid="{5B36E138-263D-4579-BF12-F06B2DD99144}"/>
    <hyperlink ref="AF7694" xr:uid="{AE64ED47-00C9-4BE7-92F9-59A30555354A}"/>
    <hyperlink ref="AF3860" xr:uid="{4B42D81F-BD53-45B9-85CC-2348EBDD723A}"/>
    <hyperlink ref="AF5081" xr:uid="{22A70512-D9C6-4D88-B278-504AC891A076}"/>
    <hyperlink ref="AF16355" xr:uid="{40F6C101-B918-4F60-A45D-88481B51C066}"/>
    <hyperlink ref="AF12625" xr:uid="{8AAC2CD5-88A5-4E22-B4B0-301231063933}"/>
    <hyperlink ref="AF1952" xr:uid="{6C614DF8-71B0-433A-A3DD-B9F4AE58E0CE}"/>
    <hyperlink ref="AF20325" xr:uid="{6065ED97-CB3B-4C3A-8443-3D64E22B847E}"/>
    <hyperlink ref="AF12909" xr:uid="{3578C7C0-BB0B-4E5B-B8B5-FC8E0B8C294B}"/>
    <hyperlink ref="AF4977" xr:uid="{A044CCD3-2C6D-468B-8764-23C04827D055}"/>
    <hyperlink ref="AF5082" xr:uid="{B629B5AD-9BAD-4323-8BCA-DB982FF12E8E}"/>
    <hyperlink ref="AF12176" xr:uid="{CD333A04-F250-4912-8AF3-2A3716ED8D5E}"/>
    <hyperlink ref="AF1953" xr:uid="{98DCB1B8-F431-416D-9555-7F33C5BCF786}"/>
    <hyperlink ref="AF20326" xr:uid="{E2BDC956-146F-432D-9065-5DBBF88B9AE9}"/>
    <hyperlink ref="AF4978" xr:uid="{CF0244A7-1F13-4650-A809-313A135048CD}"/>
    <hyperlink ref="AF16321" xr:uid="{92964A7A-A33C-4C6F-8911-5619E5DD9463}"/>
    <hyperlink ref="AF17800" xr:uid="{0EE8AF51-AEC2-429E-9B45-E244DB0900E9}"/>
    <hyperlink ref="AF20327" xr:uid="{0795B3C1-DA2E-46F5-804A-5C17034F1740}"/>
    <hyperlink ref="AF12177" xr:uid="{0AFF8457-BE64-4D95-9035-B90B4CF601BD}"/>
    <hyperlink ref="AF12455" xr:uid="{878B2CE7-972B-4FB5-B36D-E3F561978379}"/>
    <hyperlink ref="AF1989" xr:uid="{FF67773F-1B15-4F71-BBE5-60B30E56F67C}"/>
    <hyperlink ref="AF4979" xr:uid="{2C2AE6B5-520D-4113-8060-9D807EF3A81B}"/>
    <hyperlink ref="AF3385" xr:uid="{B680636E-54E4-47B9-A8D0-AE2460518334}"/>
    <hyperlink ref="AF16362" xr:uid="{57591C33-F2FE-4205-9018-4A590E317C0C}"/>
    <hyperlink ref="AF1620" xr:uid="{A93BF9D9-1071-4BE0-A758-4CFDC81108B1}"/>
    <hyperlink ref="AF17801" xr:uid="{C0FD5B36-0284-4FCE-8F8C-F7BE6A267838}"/>
    <hyperlink ref="AF12178" xr:uid="{FF6932D5-EE5B-4D7F-BE17-876A7923F1A4}"/>
    <hyperlink ref="AF4980" xr:uid="{4CC7E27D-4E28-4A78-B056-F1D8701D8C71}"/>
    <hyperlink ref="AF1990" xr:uid="{3C9E527A-9C2C-4954-841F-6617BD4D1BF5}"/>
    <hyperlink ref="AF3386" xr:uid="{6702A98B-A8BF-4FAA-B743-4DA004CDDA96}"/>
    <hyperlink ref="AF16363" xr:uid="{E38DEEFF-6DCD-4424-8278-956A74060551}"/>
    <hyperlink ref="AF18205" xr:uid="{0DA0922B-6A8F-4AD1-96CE-75C54B462883}"/>
    <hyperlink ref="AF1621" xr:uid="{BA6DEBDD-DC53-4D87-B3AD-061A4986E86B}"/>
    <hyperlink ref="AF12179" xr:uid="{C66AA7F7-90A2-4A3E-A9C5-67FC530B5096}"/>
    <hyperlink ref="AF4981" xr:uid="{E9637C47-7781-43D8-9963-439B5DFEBB91}"/>
    <hyperlink ref="AF1991" xr:uid="{703E7F5C-4911-4174-8696-E33813049C99}"/>
    <hyperlink ref="AF18206" xr:uid="{C16806BF-1412-4A11-B10A-71B85E730D58}"/>
    <hyperlink ref="AF12180" xr:uid="{0C538F0E-2F85-46A4-85FF-8B30C1DF075C}"/>
    <hyperlink ref="AF7517" xr:uid="{654F2308-1B81-4CCB-9133-DFBE011BB581}"/>
    <hyperlink ref="AF16364" xr:uid="{0781A499-C765-4046-9A1D-82CA84303F2A}"/>
    <hyperlink ref="AF4500" xr:uid="{5F272D85-F6EE-4AEE-948F-98A0C5C3F9A6}"/>
    <hyperlink ref="AF18207" xr:uid="{6388F02A-0D87-45D0-976D-F2CA619225CD}"/>
    <hyperlink ref="AF2973" xr:uid="{E16090C3-6588-4908-92BF-67BE8B509183}"/>
    <hyperlink ref="AF6084" xr:uid="{55F62D9C-9310-43F8-B86C-BE96FD1E8C0E}"/>
    <hyperlink ref="AF6211" xr:uid="{E4908F45-739C-4A21-8934-03BFD3AAC0EE}"/>
    <hyperlink ref="AF18208" xr:uid="{42DF66E8-54CE-42E7-8348-906D9A362E6E}"/>
    <hyperlink ref="AF13374" xr:uid="{8D60C94F-3D88-4E50-9448-643D37BA3C75}"/>
    <hyperlink ref="AF2974" xr:uid="{40276501-9248-47D3-A96C-4BADDAC95F9C}"/>
    <hyperlink ref="AF6212" xr:uid="{30D66A70-27C5-4571-AD08-0DD4C1940F23}"/>
    <hyperlink ref="AF16276" xr:uid="{4FABAEE5-89C1-41B7-949D-DA14CA53C0F1}"/>
    <hyperlink ref="AF17280" xr:uid="{D2A76A0D-21FC-418F-B6AE-08556B8BAF50}"/>
    <hyperlink ref="AF15949" xr:uid="{63125044-6AFC-433E-B806-6CE81B3A47AC}"/>
    <hyperlink ref="AF13313" xr:uid="{7ECC394E-584E-4274-A61F-CB7B08B4C922}"/>
    <hyperlink ref="AF6213" xr:uid="{DA74FA36-3540-4E2A-AA75-1E78CA19F319}"/>
    <hyperlink ref="AF15689" xr:uid="{AA52E9F6-0FB4-4D0C-87B1-3AA7034CFBB7}"/>
    <hyperlink ref="AF7993" xr:uid="{5541314F-1048-4C9F-8C13-E3D1DCB8164E}"/>
    <hyperlink ref="AF5148" xr:uid="{84656A5F-9392-49E2-A9C0-7945AB13F0E8}"/>
    <hyperlink ref="AF4722" xr:uid="{1035D015-7649-4912-AE00-1A573C02088D}"/>
    <hyperlink ref="AF15950" xr:uid="{4A0F4AC6-2E7C-49D9-B49C-72A2FBA4B983}"/>
    <hyperlink ref="AF6214" xr:uid="{BECD9C5D-B57C-436E-9FAB-F00DFE712211}"/>
    <hyperlink ref="AF18144" xr:uid="{5A892985-6DEF-4E4F-8A9B-A274AC6533F3}"/>
    <hyperlink ref="AF3039" xr:uid="{90E64ECB-16A4-4E66-82CA-8FF0FD1B71DE}"/>
    <hyperlink ref="AF6215" xr:uid="{4B1EDFAF-29F5-47C7-BB79-C7DAB72CB3BB}"/>
    <hyperlink ref="AF6133" xr:uid="{2B2A4CE2-D054-454A-AB5C-8B0456B7FCB5}"/>
    <hyperlink ref="AF3821" xr:uid="{2207C18C-BDAF-4E7C-A650-21080C3C3651}"/>
    <hyperlink ref="AF16280" xr:uid="{E334623E-FBB1-4111-A3BF-8B292ADC2065}"/>
    <hyperlink ref="AF18145" xr:uid="{6FBF6D69-9B91-416F-A3BB-55CF9C5A4781}"/>
    <hyperlink ref="AF4723" xr:uid="{9D5D3B48-57A0-4F19-BB87-6DA937AAB6EF}"/>
    <hyperlink ref="AF3040" xr:uid="{776CB287-2CFD-4B2E-B76A-FB766C63C1F1}"/>
    <hyperlink ref="AF6216" xr:uid="{2DF4A8A5-BED9-4790-9FF2-795ED1261E3E}"/>
    <hyperlink ref="AF18146" xr:uid="{5D071AF8-D2F8-4383-9805-434EE55075DD}"/>
    <hyperlink ref="AF16286" xr:uid="{35FE412F-A52A-4B36-93F9-D1F90CD1C505}"/>
    <hyperlink ref="AF12910" xr:uid="{5BD50355-9820-44F8-BB48-09FAF1632EC7}"/>
    <hyperlink ref="AF8617" xr:uid="{9457D12B-6B69-4873-8186-3A0C26C31A11}"/>
    <hyperlink ref="AF4724" xr:uid="{BE062E54-F6DC-4FD1-9605-389221FA72BC}"/>
    <hyperlink ref="AF6217" xr:uid="{889A56BB-A8E7-4B09-82EF-8172A52CC09E}"/>
    <hyperlink ref="AF5149" xr:uid="{9D487DE6-83FD-49B1-8B24-DEAF9B516330}"/>
    <hyperlink ref="AF10788" xr:uid="{FA6EFEE5-E389-45D6-8027-63950D133925}"/>
    <hyperlink ref="AF16281" xr:uid="{9D9212F0-C233-4BD9-9B41-736EAFEC9F6C}"/>
    <hyperlink ref="AF12911" xr:uid="{321ABBE2-4DAE-4BBE-8CC4-A6C8FA00F3F7}"/>
    <hyperlink ref="AF6218" xr:uid="{FD4C5262-EF5C-4E7B-B800-7C3CCB5DCCDB}"/>
    <hyperlink ref="AF5150" xr:uid="{CD10F9C2-0A5F-4144-8412-11E1CC16CAEB}"/>
    <hyperlink ref="AF8618" xr:uid="{99C707E6-F74C-4E3D-8858-A612C3DF4C2F}"/>
    <hyperlink ref="AF4725" xr:uid="{81F81383-453B-44BC-A73C-844657DD22CC}"/>
    <hyperlink ref="AF6134" xr:uid="{5DE4380E-AF3A-4768-B417-303A365616FF}"/>
    <hyperlink ref="AF13484" xr:uid="{7A6B757F-87AE-444B-9934-92B4EA3547C9}"/>
    <hyperlink ref="AF5876" xr:uid="{C1AE9C0F-35D7-43D9-A15F-6C35CADE6D48}"/>
    <hyperlink ref="AF5151" xr:uid="{25E81FFB-8557-4B7F-B664-5E8EA7091E94}"/>
    <hyperlink ref="AF16287" xr:uid="{96222D65-437C-4084-8616-1C497D709A91}"/>
    <hyperlink ref="AF8619" xr:uid="{61B5B713-1F6D-43D1-BE39-F96FA1D5964D}"/>
    <hyperlink ref="AF6135" xr:uid="{15E02D82-4F55-4E07-B21B-27F34A553A11}"/>
    <hyperlink ref="AF6593" xr:uid="{A1C5C096-5C4B-4B31-B94F-C4FD7706C38E}"/>
    <hyperlink ref="AF4282" xr:uid="{0111808F-0DEB-44FD-A1EB-7BAF452032AF}"/>
    <hyperlink ref="AF5129" xr:uid="{3A757806-44F5-48CA-889E-EF269F76EA51}"/>
    <hyperlink ref="AF16144" xr:uid="{71AE9CC7-5A50-4EEB-86A1-96221C57EDDF}"/>
    <hyperlink ref="AF5877" xr:uid="{D4E0B502-ADBD-425E-B417-54C5A9011F76}"/>
    <hyperlink ref="AF15604" xr:uid="{2DF470BA-1951-4F91-849E-894875ED806E}"/>
    <hyperlink ref="AF8620" xr:uid="{48D57F00-D48E-47CF-BBA6-20835DED9D7E}"/>
    <hyperlink ref="AF6136" xr:uid="{E1072232-DB8C-4063-AD7D-C4B0127DC868}"/>
    <hyperlink ref="AF16145" xr:uid="{0365DE36-ED37-458F-A728-E0629558B675}"/>
    <hyperlink ref="AF5878" xr:uid="{0512A38D-D4FA-42A3-860E-CF5E2A7DB70A}"/>
    <hyperlink ref="AF4283" xr:uid="{5B5D4D05-B006-4F7A-8153-F9B844CC59EC}"/>
    <hyperlink ref="AF20851" xr:uid="{1583035A-3B47-4222-B21C-E8EA39BC5739}"/>
    <hyperlink ref="AF14258" xr:uid="{845DF52F-B383-4DE9-B174-43A5C8CD2879}"/>
    <hyperlink ref="AF6137" xr:uid="{BE3CBE42-B3B3-42F6-A30E-A75962089B06}"/>
    <hyperlink ref="AF5517" xr:uid="{E9C3F876-5DAC-4F86-823E-386E5BB8DC35}"/>
    <hyperlink ref="AF13501" xr:uid="{CA30A0B9-52CA-421B-873C-BB4FED118B7A}"/>
    <hyperlink ref="AF5911" xr:uid="{73D6AD80-2DD1-4C0B-8878-480EBCC6ECD1}"/>
    <hyperlink ref="AF4284" r:id="rId48" xr:uid="{586004B5-2265-4CDF-A8C6-2D78481CF682}"/>
    <hyperlink ref="AF20852" xr:uid="{C72AE748-F6DC-402E-B155-223DE35E23CB}"/>
    <hyperlink ref="AF5518" xr:uid="{6CA80EB1-3CC6-4532-A57D-23446F5CAF38}"/>
    <hyperlink ref="AF16046" xr:uid="{64DB626F-4005-4545-A8D8-EDAA73A68255}"/>
    <hyperlink ref="AF13502" xr:uid="{95137171-F00F-4A1A-8E49-0983FB04F07D}"/>
    <hyperlink ref="AF6138" xr:uid="{B97F6C55-0F2F-4878-9B6E-F458C73593B0}"/>
    <hyperlink ref="AF5912" xr:uid="{03502F72-3213-452B-B717-B52D89C0A72A}"/>
    <hyperlink ref="AF21223" xr:uid="{148880B6-1074-42AE-B982-8BE34636EB1F}"/>
    <hyperlink ref="AF4285" r:id="rId49" xr:uid="{0C06D83A-FF2E-4BEC-A223-B0557EB62F82}"/>
    <hyperlink ref="AF268" xr:uid="{B3CB124B-2AA0-4CC4-A191-BB6999A10EBC}"/>
    <hyperlink ref="AF13503" xr:uid="{37B20327-14D7-4A5C-A73C-AFBB029277F1}"/>
    <hyperlink ref="AF5913" xr:uid="{3E9CB650-E1C2-4F1D-94A5-8BF611B59CB7}"/>
    <hyperlink ref="AF20853" xr:uid="{4CC3150E-EDD1-41C5-8901-9E89AB0CF4D2}"/>
    <hyperlink ref="AF1480" xr:uid="{58A49B92-6F34-469D-A0CD-478CE0D23331}"/>
    <hyperlink ref="AF15155" xr:uid="{CFFDC828-AA4D-4DB6-BADF-0C2995C21C00}"/>
    <hyperlink ref="AF2737" xr:uid="{D9E3285A-DB05-4631-8372-A789BB0362D3}"/>
    <hyperlink ref="AF13504" xr:uid="{12FD7C00-11C3-4B71-8C9F-D7CD9B6033AE}"/>
    <hyperlink ref="AF5914" xr:uid="{F13C0C40-BF68-4289-8864-0B61CED7A4EE}"/>
    <hyperlink ref="AF15328" xr:uid="{ECA0B579-FD5C-459B-B580-D45D707FD489}"/>
    <hyperlink ref="AF9331" xr:uid="{154B631B-36FC-4256-8D33-F922AACEBB1C}"/>
    <hyperlink ref="AF1481" xr:uid="{124DD606-D2FC-476F-8BF4-DAAE5D2A9BAA}"/>
    <hyperlink ref="AF13505" xr:uid="{BDE830BB-76BA-4B8A-861D-0495AAC51D6F}"/>
    <hyperlink ref="AF4242" xr:uid="{55F6F5B5-9C24-4714-9F9C-21F26671ED6D}"/>
    <hyperlink ref="AF5915" xr:uid="{60C95863-3267-42F4-B775-CCED4DF57177}"/>
    <hyperlink ref="AF18433" xr:uid="{80AD86C8-28BA-4C3F-81C6-7C690143BCCE}"/>
    <hyperlink ref="AF18120" xr:uid="{3561D59E-7A6B-4F67-847E-649D96C72272}"/>
    <hyperlink ref="AF15329" xr:uid="{6658B198-0829-4A02-A3C4-71B20A5156B0}"/>
    <hyperlink ref="AF15201" xr:uid="{AD02D8EC-173D-49EB-A236-3A221D28BE13}"/>
    <hyperlink ref="AF1482" xr:uid="{7978AB81-5041-4371-96A7-CF073CE7C7C0}"/>
    <hyperlink ref="AF13537" xr:uid="{182709E5-DC85-4530-ACC1-134E05AED11E}"/>
    <hyperlink ref="AF6254" xr:uid="{55FCEA27-B2AC-498B-9F46-40B657387FF5}"/>
    <hyperlink ref="AF5916" xr:uid="{94FBD907-0AF2-4B0B-9F85-536BF16DA248}"/>
    <hyperlink ref="AF18147" xr:uid="{C8D0B5CC-606F-4C20-8510-C0D5A6884BA0}"/>
    <hyperlink ref="AF2591" xr:uid="{F2AE7BBE-AD95-4C73-B465-0E3EADE27985}"/>
    <hyperlink ref="AF1317" xr:uid="{BEFF6060-65AE-4686-8E3A-FA48CE6FD451}"/>
    <hyperlink ref="AF13651" xr:uid="{377981DB-FB04-4DA7-85FD-3AC963222233}"/>
    <hyperlink ref="AF15195" xr:uid="{BDB61184-79A2-4211-9612-7E8B6D1216FE}"/>
    <hyperlink ref="AF5917" xr:uid="{382B1F2F-D160-499B-9FCC-B53896C983E7}"/>
    <hyperlink ref="AF12817" xr:uid="{C0A55E48-A1C6-4165-A9A8-F5917F6B8459}"/>
    <hyperlink ref="AF1318" xr:uid="{B8860EE4-038B-4A65-9997-69286AC3BACE}"/>
    <hyperlink ref="AF5056" xr:uid="{580B26B5-0A26-4D41-94CC-611A2BF6496E}"/>
    <hyperlink ref="AF1483" xr:uid="{45A7E349-1518-4357-8CE4-AE1777176F15}"/>
    <hyperlink ref="AF20427" xr:uid="{75278893-3295-4525-8EF7-18B6CA0A0096}"/>
    <hyperlink ref="AF13670" xr:uid="{D9EBBBC7-59D1-492A-9914-F94777D142D2}"/>
    <hyperlink ref="AF15196" xr:uid="{3B598FCB-A298-44A7-9303-A0C0BD887D7C}"/>
    <hyperlink ref="AF1319" xr:uid="{38BF9913-ED90-4A6D-8ADA-B392E8EB8F31}"/>
    <hyperlink ref="AF5519" xr:uid="{06B0F012-C251-417E-99D5-2B20E597A34D}"/>
    <hyperlink ref="AF1484" xr:uid="{CC4B07FA-A96E-4E30-BB0A-38C3AB63F070}"/>
    <hyperlink ref="AF12818" xr:uid="{BD980FDE-AF68-40E2-9BDD-35C2B49555E7}"/>
    <hyperlink ref="AF1485" xr:uid="{14F762D8-3C07-44B9-A82D-FAAA95AE24BB}"/>
    <hyperlink ref="AF736" xr:uid="{397B1AAD-EF28-4EEC-99CF-76C75E875A07}"/>
    <hyperlink ref="AF20037" xr:uid="{A238EB73-108F-4343-8BF2-04165EBBF773}"/>
    <hyperlink ref="AF5057" xr:uid="{6D74895E-32F4-4753-B65A-B1DEBBB9947B}"/>
    <hyperlink ref="AF15197" xr:uid="{B64A0D03-9D92-47E7-A200-6D8711FD0CE5}"/>
    <hyperlink ref="AF5438" xr:uid="{2DFA59D1-B7A1-4612-AB6B-781EBB7EF6D4}"/>
    <hyperlink ref="AF12912" xr:uid="{74B4955A-5B49-4647-88ED-EC6BFFD1887B}"/>
    <hyperlink ref="AF737" xr:uid="{D568020C-3279-40B5-BDAD-4765471E21B8}"/>
    <hyperlink ref="AF603" xr:uid="{EA8193FD-A67E-4FAC-9025-5E70F04CAB2E}"/>
    <hyperlink ref="AF20038" xr:uid="{7111F300-417E-4838-81CB-3327D6B353CD}"/>
    <hyperlink ref="AF15220" xr:uid="{8D462492-6EAF-4D9B-BCEE-F05ABEADEB5E}"/>
    <hyperlink ref="AF13508" xr:uid="{7D49C57D-5ACB-403B-9B82-67573439DEC0}"/>
    <hyperlink ref="AF1129" xr:uid="{0AB78BC2-527B-4CFB-B44E-8E935E89D44E}"/>
    <hyperlink ref="AF12913" xr:uid="{3D0AD5D4-7A6E-4ADD-83AA-F0576F5B8F42}"/>
    <hyperlink ref="AF604" xr:uid="{C07BAB52-C009-44B1-9BC9-CE27C052E7DA}"/>
    <hyperlink ref="AF6219" xr:uid="{5770AE43-9D8B-489B-B87B-EE4AA2741A1A}"/>
    <hyperlink ref="AF20039" xr:uid="{D8924CD3-DC22-4939-9833-EA3036951EA2}"/>
    <hyperlink ref="AF20328" xr:uid="{373222E0-3E2D-4F76-A3C1-01641FB702E8}"/>
    <hyperlink ref="AF15221" xr:uid="{8A09C229-3E13-4BB9-9037-299D883F991E}"/>
    <hyperlink ref="AF652" xr:uid="{B4DA8848-253C-4B7E-9613-28A05BD05D15}"/>
    <hyperlink ref="AF4402" xr:uid="{4F303324-4381-45D5-88C2-AAC952D200D5}"/>
    <hyperlink ref="AF6220" xr:uid="{E5AE1C33-1803-4BFA-8CD0-778245797D58}"/>
    <hyperlink ref="AF20040" xr:uid="{DC32651B-1E60-49EC-B630-2D5B27C5D0F3}"/>
    <hyperlink ref="AF13509" xr:uid="{E1CB8571-E3F8-4333-857C-DCBDC10C89F4}"/>
    <hyperlink ref="AF15222" xr:uid="{48B9ABE6-4643-4519-BADB-2BA6AFE3E8E0}"/>
    <hyperlink ref="AF653" xr:uid="{CEB47BA0-9AEA-465C-B977-2915A3CB61E4}"/>
    <hyperlink ref="AF13520" xr:uid="{930DC441-71BE-4E51-9648-53871CCA50C2}"/>
    <hyperlink ref="AF1130" xr:uid="{FC298518-2AE8-4E21-B47D-C1D5222566CF}"/>
    <hyperlink ref="AF316" xr:uid="{47823094-9E64-4470-AB9D-159412716EC9}"/>
    <hyperlink ref="AF12052" xr:uid="{BD6607D7-B784-450C-9381-38FDD9A6622C}"/>
    <hyperlink ref="AF15223" xr:uid="{B7CE86E6-89F7-47A3-81A9-0E9A063A4030}"/>
    <hyperlink ref="AF654" xr:uid="{D7554687-4DE6-44BB-95E9-7E1AF0F8F63B}"/>
    <hyperlink ref="AF13521" xr:uid="{642FBCE8-EA72-4F5D-8707-2CA893D0DEDF}"/>
    <hyperlink ref="AF20123" xr:uid="{10E97EAF-7400-464B-929E-678E463B3E1B}"/>
    <hyperlink ref="AF4358" xr:uid="{E2EBD454-05CE-4879-8F50-841C11396FF6}"/>
    <hyperlink ref="AF12914" xr:uid="{091063FD-66D5-4461-8550-191A3EB8AAD0}"/>
    <hyperlink ref="AF317" xr:uid="{9C3FF60C-CA74-4D55-B436-52FCD2796C2E}"/>
    <hyperlink ref="AF15234" xr:uid="{7DD8C930-D4AF-42C2-B702-EE00BCB7A899}"/>
    <hyperlink ref="AF655" xr:uid="{84060485-E5D3-4E7E-9719-98F4409D2AA7}"/>
    <hyperlink ref="AF12053" xr:uid="{65669D4A-D610-4C95-BC29-D68097E9C2D5}"/>
    <hyperlink ref="AF13516" xr:uid="{94095723-6227-4A19-BB02-41A186723280}"/>
    <hyperlink ref="AF12915" xr:uid="{E517B783-25ED-4A7C-A585-3BFDFBAE9EAA}"/>
    <hyperlink ref="AF4443" xr:uid="{B2EF8EA0-8652-4C46-82F9-62A4742B00A1}"/>
    <hyperlink ref="AF691" xr:uid="{D246F31E-C883-4D8F-9765-4ADC85A51B7F}"/>
    <hyperlink ref="AF20124" xr:uid="{1A4A89DF-677D-4FD2-A2AE-AC7152AE59AD}"/>
    <hyperlink ref="AF15235" xr:uid="{D8CDDCAD-F36B-4D59-AC85-321FF26DC5FD}"/>
    <hyperlink ref="AF399" xr:uid="{C3325C56-049D-4EB8-AC6D-65653650F9B3}"/>
    <hyperlink ref="AF13517" xr:uid="{308C834C-4719-48AB-8DBB-1D6E77F9B33E}"/>
    <hyperlink ref="AF12054" xr:uid="{DCB2A729-9BB2-4BE8-99F9-7D6103E6C4EB}"/>
    <hyperlink ref="AF12766" xr:uid="{CF555F40-8EA5-430B-A9C6-A82490FDE64C}"/>
    <hyperlink ref="AF20329" xr:uid="{2F21B20E-FC27-4329-BF7C-3D7FD79BE42A}"/>
    <hyperlink ref="AF518" xr:uid="{E85FE4C0-C1E8-45C2-935C-E422D258456E}"/>
    <hyperlink ref="AF15236" xr:uid="{D5B8298A-9EF3-4F64-A6B8-77DBB8DBC6A4}"/>
    <hyperlink ref="AF13518" xr:uid="{BF0CAEF6-8CED-4ACA-BD79-9540B0995BB7}"/>
    <hyperlink ref="AF400" xr:uid="{6616C40E-0520-4954-A4B7-13B5AB7797BC}"/>
    <hyperlink ref="AF20456" xr:uid="{28C84E5C-1F28-4FEF-8383-715A8C269AC0}"/>
    <hyperlink ref="AF12181" xr:uid="{80F2121E-A58E-4718-93C2-74216ED56FDD}"/>
    <hyperlink ref="AF20330" xr:uid="{A3C19B8C-20A9-46A6-90F2-C4CAE8833B08}"/>
    <hyperlink ref="AF12055" xr:uid="{CEFC02AD-7AA3-4659-9BAE-66FD03B978DC}"/>
    <hyperlink ref="AF464" xr:uid="{2C8D1670-53E4-489E-AB95-BB80E6BEB326}"/>
    <hyperlink ref="AF15202" xr:uid="{FCB996B6-4C56-4F96-A754-ED2384EC80E3}"/>
    <hyperlink ref="AF4918" xr:uid="{38C011CE-2478-439E-B86F-CA49BDEF24B9}"/>
    <hyperlink ref="AF4982" xr:uid="{7DC2AD30-277E-42D6-8975-BA836DAB1674}"/>
    <hyperlink ref="AF465" xr:uid="{E170532F-D76A-40E8-B727-263EDD5D3101}"/>
    <hyperlink ref="AF16372" xr:uid="{87B39B41-49BD-46F0-AE45-BC5A616EDBAF}"/>
    <hyperlink ref="AF12056" xr:uid="{E1B88D45-73D9-4372-8320-FBBDBBC7438A}"/>
    <hyperlink ref="AF4919" xr:uid="{1E2A2C5E-F687-4575-948F-563AB719537C}"/>
    <hyperlink ref="AF466" xr:uid="{8EF6BDC5-1BDF-48F4-B71C-E61B39360614}"/>
    <hyperlink ref="AF15237" xr:uid="{1F5306D5-E344-47CB-8EA1-B2216D121F24}"/>
    <hyperlink ref="AF20457" xr:uid="{2E94A4EB-E85A-4204-9858-F95D82C820EE}"/>
    <hyperlink ref="AF401" xr:uid="{BF5E736C-3BA3-474D-8CE6-39ED8B9059D1}"/>
    <hyperlink ref="AF15875" xr:uid="{EFF98CC5-AEA3-4533-B72F-97654E5A0CC3}"/>
    <hyperlink ref="AF738" xr:uid="{B1C024AC-F60F-4B2C-A305-448A6096C997}"/>
    <hyperlink ref="AF4920" xr:uid="{B568E334-E751-49FC-8FBC-58462BAECFAC}"/>
    <hyperlink ref="AF15370" xr:uid="{F4376776-C78C-4D65-810D-9CD0659A45B4}"/>
    <hyperlink ref="AF15238" xr:uid="{4AFA7E78-2A1D-442C-8AEB-3A377E1C4CE2}"/>
    <hyperlink ref="AF402" xr:uid="{18CD4192-E824-4F11-8A46-333F64EC9034}"/>
    <hyperlink ref="AF739" xr:uid="{B33FD99B-656B-4B22-92E2-E8F4F48EBD99}"/>
    <hyperlink ref="AF3227" xr:uid="{35B7BC02-DDBF-43C1-A6F0-ACE5E3BB45EF}"/>
    <hyperlink ref="AF8845" xr:uid="{9602ED2F-8F40-49E4-A624-699C0BF7466A}"/>
    <hyperlink ref="AF11081" xr:uid="{4359E96C-24C5-4330-8776-25A047C7EF57}"/>
    <hyperlink ref="AF4921" xr:uid="{2576153B-0366-4A89-9472-4535AE17374C}"/>
    <hyperlink ref="AF15225" xr:uid="{9F205A8F-370D-44D3-9CD0-237FD9A1A2B5}"/>
    <hyperlink ref="AF467" xr:uid="{946B89DD-8C1D-4BC0-951E-E9A644B6B031}"/>
    <hyperlink ref="AF4922" xr:uid="{11FB7BB0-C5E3-446D-B2DD-DF548C7C9F67}"/>
    <hyperlink ref="AF12280" xr:uid="{272002C0-809A-46A8-BD73-92A67F10BC27}"/>
    <hyperlink ref="AF20607" xr:uid="{B577753B-7B49-4F4E-9066-D76EA3A32E46}"/>
    <hyperlink ref="AF6085" xr:uid="{484917B3-E064-43EC-BBE3-24DE5C9C5B53}"/>
    <hyperlink ref="AF20973" xr:uid="{86F9F5B4-6DDE-404F-ABA9-02DA26C0CCCF}"/>
    <hyperlink ref="AF15190" xr:uid="{A0587A36-8EBF-4043-AE0A-C57A992A26EE}"/>
    <hyperlink ref="AF468" xr:uid="{B0797173-B8F3-4742-B127-8EA18123B7EE}"/>
    <hyperlink ref="AF4983" xr:uid="{9CCB0863-D8CD-4974-AFA5-BF3C3B201E22}"/>
    <hyperlink ref="AF12281" xr:uid="{3A7C3D19-C64A-416A-9734-EDB1A326E4E0}"/>
    <hyperlink ref="AF14984" xr:uid="{784FA750-986A-4064-87F7-C926AA839518}"/>
    <hyperlink ref="AF20458" xr:uid="{8E191E3E-4817-4DDC-ACA3-991A4CDE9DD8}"/>
    <hyperlink ref="AF4923" xr:uid="{A5010DE1-EC27-4A81-A439-E38D96840E14}"/>
    <hyperlink ref="AF656" xr:uid="{E9F30C8F-F64D-4BE2-820A-C27EA2777A56}"/>
    <hyperlink ref="AF15214" xr:uid="{5E2FE0B3-60C6-47F2-95D8-4BFAFE950EDC}"/>
    <hyperlink ref="AF20974" xr:uid="{B796D9FE-D9CD-4319-9462-FDE4CD0FC2D2}"/>
    <hyperlink ref="AF12282" xr:uid="{75DECB94-C1E1-4793-9771-B354CA7BF433}"/>
    <hyperlink ref="AF2343" xr:uid="{A314A16A-50C1-425D-A9DA-77CC7A1A9D6B}"/>
    <hyperlink ref="AF469" xr:uid="{26639DA2-C204-4293-B628-7288A73E6A56}"/>
    <hyperlink ref="AF403" xr:uid="{B9EF80C4-5E99-4435-AC07-1A8D2ACBDDF4}"/>
    <hyperlink ref="AF12283" xr:uid="{7DF02CFB-D3D6-4D1D-AF77-52C8DB370D39}"/>
    <hyperlink ref="AF4924" xr:uid="{5741801E-A790-4563-95A8-800E6A40ABFC}"/>
    <hyperlink ref="AF20459" xr:uid="{6FDA8381-07B4-47C7-A7E3-620FB73338A7}"/>
    <hyperlink ref="AF20975" xr:uid="{BAD4E68A-C3D1-439E-BBCC-4C3DFB6B5FC3}"/>
    <hyperlink ref="AF470" xr:uid="{94F07CA7-BB42-4595-A1D5-E9E788A5EACD}"/>
    <hyperlink ref="AF2091" xr:uid="{ECD57B42-69E8-4791-B4ED-D75F3BE110CE}"/>
    <hyperlink ref="AF12284" xr:uid="{E9F6FA97-2486-4C78-9D89-A2C0B982912D}"/>
    <hyperlink ref="AF318" xr:uid="{D52F6639-5A5A-44CF-B59F-7578C00612B1}"/>
    <hyperlink ref="AF471" xr:uid="{73F4A518-72E4-4CD2-ABD3-76DFED2AA3D9}"/>
    <hyperlink ref="AF1320" xr:uid="{52FF78C5-0AD8-4F70-AB4D-33F1D9382442}"/>
    <hyperlink ref="AF20976" xr:uid="{26E5A57E-AEEB-4E02-BFA9-72EEA89283D9}"/>
    <hyperlink ref="AF12285" xr:uid="{E2462152-22E2-443C-B91D-F15B53066F32}"/>
    <hyperlink ref="AF20460" xr:uid="{BC70D62D-5634-4A03-B41F-E630B10BA165}"/>
    <hyperlink ref="AF17306" xr:uid="{37081F95-0561-438E-A004-8A4377F8A6D2}"/>
    <hyperlink ref="AF12286" xr:uid="{D5AA02F2-A13F-4590-9A39-C935CB74DCFB}"/>
    <hyperlink ref="AF5520" xr:uid="{9B5A793F-0807-4A3B-BA7D-5CC416326A4F}"/>
    <hyperlink ref="AF20461" xr:uid="{11CC0AC2-A59D-4A64-9E41-34DD2C15DD68}"/>
    <hyperlink ref="AF20977" xr:uid="{FF96D271-8C3C-4474-8A16-BB9E34E5E686}"/>
    <hyperlink ref="AF319" xr:uid="{167D73E4-48E3-4D87-9917-CC2E6D69E328}"/>
    <hyperlink ref="AF1250" xr:uid="{483CBDBC-C7F6-4565-A405-67A2F4C9D44C}"/>
    <hyperlink ref="AF15647" xr:uid="{FBE4E2F9-8585-41A4-AF7B-18788558B4B8}"/>
    <hyperlink ref="AF13676" xr:uid="{4C9975D3-6996-4A53-8B2C-E845B0059525}"/>
    <hyperlink ref="AF5521" xr:uid="{D0942236-5545-4232-84E2-9E7CDAB2E458}"/>
    <hyperlink ref="AF20978" xr:uid="{1F24468D-7D7C-449C-9ECE-469B94A886EF}"/>
    <hyperlink ref="AF320" xr:uid="{E0BEE43E-C7D9-4366-989C-4A544124527D}"/>
    <hyperlink ref="AF5522" xr:uid="{014AAFDA-EBC9-4707-A986-3142166F60F2}"/>
    <hyperlink ref="AF17728" xr:uid="{EC7CF9DC-C544-4107-8929-CEBB5468180A}"/>
    <hyperlink ref="AF12609" xr:uid="{0FEEB27E-590B-4063-A9A5-17657404AF5E}"/>
    <hyperlink ref="AF321" xr:uid="{98FFF77E-6C3E-4381-B7B8-4BFC04CADF1F}"/>
    <hyperlink ref="AF4925" xr:uid="{D6BCE8CC-17D9-4D75-B0EB-4150513FA952}"/>
    <hyperlink ref="AF15636" xr:uid="{EE1D5D0E-F679-4646-A3BC-F419C3965F4D}"/>
    <hyperlink ref="AF15480" xr:uid="{621F6C76-11A5-4ED0-AA50-A62A2D44F3F5}"/>
    <hyperlink ref="AF20345" xr:uid="{335F1592-0AE7-4080-BC88-141EF216956D}"/>
    <hyperlink ref="AF1216" xr:uid="{D59EE253-9438-48F0-9CE6-0D4ADE3B79AB}"/>
    <hyperlink ref="AF12610" xr:uid="{08AB4DAE-32CE-4743-BAD9-8DBE08358C00}"/>
    <hyperlink ref="AF322" xr:uid="{3F317FDE-1E6B-4406-964A-0F471563424A}"/>
    <hyperlink ref="AF15637" xr:uid="{A508DC74-FCEE-42D2-8C3E-95C55A9CFD60}"/>
    <hyperlink ref="AF13605" xr:uid="{7132FB3C-51AE-41A8-9171-C17D9569AAD1}"/>
    <hyperlink ref="AF20346" xr:uid="{87B76247-3AD6-440C-A5A4-9E196862016C}"/>
    <hyperlink ref="AF5474" xr:uid="{CD72427D-D5F9-44AF-B182-38F850E9EBBA}"/>
    <hyperlink ref="AF1191" xr:uid="{69BD3C8C-FD97-431D-869D-7913300FFE51}"/>
    <hyperlink ref="AF12611" xr:uid="{90BBF8E5-569F-44C4-80EA-83C6FF220907}"/>
    <hyperlink ref="AF404" xr:uid="{8F58AC49-B894-4212-A054-CE9FE87B175B}"/>
    <hyperlink ref="AF5475" xr:uid="{4E6668B7-E909-49EB-8C25-EF4EAC88ACFE}"/>
    <hyperlink ref="AF20003" xr:uid="{DA514E29-8456-4750-B504-ADBF359D05BE}"/>
    <hyperlink ref="AF1148" xr:uid="{5B2E22D4-2657-4AD4-B41B-A0B567D5A48A}"/>
    <hyperlink ref="AF20347" xr:uid="{4213ADFF-3B0A-47D5-B7ED-E6816BCD89A3}"/>
    <hyperlink ref="AF12612" xr:uid="{6B7BA2D2-D965-4AEE-8FF5-4CC72BC004E7}"/>
    <hyperlink ref="AF5476" xr:uid="{A7577683-C5F0-424C-977F-C7548B73D45D}"/>
    <hyperlink ref="AF405" xr:uid="{901DA574-BF4A-44EF-B803-BC4FFD01F3D0}"/>
    <hyperlink ref="AF15146" xr:uid="{CF6EA363-EA40-4DDE-9ED2-D5B295E69FD7}"/>
    <hyperlink ref="AF12617" xr:uid="{2B4F735D-3CA1-47E7-A1D0-1D6A1FE8165C}"/>
    <hyperlink ref="AF809" xr:uid="{E02023D8-B544-4617-8D14-AE97A3584F6A}"/>
    <hyperlink ref="AF20348" xr:uid="{E3DC543A-0425-4FE0-93EE-CD633A75774B}"/>
    <hyperlink ref="AF5477" xr:uid="{CB35EFA5-B591-44DA-96BC-5A7E3314FAD4}"/>
    <hyperlink ref="AF3915" xr:uid="{895CC506-DE61-4587-AB86-A448BBD8B820}"/>
    <hyperlink ref="AF8950" xr:uid="{A80EF5E3-13F2-4D3F-898D-078B79F55FA6}"/>
    <hyperlink ref="AF5058" xr:uid="{32FBB8CA-AD5E-4E20-8AC2-B773640BB3D9}"/>
    <hyperlink ref="AF854" xr:uid="{58613BE7-8D40-4FFD-8C85-73EE4DB37FA7}"/>
    <hyperlink ref="AF20349" xr:uid="{36F13500-0A52-4F01-8BE1-B1DB5A5F4785}"/>
    <hyperlink ref="AF5478" xr:uid="{6FE8DD0C-A42A-418A-885E-9522756233F2}"/>
    <hyperlink ref="AF2905" xr:uid="{E1DFA207-3243-4A83-A0A3-20D1AD803214}"/>
    <hyperlink ref="AF12746" xr:uid="{4DC0E172-2801-463D-8C7C-AA6171C109FD}"/>
    <hyperlink ref="AF5479" xr:uid="{E3C5FFB4-4F77-490F-B153-A2483030F825}"/>
    <hyperlink ref="AF406" xr:uid="{D077067C-3FF7-4A57-98D0-87D8191F512B}"/>
    <hyperlink ref="AF773" xr:uid="{29E917A2-2778-419E-A771-F2A21DD1421A}"/>
    <hyperlink ref="AF20350" xr:uid="{F05CEE76-1883-4951-899B-DF1732656A51}"/>
    <hyperlink ref="AF7430" xr:uid="{6DD0472A-7BB8-4F8B-8AF0-73D8D5DFCB6A}"/>
    <hyperlink ref="AF12747" xr:uid="{2CD9B034-5986-4B9C-AB07-DFD1BB1386A9}"/>
    <hyperlink ref="AF14018" xr:uid="{57134461-2915-4AE3-9C3A-61F6455A1C36}"/>
    <hyperlink ref="AF323" xr:uid="{B40C185A-98FD-49AD-9A77-DEAB9D5A6804}"/>
    <hyperlink ref="AF7565" xr:uid="{44A6412F-5E66-44A3-8E54-F667FC0342DC}"/>
    <hyperlink ref="AF12301" xr:uid="{0A9268CD-2179-4274-8CF4-A8343D19C829}"/>
    <hyperlink ref="AF15638" xr:uid="{54362739-4BB8-40AD-8ADE-4D6066F247BB}"/>
    <hyperlink ref="AF1780" xr:uid="{17C78C5F-5460-4908-A22D-89F35F3C204E}"/>
    <hyperlink ref="AF20930" xr:uid="{004528A5-1EAA-4AFC-99F4-9B3DA47D3CB7}"/>
    <hyperlink ref="AF12302" xr:uid="{C0E98AFB-C64F-41A2-83D0-126923A7F017}"/>
    <hyperlink ref="AF324" xr:uid="{16C25CA3-2D72-4124-B3BD-656420AABC6F}"/>
    <hyperlink ref="AF7431" xr:uid="{DACA5681-1767-46B9-BE45-0A70428741C6}"/>
    <hyperlink ref="AF20931" xr:uid="{02F06DA3-80CE-4819-B3AC-AEC18F055C42}"/>
    <hyperlink ref="AF12303" xr:uid="{7BD270AF-65E9-488D-99F3-6C669F783767}"/>
    <hyperlink ref="AF15701" xr:uid="{B3644FDD-2011-4846-82B4-D566E259389C}"/>
    <hyperlink ref="AF1279" xr:uid="{0FF2CE60-AD55-490B-85AD-FDF0C32945DD}"/>
    <hyperlink ref="AF2975" xr:uid="{A4A2FC80-E953-40C5-8F64-5F09BC378127}"/>
    <hyperlink ref="AF21224" xr:uid="{0B09D631-59E9-4296-B894-3B65DACD69C5}"/>
    <hyperlink ref="AF325" xr:uid="{06B64332-BFC0-45F0-BC25-5463083E6D85}"/>
    <hyperlink ref="AF20932" xr:uid="{D4F4901A-A256-49CC-A132-1A3E67BF167D}"/>
    <hyperlink ref="AF1321" xr:uid="{BD920818-5ECB-4F7E-93E5-4FECC9178578}"/>
    <hyperlink ref="AF12109" xr:uid="{0E91BE2A-D26E-475D-B401-3DF3394944F2}"/>
    <hyperlink ref="AF326" xr:uid="{7C055B40-E233-4EA1-AB70-C374977FB2C2}"/>
    <hyperlink ref="AF21225" xr:uid="{BB9873D6-1D4E-44A2-9D76-319C4C81AEE7}"/>
    <hyperlink ref="AF1280" xr:uid="{C5701547-9989-4694-84D2-1A8ACB46FFD6}"/>
    <hyperlink ref="AF20933" xr:uid="{05274B29-4218-4816-94BF-C1361A4A1C01}"/>
    <hyperlink ref="AF20608" xr:uid="{2B7DDA9F-A24F-4B85-9542-A7B432C9F93A}"/>
    <hyperlink ref="AF12304" xr:uid="{DB4155A3-4647-4207-BFE7-B361B69DA8FE}"/>
    <hyperlink ref="AF360" xr:uid="{CCE67CB2-7BFE-4071-8207-6F5F6F6AD287}"/>
    <hyperlink ref="AF327" xr:uid="{1F5DC802-CCB1-4FB6-A7CE-23C93529B9C1}"/>
    <hyperlink ref="AF17729" xr:uid="{67B3E7AB-A743-46D1-AE80-C070E911A425}"/>
    <hyperlink ref="AF16208" xr:uid="{F5787943-69EE-4BB2-AC25-D8269185CAFF}"/>
    <hyperlink ref="AF20934" xr:uid="{57C4B57E-A60F-4614-BF88-8EF536A84B20}"/>
    <hyperlink ref="AF1426" xr:uid="{C4D99A5A-C25F-4523-A8EE-E53C4523F964}"/>
    <hyperlink ref="AF407" xr:uid="{8F612843-9A6C-4F84-985B-E94900E381A2}"/>
    <hyperlink ref="AF12916" xr:uid="{60841090-AAAC-4046-ACAE-E93F2F4CD7E1}"/>
    <hyperlink ref="AF1391" xr:uid="{5EEFF051-B60D-4AA1-A447-2762FB74BA32}"/>
    <hyperlink ref="AF361" xr:uid="{DBCAAF6C-9A23-4ABB-939B-A6ABEEF5D5EE}"/>
    <hyperlink ref="AF12917" xr:uid="{7075926C-7885-4A49-864A-9DD6C96CE7CB}"/>
    <hyperlink ref="AF362" xr:uid="{8B585424-F615-4753-BAC7-0DE557A10D71}"/>
    <hyperlink ref="AF20935" xr:uid="{E5D3E9AF-50F6-470A-A90A-AC7C1B2462AE}"/>
    <hyperlink ref="AF12918" xr:uid="{420FE66C-21B2-4DC6-B6B1-54B1E09BA0FF}"/>
    <hyperlink ref="AF15690" xr:uid="{B7B0A748-2841-49FA-AE3D-5CC9F1D2C709}"/>
    <hyperlink ref="AF5480" xr:uid="{C44668FD-70E3-41A8-8D61-0FE2D79ADAE6}"/>
    <hyperlink ref="AF20936" xr:uid="{0AC8059B-8C37-4C7A-A4D6-FBFC97541D2C}"/>
    <hyperlink ref="AF3262" xr:uid="{D31A8E7C-F805-4E1E-BAAD-F5C600196B40}"/>
    <hyperlink ref="AF5481" xr:uid="{102CBAD9-76DA-4326-BF13-099E240F397D}"/>
    <hyperlink ref="AF195" xr:uid="{A9A06E31-BFB1-46E7-9AEB-AD38F238644C}"/>
    <hyperlink ref="AF12919" xr:uid="{2054F41F-077B-45A8-B574-F158F9C7CAFE}"/>
    <hyperlink ref="AF15729" xr:uid="{20CC4605-F3F5-4868-967D-92DC67E4981E}"/>
    <hyperlink ref="AF5482" xr:uid="{C059B12B-6D47-4EC0-AC86-ED8003D642C9}"/>
    <hyperlink ref="AF3509" xr:uid="{BB448691-A163-4715-B431-7B953AC5EE25}"/>
    <hyperlink ref="AF20609" xr:uid="{6FE1F52A-15E2-4E02-B60C-4FDC96F90B27}"/>
    <hyperlink ref="AF20937" xr:uid="{BAB6DD20-7562-4241-BCD6-208D95D7ABEE}"/>
    <hyperlink ref="AF8951" xr:uid="{3180D162-3ED7-4088-A4A9-830CBF532638}"/>
    <hyperlink ref="AF15691" xr:uid="{197BA4A0-1B9D-44F2-B5E5-26C3BA647FD9}"/>
    <hyperlink ref="AF15885" xr:uid="{2AE4BC1B-466D-4692-BD54-8119DFD7A50D}"/>
    <hyperlink ref="AF15643" xr:uid="{36A802E9-AAAE-4706-A084-B0A1B185038A}"/>
    <hyperlink ref="AF20610" xr:uid="{98722A4F-3CB3-4681-8AA1-5701DDC23400}"/>
    <hyperlink ref="AF5483" xr:uid="{FFD4FDCB-A5E0-4DA1-9DBD-145D5E58E10B}"/>
    <hyperlink ref="AF17369" xr:uid="{350C1981-556B-4237-A28C-C17AD28C65A8}"/>
    <hyperlink ref="AF20938" xr:uid="{29796AE2-AF1C-4944-985E-7BDF83E2552D}"/>
    <hyperlink ref="AF8952" xr:uid="{BC4B875A-6C10-41C8-BD34-8BDF646A08E5}"/>
    <hyperlink ref="AF196" xr:uid="{14D89E8A-305C-4BD3-AE9D-703D2564C927}"/>
    <hyperlink ref="AF5484" xr:uid="{902A9D9E-DEF8-4929-BF53-98B906E9AFC8}"/>
    <hyperlink ref="AF15886" xr:uid="{B9E44678-9EB6-4260-8B52-E1AC71950CFA}"/>
    <hyperlink ref="AF17416" xr:uid="{6CB10EDB-177C-42B6-AE47-CBEC9610408D}"/>
    <hyperlink ref="AF8953" xr:uid="{D157906F-BE34-4F94-96E5-8D67782AD790}"/>
    <hyperlink ref="AF20939" xr:uid="{A3B7E3E0-F858-4762-9457-E0F6F305A60C}"/>
    <hyperlink ref="AF20611" xr:uid="{7386BC7C-1553-4D57-A6FF-34676E46F73A}"/>
    <hyperlink ref="AF6663" xr:uid="{59C73145-CFDB-4C8C-BED4-AC6A553911EC}"/>
    <hyperlink ref="AF1992" xr:uid="{AC1850E7-4042-4472-B3F2-0269BA86B337}"/>
    <hyperlink ref="AF15240" xr:uid="{154032CF-3648-414B-83A2-AD376B46FBD7}"/>
    <hyperlink ref="AF2906" xr:uid="{A0C31471-8219-4F04-8564-4790B742B06F}"/>
    <hyperlink ref="AF17046" xr:uid="{79517146-FB96-4C69-AED4-9F13FBA62D27}"/>
    <hyperlink ref="AF8954" xr:uid="{585AD278-502C-4F26-923D-EA670D8F9CC9}"/>
    <hyperlink ref="AF6664" xr:uid="{8E6A1FE7-626C-4EC1-A1DD-3CF488ACD44B}"/>
    <hyperlink ref="AF20940" xr:uid="{0DD2AEFA-E332-426E-B299-DA2F50392A28}"/>
    <hyperlink ref="AF15493" xr:uid="{176086B8-A0D0-4A3A-A4A1-40302DC75BD1}"/>
    <hyperlink ref="AF2907" xr:uid="{825D0790-D7AB-45B9-9961-E48ED3D2F4E3}"/>
    <hyperlink ref="AF8955" xr:uid="{1DD516D4-C35B-42A9-A0BE-6050EE3C17B4}"/>
    <hyperlink ref="AF4066" xr:uid="{3B7C5436-70FE-4F3D-9018-4DD333FBA6E7}"/>
    <hyperlink ref="AF16889" xr:uid="{7EB5D87E-7A1E-4082-8224-ABE9D02A2C77}"/>
    <hyperlink ref="AF18121" xr:uid="{E249630E-FFBC-4A8F-8671-A68F05249F9D}"/>
    <hyperlink ref="AF15654" xr:uid="{EC39B9C4-D372-4B77-B9AF-32A133972C98}"/>
    <hyperlink ref="AF20941" xr:uid="{2901C980-4F9E-412B-AC7A-17E5007D04CC}"/>
    <hyperlink ref="AF2908" xr:uid="{E0BA3404-DD18-4356-850A-2CEA5E262066}"/>
    <hyperlink ref="AF9021" xr:uid="{66A594AD-4B81-4BA8-8E7B-0F5E867D076B}"/>
    <hyperlink ref="AF18122" xr:uid="{B50AF807-63BD-46EB-B20A-1263320AAE8A}"/>
    <hyperlink ref="AF14542" xr:uid="{2D5C5ABE-AFA0-49C8-8EB3-218E3A24D5FC}"/>
    <hyperlink ref="AF16890" xr:uid="{074C52CE-9A7C-465C-A210-3DDB6FEBD259}"/>
    <hyperlink ref="AF20451" xr:uid="{F0D89330-43CF-46D1-B5C0-91658F84280F}"/>
    <hyperlink ref="AF15730" xr:uid="{AB93AB9A-0834-45AD-B4F7-10BC94098F94}"/>
    <hyperlink ref="AF18123" xr:uid="{6546568D-42CB-4237-B31B-41C94B6B3C3E}"/>
    <hyperlink ref="AF20942" xr:uid="{C96F661D-BDE9-4096-BF32-3FDA24733CB0}"/>
    <hyperlink ref="AF15274" xr:uid="{81A9FC74-CF9B-480B-9F90-E413F9AA1689}"/>
    <hyperlink ref="AF20452" xr:uid="{3D099896-63FC-467C-90CC-89F25E4F3D7B}"/>
    <hyperlink ref="AF15476" xr:uid="{FF384A58-958D-47B2-8C8E-66541E7D5255}"/>
    <hyperlink ref="AF9033" xr:uid="{C2FFBD18-1013-461E-9B80-60E35F089F57}"/>
    <hyperlink ref="AF16801" xr:uid="{92709828-8C96-40B9-AFC8-E67548606AE3}"/>
    <hyperlink ref="AF16343" xr:uid="{2517A426-5D83-437A-8EB8-C918FAE0BA30}"/>
    <hyperlink ref="AF13690" xr:uid="{F4EAD28C-2391-4EA8-B495-6D5AFED35480}"/>
    <hyperlink ref="AF20943" xr:uid="{241DA41B-BB22-4176-B388-023C56A8B795}"/>
    <hyperlink ref="AF20453" xr:uid="{C28B2DF0-93FE-4B0D-BF35-236A5087C4E8}"/>
    <hyperlink ref="AF1678" xr:uid="{574660FA-5771-46C8-ABF7-012389D00C76}"/>
    <hyperlink ref="AF8985" xr:uid="{FE164038-9372-4D98-8610-F93464478A62}"/>
    <hyperlink ref="AF5211" xr:uid="{F5AA7CFB-198A-44D1-9D5E-42F7E1B232C0}"/>
    <hyperlink ref="AF17014" xr:uid="{95A284AB-9D89-46E7-AB8E-84B9BFAD533E}"/>
    <hyperlink ref="AF20454" xr:uid="{6A87B526-F988-4D42-9FBD-B50E85C6528E}"/>
    <hyperlink ref="AF20910" xr:uid="{C2E6347A-C928-4E28-BFD6-FC2D537FB0E1}"/>
    <hyperlink ref="AF15275" xr:uid="{9FB6A3E1-2375-4E06-A968-BCF8342CD055}"/>
    <hyperlink ref="AF1679" xr:uid="{FF09AF96-1D91-4F57-BC45-5AD73D3D6682}"/>
    <hyperlink ref="AF8986" xr:uid="{3A72C79E-3D4D-433B-9DD7-D3865EF1433E}"/>
    <hyperlink ref="AF15639" xr:uid="{8E937333-3F75-48C2-BFC6-8759C7504F6C}"/>
    <hyperlink ref="AF5212" xr:uid="{7A561DEB-540D-4313-B646-0E7E7B83342E}"/>
    <hyperlink ref="AF20455" xr:uid="{D8A7F8AB-BF5D-48B2-B77A-BACEF3A86501}"/>
    <hyperlink ref="AF8044" xr:uid="{1970CAE7-1C6D-4DE0-B96F-65D3B036F9BC}"/>
    <hyperlink ref="AF15276" xr:uid="{6B6AD78E-3D33-422D-9477-5DE9A51EB553}"/>
    <hyperlink ref="AF8987" xr:uid="{6FA33399-88D4-4F0C-8522-0D6318BBEEB0}"/>
    <hyperlink ref="AF5152" xr:uid="{2363F4DD-1C19-46D1-89CB-B8E894CE98CF}"/>
    <hyperlink ref="AF20911" xr:uid="{9BAC3CEC-1DC7-4B81-8980-787DC46BE2CC}"/>
    <hyperlink ref="AF20638" xr:uid="{01C3F408-617A-4815-89C1-C8629EA36DEC}"/>
    <hyperlink ref="AF15277" xr:uid="{4192D31D-FDFA-45D0-B66C-F184B07B2186}"/>
    <hyperlink ref="AF5153" xr:uid="{0E1F87C1-E442-4DE9-9FD4-11AF0DE14DF4}"/>
    <hyperlink ref="AF20912" xr:uid="{BEA67661-1961-4A22-A67E-56359350AB5B}"/>
    <hyperlink ref="AF1622" xr:uid="{2C51A37C-8B0A-4C5F-B83F-665968C30A9B}"/>
    <hyperlink ref="AF15241" xr:uid="{755B4FA6-BAC9-44EE-A32C-BB1C90DA152A}"/>
    <hyperlink ref="AF7432" xr:uid="{C5EBB08D-C824-4A0D-9B47-2C34CB2D59C0}"/>
    <hyperlink ref="AF12182" xr:uid="{CCAC4882-10B2-4A92-9D03-FBC6257CFA47}"/>
    <hyperlink ref="AF4185" xr:uid="{5FCDDA2A-0315-44EB-B7BC-EF4DB587064C}"/>
    <hyperlink ref="AF20913" xr:uid="{95AC694D-9FDB-4D63-A94E-F8E46E511694}"/>
    <hyperlink ref="AF18148" xr:uid="{32F69AC0-83D5-46E8-BC10-1E3A2255DD7D}"/>
    <hyperlink ref="AF8045" xr:uid="{CB43A848-C3C6-48FD-BA4C-3C70668E80EE}"/>
    <hyperlink ref="AF13691" xr:uid="{E833A615-6033-4B94-8467-92C6B9CB704A}"/>
    <hyperlink ref="AF8082" xr:uid="{D97F95E8-4F70-443D-AB58-93F789BFEF01}"/>
    <hyperlink ref="AF17802" xr:uid="{2B50F3F9-BE32-42E7-A3A8-F379FA6A82A8}"/>
    <hyperlink ref="AF15648" xr:uid="{376BE024-5D66-4346-8A06-A79D0E84A574}"/>
    <hyperlink ref="AF5130" xr:uid="{78B3B384-17AF-4311-96A4-FE60F11F62D2}"/>
    <hyperlink ref="AF20914" xr:uid="{446A0CD1-7395-44AE-9879-424475A0A114}"/>
    <hyperlink ref="AF13692" xr:uid="{66FE343C-1DF1-4CE6-9FD1-278AA8794109}"/>
    <hyperlink ref="AF8956" xr:uid="{83E8F187-09F3-45A9-BE9B-1AC934B66EE4}"/>
    <hyperlink ref="AF2976" xr:uid="{50C38159-6C9A-4FAA-BAE8-BBA605E9B321}"/>
    <hyperlink ref="AF18149" xr:uid="{BB563C87-40FF-48A3-8693-31B605C599BE}"/>
    <hyperlink ref="AF5257" xr:uid="{FCF2B6F9-5114-419A-ADB0-3C0D11BCD122}"/>
    <hyperlink ref="AF8957" xr:uid="{07D34E30-609C-4746-B3BB-1591D90AA37B}"/>
    <hyperlink ref="AF5154" xr:uid="{33F364F3-C8E9-4831-8E33-7C889C724726}"/>
    <hyperlink ref="AF1781" xr:uid="{F44591FB-BCCB-4A1D-8013-B3E145142EB3}"/>
    <hyperlink ref="AF20915" xr:uid="{05B9DF11-0471-4648-8EBE-9B3974031A0F}"/>
    <hyperlink ref="AF13693" xr:uid="{BFDBC25C-B808-45D4-AB31-DFEBDADEA149}"/>
    <hyperlink ref="AF5353" xr:uid="{E31AA70D-CE8A-45F4-9BAD-9B2FF23D02FB}"/>
    <hyperlink ref="AF5155" xr:uid="{E278E43C-E6EB-4E5A-A0B8-0A2D837ACC4D}"/>
    <hyperlink ref="AF8958" xr:uid="{3A6FA909-7AAE-4B5A-AA80-86E6AD9A0C34}"/>
    <hyperlink ref="AF2041" xr:uid="{39E7C787-417A-4CE6-86E3-C731E081D426}"/>
    <hyperlink ref="AF1486" xr:uid="{77933F35-FB03-4F13-8CB5-F5F9BD26E99B}"/>
    <hyperlink ref="AF14315" xr:uid="{E715ACDE-2F05-4099-AD88-6DA2D68298F3}"/>
    <hyperlink ref="AF8959" xr:uid="{46B6F08C-5315-4EF3-AA2A-BA9E93D96A59}"/>
    <hyperlink ref="AF20916" xr:uid="{1ABDD94C-8679-4BF0-B146-B73C4E2C9D8B}"/>
    <hyperlink ref="AF4403" xr:uid="{C261A8D3-DC8D-4068-966C-027EEAE2FCB9}"/>
    <hyperlink ref="AF2042" xr:uid="{6DA98235-1BB5-4F35-A2CF-81F887110B67}"/>
    <hyperlink ref="AF14326" xr:uid="{12EE3FB7-2E01-45DD-8CA4-681065DFFE34}"/>
    <hyperlink ref="AF8960" xr:uid="{8A698EFA-2D64-4342-97FD-DE2552452756}"/>
    <hyperlink ref="AF20917" xr:uid="{52C0920E-D87E-4FA7-B5C3-56211DA9D819}"/>
    <hyperlink ref="AF1571" xr:uid="{B73F6FDA-B78A-4FD9-9C58-F1CD71EA6C21}"/>
    <hyperlink ref="AF13694" xr:uid="{9F9A8A68-E4AF-4DD5-8223-3FBFDACE715B}"/>
    <hyperlink ref="AF472" xr:uid="{547042FF-533E-4CE5-A861-44E063804817}"/>
    <hyperlink ref="AF4404" xr:uid="{05318996-67AC-4ED1-86B4-FD56D5C9D392}"/>
    <hyperlink ref="AF8961" xr:uid="{511E3DF6-9746-4448-ACD4-401E5248F210}"/>
    <hyperlink ref="AF1596" xr:uid="{0AD674E1-15B4-449F-B8C4-CB30F4573235}"/>
    <hyperlink ref="AF4405" xr:uid="{79D6E18E-E783-493A-A016-1292CEA6DFB0}"/>
    <hyperlink ref="AF1392" xr:uid="{143D9260-630B-4F27-9179-49F15859153E}"/>
    <hyperlink ref="AF8988" xr:uid="{4B63403E-7081-4501-8FDB-DF45DD65B192}"/>
    <hyperlink ref="AF20918" xr:uid="{67282E20-3185-44DE-84A2-A7B965CC9515}"/>
    <hyperlink ref="AF4406" xr:uid="{F6B66116-4EDA-4BAD-BC13-5D2EE12C0A6A}"/>
    <hyperlink ref="AF14304" xr:uid="{BBF8C087-D714-486E-80D3-2795FF1C3458}"/>
    <hyperlink ref="AF3980" xr:uid="{7037D2BC-3C29-416C-A0DE-DC6F1780A097}"/>
    <hyperlink ref="AF15242" xr:uid="{7D5D565F-A345-44C3-82BE-4E8EEE81573F}"/>
    <hyperlink ref="AF1393" xr:uid="{7B85260A-FE96-4880-A348-85D3C8EB9BE3}"/>
    <hyperlink ref="AF269" xr:uid="{C801AC87-9926-46DB-A301-9BA6993BD84D}"/>
    <hyperlink ref="AF20919" xr:uid="{808D992D-12A1-465F-8D7B-776D50D3F6C5}"/>
    <hyperlink ref="AF5523" xr:uid="{C096C9E7-A05C-4FEF-87FD-B7FF6E603E6F}"/>
    <hyperlink ref="AF3360" xr:uid="{FF8C622C-8AD1-4A9C-B5A6-B8CBBA5B1CAA}"/>
    <hyperlink ref="AF14305" xr:uid="{13E39E08-8286-4A83-881F-99950687039E}"/>
    <hyperlink ref="AF8989" xr:uid="{FC213615-EEA9-4905-AC15-79042C235017}"/>
    <hyperlink ref="AF290" xr:uid="{CFE40407-5780-4AB4-AAE6-6A8D1046C8C7}"/>
    <hyperlink ref="AF4407" xr:uid="{9D034FD7-57BD-4782-BDB2-F3B3ECCD6081}"/>
    <hyperlink ref="AF20920" xr:uid="{A37334F6-8EEF-412C-9C23-0CBA8E9F4325}"/>
    <hyperlink ref="AF2977" xr:uid="{67899303-2409-4281-8686-74211FA81704}"/>
    <hyperlink ref="AF14327" xr:uid="{18D72C26-BF45-4547-953D-4F543A84EDD6}"/>
    <hyperlink ref="AF12287" xr:uid="{0A3BCB6F-ECE1-4330-B361-92C4731BDDF0}"/>
    <hyperlink ref="AF291" xr:uid="{D3E4F9F6-CA90-4D3D-8A17-9762D3BB958D}"/>
    <hyperlink ref="AF4408" xr:uid="{AE006D7A-A9EB-422B-AC02-7AF0E30D8F26}"/>
    <hyperlink ref="AF20921" xr:uid="{4132E83D-E574-4A8F-A42F-0DFAC22A7337}"/>
    <hyperlink ref="AF9005" xr:uid="{8F0CA730-CC13-48B7-9C6B-669B2C728BE3}"/>
    <hyperlink ref="AF2978" xr:uid="{11B46300-C7EC-42B3-9BAD-9F431EA7DECF}"/>
    <hyperlink ref="AF292" xr:uid="{E7EC2A58-E5A6-40AF-9D68-464FD3B01070}"/>
    <hyperlink ref="AF11992" xr:uid="{9AD75C9A-8F56-4BCF-AEDD-78FFA9659C25}"/>
    <hyperlink ref="AF5439" xr:uid="{E52F26B8-288E-46D2-AB2E-72B4F6514EBA}"/>
    <hyperlink ref="AF20922" xr:uid="{4DD37291-108C-491B-A8EF-E944457D8A5D}"/>
    <hyperlink ref="AF9006" xr:uid="{F6352418-A9A6-41D0-A82B-296289F7E386}"/>
    <hyperlink ref="AF2909" xr:uid="{B98D0FF0-5DFA-4621-9A14-02ECA35F0F20}"/>
    <hyperlink ref="AF11993" xr:uid="{81EA865C-2184-4A7A-BB7E-8E4100CD19BA}"/>
    <hyperlink ref="AF293" xr:uid="{44127E97-FC29-42E2-A626-D3B73A00F557}"/>
    <hyperlink ref="AF14308" xr:uid="{4C8F0111-4DDE-4093-B21F-984707E10C1B}"/>
    <hyperlink ref="AF4926" xr:uid="{80C005B7-C9FE-4FBE-B791-2274EA0C26CB}"/>
    <hyperlink ref="AF20963" xr:uid="{AD0C1875-66AA-49D7-A950-693C3705BC84}"/>
    <hyperlink ref="AF9034" xr:uid="{EDE917D9-CF58-4280-ABAD-5ABB64499959}"/>
    <hyperlink ref="AF19947" xr:uid="{80CF7834-E4FD-4713-B243-75316EEA9491}"/>
    <hyperlink ref="AF5440" xr:uid="{1CCCCB2A-2D1B-4C55-8630-CE812FD0A457}"/>
    <hyperlink ref="AF11994" xr:uid="{26AEE502-79C6-4423-A062-0E76BDD2A372}"/>
    <hyperlink ref="AF294" xr:uid="{BEB9ED6D-3243-4171-8DE6-97AF08E61DEC}"/>
    <hyperlink ref="AF20964" xr:uid="{867561AB-33F4-4D9E-A444-F8DA28F00202}"/>
    <hyperlink ref="AF9035" xr:uid="{A80FEAD4-FA77-4067-BAE1-5618B013371D}"/>
    <hyperlink ref="AF5441" xr:uid="{33A453FC-553C-4821-A29D-BBCAC7480A7B}"/>
    <hyperlink ref="AF14328" xr:uid="{A4CF0073-1931-495C-83FB-6AD9C62386B5}"/>
    <hyperlink ref="AF2910" xr:uid="{71714612-6335-4E15-A2A9-DF0715FD8E1E}"/>
    <hyperlink ref="AF11969" xr:uid="{95D94F38-5EAE-43D0-86EB-C8C39DEFCDCE}"/>
    <hyperlink ref="AF295" xr:uid="{73C46E96-D9A5-4BD6-BA0A-D7846F0181E3}"/>
    <hyperlink ref="AF20965" xr:uid="{027645EB-FDE9-4BD0-B660-DF03628EDAE6}"/>
    <hyperlink ref="AF5442" xr:uid="{4AB9CAF7-0CB2-44BD-A845-8D82C22D96CA}"/>
    <hyperlink ref="AF14316" xr:uid="{23C36527-B4F9-49BB-BF20-0BE6DE7F07E1}"/>
    <hyperlink ref="AF3361" xr:uid="{623C7B2F-652F-43B3-95AD-A40E0AA23364}"/>
    <hyperlink ref="AF296" xr:uid="{C0A8C8B3-B053-4585-A064-EE1A925FE1AC}"/>
    <hyperlink ref="AF13135" xr:uid="{F7D925AF-A360-4E33-AB9C-0E31F0234F39}"/>
    <hyperlink ref="AF1131" xr:uid="{9C48CD67-2E1E-4F52-BA8A-1EC1C0836F3D}"/>
    <hyperlink ref="AF20966" xr:uid="{C93AD5D3-556E-4A21-A8F3-662D04CCEFBA}"/>
    <hyperlink ref="AF14317" xr:uid="{195F52FA-2491-4327-A59F-E1020E50C198}"/>
    <hyperlink ref="AF19879" xr:uid="{DA63E9AE-99FD-46B1-A0F4-3BD45EAE2BFD}"/>
    <hyperlink ref="AF3387" xr:uid="{2B81232E-06E5-4600-9426-43218FB9DE31}"/>
    <hyperlink ref="AF297" xr:uid="{75E10722-3921-424B-BF38-05C80ACF87EC}"/>
    <hyperlink ref="AF11970" xr:uid="{85521393-49FC-4717-9A98-E69AFEC37E45}"/>
    <hyperlink ref="AF1132" xr:uid="{6BEE3D43-E06C-45A5-BB69-9E98D4C100BC}"/>
    <hyperlink ref="AF8636" xr:uid="{8A6FA08E-FC02-4F0E-944A-2709CD130235}"/>
    <hyperlink ref="AF14680" xr:uid="{D6A132D7-2059-4EB9-A441-488CF6C4D0EC}"/>
    <hyperlink ref="AF20967" xr:uid="{B9B7FB30-FFEF-49A5-A102-F1FA853348AD}"/>
    <hyperlink ref="AF328" xr:uid="{EA269016-97F8-4128-9C6F-B98AFEDBDDD2}"/>
    <hyperlink ref="AF11917" xr:uid="{C43067C2-489B-4E85-9BFF-A62244D748ED}"/>
    <hyperlink ref="AF4067" xr:uid="{24AF6DE4-72BC-4C32-B47D-1B4FE90BCCB6}"/>
    <hyperlink ref="AF14390" xr:uid="{36AD3277-F17E-4691-BE02-AFF9CD7F57DB}"/>
    <hyperlink ref="AF329" xr:uid="{7B2CE263-2C78-4035-BEB6-9099A60E7867}"/>
    <hyperlink ref="AF11918" xr:uid="{03B0E535-15DB-4D16-BF6B-15E005466CF3}"/>
    <hyperlink ref="AF20049" xr:uid="{4E154B10-1F4E-4FAE-9B9C-DE102A2B51A6}"/>
    <hyperlink ref="AF3431" xr:uid="{00D37D36-87F8-449D-8435-42EB969307BD}"/>
    <hyperlink ref="AF16258" xr:uid="{CFAC1C42-1798-4E05-8B03-AB9A31AB067B}"/>
    <hyperlink ref="AF9528" xr:uid="{A8A38BAA-9955-4056-8914-4FBD5DE494FD}"/>
    <hyperlink ref="AF519" xr:uid="{093442DD-6286-4615-8676-D7BAEA6C8CD0}"/>
    <hyperlink ref="AF11919" xr:uid="{11D76E2C-ACD0-43FE-AAF4-DAEE68A797AE}"/>
    <hyperlink ref="AF4036" xr:uid="{E9E2E9C3-EC21-47CA-9736-FEE753C1E517}"/>
    <hyperlink ref="AF20050" xr:uid="{9B40A5AA-F9CB-44B7-BC1F-9F3B26F0C975}"/>
    <hyperlink ref="AF20988" xr:uid="{25682A76-405C-4A78-907E-63452C7A1D7F}"/>
    <hyperlink ref="AF330" xr:uid="{B5408F62-5ECB-4515-9052-1A160C4D3C32}"/>
    <hyperlink ref="AF9463" xr:uid="{2709413F-E5F8-4077-8AFE-5B1E3117C844}"/>
    <hyperlink ref="AF520" xr:uid="{37C312BB-ADA4-423B-B153-739852A7ACBD}"/>
    <hyperlink ref="AF3192" xr:uid="{6BE71D1F-B85C-45B3-9DB4-FBC44CFB73E4}"/>
    <hyperlink ref="AF331" xr:uid="{0B8045A2-F438-4747-90A9-AE2AE40D46E1}"/>
    <hyperlink ref="AF20051" xr:uid="{EA0B4438-5310-4056-9E34-38C551D5D6D6}"/>
    <hyperlink ref="AF11971" xr:uid="{AC59F812-58E0-462C-AA19-43C4BF342981}"/>
    <hyperlink ref="AF3228" xr:uid="{46F3D182-E143-4289-9928-F6A540CEB49C}"/>
    <hyperlink ref="AF19735" xr:uid="{3B7FF4A7-826D-4487-9DB8-70FD61D50044}"/>
    <hyperlink ref="AF4068" xr:uid="{B4C4C504-410B-4A2B-BEC9-0F8F9E95B5C8}"/>
    <hyperlink ref="AF9052" xr:uid="{CB9651EB-CA39-4CFB-830E-6D3EB1FBD506}"/>
    <hyperlink ref="AF332" xr:uid="{930A75F6-64EA-4CBB-948A-AA0E7C2CCA76}"/>
    <hyperlink ref="AF657" xr:uid="{C3829B57-CA74-44D1-B813-57AA90D2D0DE}"/>
    <hyperlink ref="AF20052" xr:uid="{08B29127-77DA-4C0C-82AC-2DA0EF80227E}"/>
    <hyperlink ref="AF4037" xr:uid="{15FB6D99-2BC6-4A86-9291-1E69D125871B}"/>
    <hyperlink ref="AF13136" xr:uid="{66AC51A2-ACDB-4F71-A44B-CA6E8D1EFDFC}"/>
    <hyperlink ref="AF9053" xr:uid="{F087880A-E7DF-4DDA-8F9F-F8D93859999E}"/>
    <hyperlink ref="AF5918" xr:uid="{FFDBDB2F-F2A5-4622-AD5D-2EEF418223D7}"/>
    <hyperlink ref="AF3165" xr:uid="{D662D07C-FC74-4EEC-A689-2DE5E840414C}"/>
    <hyperlink ref="AF333" xr:uid="{E3BF1425-8486-4192-B544-FD2BAFCA2A8E}"/>
    <hyperlink ref="AF20053" xr:uid="{6D2BF802-D415-4C1C-AA09-832CFC01B7E0}"/>
    <hyperlink ref="AF4038" xr:uid="{4961310D-1CA4-4E25-99FA-318738001166}"/>
    <hyperlink ref="AF9054" xr:uid="{0F836CD1-0F11-4B3B-A281-7C893824F9C2}"/>
    <hyperlink ref="AF2122" xr:uid="{D308B0C7-A049-4695-8474-ADD3F7EDEFA0}"/>
    <hyperlink ref="AF20041" xr:uid="{90E263F5-F749-4A4D-AED5-84F4BAEF024C}"/>
    <hyperlink ref="AF3263" xr:uid="{FB5E88E8-0284-4460-A909-2E96FE3980E3}"/>
    <hyperlink ref="AF334" xr:uid="{F982F4EF-5631-443B-A509-C135A6A72842}"/>
    <hyperlink ref="AF20054" xr:uid="{31ECF0AC-FBD8-4F95-A6FE-B4C16B987F58}"/>
    <hyperlink ref="AF9055" xr:uid="{80C99B82-BD4F-4BB1-A34E-000B83932441}"/>
    <hyperlink ref="AF3297" xr:uid="{34EB5382-3A9E-47CA-9356-CAA3C652675E}"/>
    <hyperlink ref="AF8922" xr:uid="{AEC0B342-5D14-45D6-8778-8B0EF98D9278}"/>
    <hyperlink ref="AF3128" xr:uid="{B33CEE58-1B50-4C5F-AC79-4ED62B36A250}"/>
    <hyperlink ref="AF408" xr:uid="{0A98A96F-4E17-4E8C-A81D-85F60BF78550}"/>
    <hyperlink ref="AF20055" xr:uid="{A7005A7F-7211-4CBF-974D-AF9D0CA509D7}"/>
    <hyperlink ref="AF2852" xr:uid="{3B2487BE-BB08-4414-AF81-1695596C4F35}"/>
    <hyperlink ref="AF12394" xr:uid="{D36014ED-E221-459A-AA28-5238C80F9273}"/>
    <hyperlink ref="AF3229" xr:uid="{F9F45A73-92FC-47A2-959D-0AAA0ED418E6}"/>
    <hyperlink ref="AF270" xr:uid="{BCF36998-F7B1-436A-8751-F3F84A51442D}"/>
    <hyperlink ref="AF9022" xr:uid="{53EB9109-C1A4-4467-934D-5649CD6A789F}"/>
    <hyperlink ref="AF409" xr:uid="{8B428D13-35E6-4EB3-B5B4-55C88E2FB260}"/>
    <hyperlink ref="AF20056" xr:uid="{8B3EAC8D-7E21-43E6-84A1-410C89905EC3}"/>
    <hyperlink ref="AF9223" xr:uid="{9F0CE36E-075C-44C3-8011-37BDBF4253C8}"/>
    <hyperlink ref="AF11777" xr:uid="{6F47E1FB-25A3-46A2-B412-0D7D086338BD}"/>
    <hyperlink ref="AF3861" xr:uid="{7954C5E4-9CFC-457B-8F54-89C4FA53B30F}"/>
    <hyperlink ref="AF9023" xr:uid="{609D7030-44B0-4C79-A845-C8DF470B5D15}"/>
    <hyperlink ref="AF410" xr:uid="{5D675F9A-D67B-4236-8BBB-FF6671E51A7D}"/>
    <hyperlink ref="AF4671" xr:uid="{359B99B6-89E9-4216-8102-AD3409339E5D}"/>
    <hyperlink ref="AF20979" xr:uid="{40ED76B7-0CD1-4B48-995D-624194F295E0}"/>
    <hyperlink ref="AF1877" xr:uid="{3AABCADB-6FFE-473C-A44C-94A912ED2FE8}"/>
    <hyperlink ref="AF7122" xr:uid="{D6E8E64E-4623-45BD-9BD6-7C4BAC0FCCFC}"/>
    <hyperlink ref="AF9036" xr:uid="{9EDBE9C1-210D-429A-8601-6C9F128F3080}"/>
    <hyperlink ref="AF11778" xr:uid="{D3C54C0F-85C6-4FD5-981D-6727AC1C0711}"/>
    <hyperlink ref="AF363" xr:uid="{826B2005-791A-4E80-980C-FE2EC5865F51}"/>
    <hyperlink ref="AF3916" xr:uid="{B98B027C-C017-4D3F-BF76-0A5D955E3CF4}"/>
    <hyperlink ref="AF20980" xr:uid="{827D8888-2DBB-499C-A365-7393BB2CEBA2}"/>
    <hyperlink ref="AF7225" xr:uid="{10E802BE-5F3F-44A8-BEDB-E4E11C813AB2}"/>
    <hyperlink ref="AF20376" xr:uid="{4DB73D73-3D34-4DCB-81BB-4004372940A9}"/>
    <hyperlink ref="AF11779" xr:uid="{897BCBEC-AB84-467E-8276-A69A3DE96A1C}"/>
    <hyperlink ref="AF9037" xr:uid="{B35A0A56-5CB4-4296-9C4E-FA707611C1A2}"/>
    <hyperlink ref="AF364" xr:uid="{15704E1D-A11C-4767-B938-C097DCBDE694}"/>
    <hyperlink ref="AF3193" xr:uid="{A9DC9FD3-DAB3-4DF6-A433-8BFFEA08546A}"/>
    <hyperlink ref="AF20981" xr:uid="{EEE8A6DA-98D2-4359-BA17-63DF707E0BE4}"/>
    <hyperlink ref="AF11780" xr:uid="{92C3345E-F707-4BED-B631-4488B9FF788D}"/>
    <hyperlink ref="AF1680" xr:uid="{25F62751-8530-4CCA-8168-23556520F8A1}"/>
    <hyperlink ref="AF9038" xr:uid="{53693CD0-E270-41D5-9F63-106A7BDE4B7A}"/>
    <hyperlink ref="AF365" xr:uid="{3E16713A-5D1C-4612-A25F-A30846417A2E}"/>
    <hyperlink ref="AF21179" xr:uid="{1DCF5BB2-037D-48C2-A792-80832E9ADE36}"/>
    <hyperlink ref="AF3166" xr:uid="{4623507F-29B8-4D6C-A6BF-D5FF1CC59F0F}"/>
    <hyperlink ref="AF1681" xr:uid="{C6078157-B6D5-42B6-BD56-EE990080326E}"/>
    <hyperlink ref="AF11781" xr:uid="{ACFB1760-5145-42BA-AC04-081734B20D21}"/>
    <hyperlink ref="AF9039" xr:uid="{5CC75C6E-1B79-421E-ABC0-EEE98232968F}"/>
    <hyperlink ref="AF20982" xr:uid="{E9794CE4-1090-453E-A50C-C75844D010A2}"/>
    <hyperlink ref="AF366" xr:uid="{972E7697-A4E7-4E24-AC98-CF1456D5595B}"/>
    <hyperlink ref="AF13265" xr:uid="{230BFE36-90BE-4D50-8502-1E82CD10B73C}"/>
    <hyperlink ref="AF1133" xr:uid="{3181A50D-2B0C-4D43-BCF3-BB174ED2C425}"/>
    <hyperlink ref="AF11782" xr:uid="{DDEE4D82-42E6-4F81-960E-37EF299B71FA}"/>
    <hyperlink ref="AF9011" xr:uid="{3D431700-7081-430C-9C1C-05CDCFB42CEC}"/>
    <hyperlink ref="AF13266" xr:uid="{EAF9C820-7895-444A-B1DA-B04152B43CCD}"/>
    <hyperlink ref="AF3105" xr:uid="{3DA14968-720E-40E9-AC61-A3916E50358B}"/>
    <hyperlink ref="AF367" xr:uid="{D7B23890-2C77-4883-B1C4-45D25FA4A463}"/>
    <hyperlink ref="AF12407" xr:uid="{26A4B530-1C3A-4811-A188-8F8841D47A67}"/>
    <hyperlink ref="AF1134" xr:uid="{BE636D8A-B0A2-42FB-8586-A21235C8C7EE}"/>
    <hyperlink ref="AF20983" xr:uid="{45674C2F-2244-40D7-87E5-5DBBF3302B57}"/>
    <hyperlink ref="AF11783" xr:uid="{21F15CA6-A672-465F-AD50-CFB567F135B2}"/>
    <hyperlink ref="AF9012" xr:uid="{B5B7578D-0AFB-461A-B56D-13C8BB6690A2}"/>
    <hyperlink ref="AF13267" xr:uid="{C457E1B8-B7B8-499B-9517-55A27CD6DAE4}"/>
    <hyperlink ref="AF368" xr:uid="{E7DDCE1D-24D3-4E6A-BE99-AA1CC8976AE4}"/>
    <hyperlink ref="AF2829" xr:uid="{83B9A86A-AF63-4B4D-A755-BD42DE23F906}"/>
    <hyperlink ref="AF11784" xr:uid="{B6D1C3B5-B867-4204-8237-D52DCF93505A}"/>
    <hyperlink ref="AF20984" xr:uid="{FA5EA6DA-086E-4890-B855-DBC976CE8AB3}"/>
    <hyperlink ref="AF4409" xr:uid="{F62BDD8A-5E23-47CA-9F28-62AAB463DD62}"/>
    <hyperlink ref="AF15605" xr:uid="{FED6B4CF-0140-46F1-A607-4451536115FB}"/>
    <hyperlink ref="AF3388" xr:uid="{F4243232-2923-4D37-8480-7836197F48FF}"/>
    <hyperlink ref="AF369" xr:uid="{6E0E9B37-8F7E-472E-9A21-BE3C15DC290E}"/>
    <hyperlink ref="AF4410" xr:uid="{12C97071-4173-4C70-A2A1-0DFD4324DD80}"/>
    <hyperlink ref="AF20985" xr:uid="{C618D7AA-AE28-4B23-92BE-B8E9D751F1E4}"/>
    <hyperlink ref="AF15796" xr:uid="{D7E7DE85-31FF-4199-A1DD-AA0CEF942FE4}"/>
    <hyperlink ref="AF605" xr:uid="{E0B277D3-A554-4F50-8AAF-CF1BF5ED3290}"/>
    <hyperlink ref="AF1040" xr:uid="{2E1556EF-750C-4C02-AEC3-4748040DAB07}"/>
    <hyperlink ref="AF3314" xr:uid="{C326EA51-B1C9-42D9-BB4C-AA4727D8839C}"/>
    <hyperlink ref="AF9024" xr:uid="{A134EBEC-883E-48AD-877B-75C408ACABFF}"/>
    <hyperlink ref="AF11920" xr:uid="{AA81389D-2D5B-46D8-AB50-446162E42C94}"/>
    <hyperlink ref="AF4411" xr:uid="{F194CA7F-1DB8-46C8-AFFC-F8980B6044AC}"/>
    <hyperlink ref="AF1394" xr:uid="{E4637CB3-3E86-4C4C-9EE6-ADB4F1452746}"/>
    <hyperlink ref="AF1073" xr:uid="{3A5FB575-113D-4168-B254-06959D638DFD}"/>
    <hyperlink ref="AF6463" xr:uid="{2B652EA7-EEB6-44E9-B128-BBBC6FFDE8C2}"/>
    <hyperlink ref="AF20986" xr:uid="{D4B51539-EB87-44BE-9ED9-23B84AE2C803}"/>
    <hyperlink ref="AF3315" xr:uid="{4B8D56C7-8108-4096-BFDF-0196FBE0DFFA}"/>
    <hyperlink ref="AF9025" xr:uid="{9347F46E-A057-426C-9A1C-13D74C7AF3E4}"/>
    <hyperlink ref="AF11921" xr:uid="{4F6C95AB-D058-4013-B693-0C0C3F1DF715}"/>
    <hyperlink ref="AF1395" xr:uid="{B9A006B9-2E40-4980-8D92-5CFB485801D5}"/>
    <hyperlink ref="AF4412" xr:uid="{2E87E76B-C84A-4254-9D87-3707650113B6}"/>
    <hyperlink ref="AF1074" xr:uid="{5DC09BA1-F423-4C24-9B66-7D9F2E99AFB7}"/>
    <hyperlink ref="AF6221" xr:uid="{8AF18289-7666-4A69-B4ED-6A4C3758C010}"/>
    <hyperlink ref="AF20351" xr:uid="{9E78993F-E816-4254-87F1-7AC231083DB8}"/>
    <hyperlink ref="AF3316" xr:uid="{4FBFDD0D-C40E-4239-9CD8-FEE551A374D7}"/>
    <hyperlink ref="AF11922" xr:uid="{990B1E28-9350-4A7C-AD4E-E732FC9802FC}"/>
    <hyperlink ref="AF1396" xr:uid="{B89DA15C-9E3E-4A8F-9838-D2EFB6BE4365}"/>
    <hyperlink ref="AF4413" xr:uid="{F89801B2-4126-42DF-8811-86A0A794C238}"/>
    <hyperlink ref="AF2830" xr:uid="{6E43594C-92BF-4427-A659-7FD26C68FF8C}"/>
    <hyperlink ref="AF5879" xr:uid="{899D792D-7223-406E-A185-1EE695504E57}"/>
    <hyperlink ref="AF11923" xr:uid="{DD9FC9E3-23F2-489A-B2E5-EDD9277D3184}"/>
    <hyperlink ref="AF1397" xr:uid="{A98F8E70-2280-4F71-9918-694D4C973F63}"/>
    <hyperlink ref="AF4414" xr:uid="{075CB0B1-FDA0-411B-9779-9DB4BB17BCEF}"/>
    <hyperlink ref="AF3317" xr:uid="{4467446C-BA69-4AF5-8CB2-4F9E4504883E}"/>
    <hyperlink ref="AF20352" xr:uid="{4A177C2E-2342-4675-B75A-B27709C1FA18}"/>
    <hyperlink ref="AF15108" xr:uid="{8C58FBB7-10E3-45A2-AFDF-D901B067FC5A}"/>
    <hyperlink ref="AF5919" xr:uid="{C67333A1-E6DE-42C7-A3E3-BF41C643C2B6}"/>
    <hyperlink ref="AF1398" xr:uid="{B7C8C03B-9A08-43E9-B6CB-7CB5300E8675}"/>
    <hyperlink ref="AF11947" xr:uid="{DD56757E-086B-4C95-AEC2-AA88F8A08CDB}"/>
    <hyperlink ref="AF3318" xr:uid="{157F175A-5A62-4F8C-8457-973E1081654B}"/>
    <hyperlink ref="AF4305" xr:uid="{9023DF77-2A58-4FEC-84DB-4A586B791E6F}"/>
    <hyperlink ref="AF12350" xr:uid="{51FF916B-AFA4-4B0F-A946-F9A428487184}"/>
    <hyperlink ref="AF3650" xr:uid="{88EDDBEB-068F-47E3-A711-448C0BE51709}"/>
    <hyperlink ref="AF20353" xr:uid="{BFFEC142-3C6C-482D-A35C-DD1392D2251D}"/>
    <hyperlink ref="AF6594" xr:uid="{C04B6CC8-2322-4DE3-ABB6-A0B7F93C2722}"/>
    <hyperlink ref="AF11948" xr:uid="{7B09C0E9-6D50-472E-AA7D-314F110DE262}"/>
    <hyperlink ref="AF12351" xr:uid="{E60467DA-CD29-47C6-8FE8-A289BA715F14}"/>
    <hyperlink ref="AF3319" xr:uid="{2FCCF0F2-AA13-41CA-A7AC-CD4D12D5E1EC}"/>
    <hyperlink ref="AF1041" xr:uid="{FF2E0521-D25E-4A5B-B49B-1589E50F7924}"/>
    <hyperlink ref="AF4501" xr:uid="{F432D6F4-80FC-4CC4-8CF9-3D96E75C484E}"/>
    <hyperlink ref="AF1878" xr:uid="{404DD03C-5AB8-4246-A7EB-1A42B1C2CE67}"/>
    <hyperlink ref="AF20354" xr:uid="{E55F049F-3DD6-428D-932B-975A8CB0935F}"/>
    <hyperlink ref="AF15797" xr:uid="{A1E52451-006F-49E8-AA66-31AF355901ED}"/>
    <hyperlink ref="AF11949" xr:uid="{DC164690-900D-45F6-A080-1EEF3B45E70F}"/>
    <hyperlink ref="AF3320" xr:uid="{87F09BCF-1141-4E2B-A654-0996F0AB9B7F}"/>
    <hyperlink ref="AF4927" xr:uid="{FB780175-A705-4B42-A9F6-59D9E967F03A}"/>
    <hyperlink ref="AF12352" xr:uid="{43945F10-B8A8-47EF-B123-352E989BE4B5}"/>
    <hyperlink ref="AF4502" xr:uid="{73F69187-E369-4B84-8342-9227E9336E8A}"/>
    <hyperlink ref="AF1782" xr:uid="{30A50F3C-B819-4FB2-A96F-497142528728}"/>
    <hyperlink ref="AF11950" xr:uid="{125EF87C-AC6E-4DFF-8C88-646303C82DC4}"/>
    <hyperlink ref="AF20355" xr:uid="{123D3DF4-A543-4B56-BC59-10A236D42FA5}"/>
    <hyperlink ref="AF6423" xr:uid="{4BFBFCA5-04C7-410C-812F-F7984A969989}"/>
    <hyperlink ref="AF20377" xr:uid="{AC87B3E9-74E1-429B-867D-7322A8495DC6}"/>
    <hyperlink ref="AF4503" xr:uid="{0F5C00F1-4458-4241-960D-CE6FD82C8CED}"/>
    <hyperlink ref="AF3321" xr:uid="{354B298E-BD7A-4CA0-88FA-03ACE8675FDF}"/>
    <hyperlink ref="AF9058" xr:uid="{0C68B9C6-948C-4BD8-8C5A-85629F8D88B1}"/>
    <hyperlink ref="AF1879" xr:uid="{F41F946F-117D-4DB5-B564-A4837ACD26C5}"/>
    <hyperlink ref="AF11951" xr:uid="{D6D60951-B87A-4258-9C9A-5B16F544258F}"/>
    <hyperlink ref="AF20356" xr:uid="{4204B39B-CF66-44AD-9D9B-25B4572DDEC8}"/>
    <hyperlink ref="AF3651" xr:uid="{4F3DB394-0390-4F42-9C3A-D778609A2976}"/>
    <hyperlink ref="AF9268" xr:uid="{F67184E8-AA10-4863-818B-E33E66420950}"/>
    <hyperlink ref="AF4211" xr:uid="{BE9E41A5-A783-44F1-A8F3-D5B6CC6D4446}"/>
    <hyperlink ref="AF3322" xr:uid="{EDE37100-8E1C-4409-BE3E-AE603B0398E4}"/>
    <hyperlink ref="AF3752" xr:uid="{2A7051AF-C188-41CA-AE89-AC671D12481F}"/>
    <hyperlink ref="AF11952" xr:uid="{A85EE40A-2743-426A-8134-8D25C3EE5B66}"/>
    <hyperlink ref="AF1880" xr:uid="{A5199941-C606-4051-A38E-3A02AE3084B7}"/>
    <hyperlink ref="AF20957" xr:uid="{2CBC1555-9522-4F80-9CBE-26BDCF0E4DD1}"/>
    <hyperlink ref="AF9189" xr:uid="{7B83EA2B-11D2-42F7-9477-9B1D18AA05A6}"/>
    <hyperlink ref="AF4359" xr:uid="{0CA0AEE9-EDCC-4329-A4AD-14EDC9CE0C9A}"/>
    <hyperlink ref="AF9554" xr:uid="{8499FA2C-41DB-4B34-84DA-5A58BBB59D1E}"/>
    <hyperlink ref="AF2615" xr:uid="{0C912803-E990-44F2-AC35-081E485B3ADF}"/>
    <hyperlink ref="AF11953" xr:uid="{AA5DA404-095D-46A6-B44D-D2BCC368F4DC}"/>
    <hyperlink ref="AF1881" xr:uid="{6B6EC242-0976-4A8E-8BE5-991974401B44}"/>
    <hyperlink ref="AF3432" xr:uid="{E8E95CCD-6FF8-472C-95FF-BEA95EB34F63}"/>
    <hyperlink ref="AF20357" xr:uid="{C2A67F2C-891B-493D-A745-CBCD6227A8E9}"/>
    <hyperlink ref="AF4360" xr:uid="{EA26D67F-00B8-4BDC-B538-D2FD590DF52C}"/>
    <hyperlink ref="AF7123" xr:uid="{C2B931AE-D3F3-4BB6-8DE5-C937A2E359CC}"/>
    <hyperlink ref="AF11713" xr:uid="{00ACD4FC-2AE0-4F9E-AA1E-0AF410A80536}"/>
    <hyperlink ref="AF4444" xr:uid="{F06C8B83-A61F-4489-96B2-1C32503E059B}"/>
    <hyperlink ref="AF1783" xr:uid="{3141B449-776C-42F6-8B14-84FCF0DC388A}"/>
    <hyperlink ref="AF2911" xr:uid="{DF67C8F2-F94A-4C69-827C-C9D5C62E1299}"/>
    <hyperlink ref="AF9555" xr:uid="{C909C592-966A-402E-8EDD-4140294925C9}"/>
    <hyperlink ref="AF20958" xr:uid="{821A63FF-D687-400E-B909-E48A4514A507}"/>
    <hyperlink ref="AF17516" xr:uid="{D8422E1F-4E23-4593-9CB4-00D7C2667783}"/>
    <hyperlink ref="AF3433" xr:uid="{E6791FC7-8B1F-4F78-810B-417ECF4D10E0}"/>
    <hyperlink ref="AF4445" xr:uid="{260EEEE7-C3FB-4775-8325-A3964F2C0DC5}"/>
    <hyperlink ref="AF11714" xr:uid="{F79EABA3-799E-4389-AFBE-92FAC5F93463}"/>
    <hyperlink ref="AF1682" xr:uid="{B9B60049-EE0B-4AD7-BD16-86BDE7161D3D}"/>
    <hyperlink ref="AF9556" xr:uid="{8651DFD8-4053-40EA-B5A4-476E5295CA6A}"/>
    <hyperlink ref="AF3434" xr:uid="{B87FD698-BE78-46E4-B332-595C7596AB35}"/>
    <hyperlink ref="AF20959" xr:uid="{8194D773-9857-4188-8EBC-E39EBCCCAB2B}"/>
    <hyperlink ref="AF4446" xr:uid="{41188C1A-ACAC-48DD-B37E-32BF4F350C57}"/>
    <hyperlink ref="AF11715" xr:uid="{80696D65-B994-44D9-855C-472609198BDD}"/>
    <hyperlink ref="AF4131" xr:uid="{56131B0F-FA6D-45C9-BDC0-94097F3A0DB9}"/>
    <hyperlink ref="AF4447" xr:uid="{71199606-6779-42A5-89DB-93CF4175E9F4}"/>
    <hyperlink ref="AF3452" xr:uid="{0449C5DF-EB8A-429B-93DC-0934C067C949}"/>
    <hyperlink ref="AF20960" xr:uid="{85D522D0-8EE3-446A-990C-52AD3A2A7875}"/>
    <hyperlink ref="AF7316" xr:uid="{D9A7F5A4-255E-405C-A289-A3AFE07AAE87}"/>
    <hyperlink ref="AF11716" xr:uid="{89031DCA-880C-4A45-854F-A18B0D88278F}"/>
    <hyperlink ref="AF9557" xr:uid="{BAF60F5E-6485-4C58-92EA-9C368A167482}"/>
    <hyperlink ref="AF4928" xr:uid="{9C0897A4-9A83-4756-A264-F938A21ADB85}"/>
    <hyperlink ref="AF3697" xr:uid="{ECCF7D9F-6BD1-41C1-A5B1-85F47DDC98F3}"/>
    <hyperlink ref="AF4448" xr:uid="{FD05AAEA-6BF6-4CF7-A157-542018E4F5E0}"/>
    <hyperlink ref="AF3453" xr:uid="{C6CA4DA4-1066-4284-8A48-16DDD67284F5}"/>
    <hyperlink ref="AF9558" xr:uid="{B8989F09-F468-411A-835B-ABC822635917}"/>
    <hyperlink ref="AF11717" xr:uid="{AE55B115-AA87-49AD-A8E4-7699F8407B16}"/>
    <hyperlink ref="AF4449" xr:uid="{82DA700B-CDA2-4BFA-A99F-8A89813C8678}"/>
    <hyperlink ref="AF2071" xr:uid="{D6850305-B49C-492C-ABDD-2C9F309390CD}"/>
    <hyperlink ref="AF9647" xr:uid="{62252FFD-4FAE-46FE-9777-577E5A289567}"/>
    <hyperlink ref="AF20961" xr:uid="{04B2CA2B-64C7-4896-A5AC-8C4BD643EBE7}"/>
    <hyperlink ref="AF18396" xr:uid="{40D34CBC-EBE2-4FA9-9C9D-94E344988960}"/>
    <hyperlink ref="AF3454" xr:uid="{09A5E553-8673-41EA-A185-0654F4CE9ED6}"/>
    <hyperlink ref="AF11718" xr:uid="{188D15B1-26F9-4BB6-B8C5-823A3610334F}"/>
    <hyperlink ref="AF9648" xr:uid="{EE2196D2-3E31-4D55-9C32-123F0A69506A}"/>
    <hyperlink ref="AF3698" xr:uid="{03C1D3C4-EDC8-482E-AC13-09DDDFDF5096}"/>
    <hyperlink ref="AF9138" xr:uid="{522AD177-1B08-43D3-920A-724C79A8DC9B}"/>
    <hyperlink ref="AF20962" xr:uid="{FD833F29-1636-4A91-8477-5559AAB4018A}"/>
    <hyperlink ref="AF2436" xr:uid="{74284F9A-6FFD-4894-9710-FBAA62042541}"/>
    <hyperlink ref="AF15692" xr:uid="{E1FFAF6C-972C-46A5-932F-D44CF0BE2361}"/>
    <hyperlink ref="AF11719" xr:uid="{A72F4ABC-BEE7-410C-B575-778F0A26689F}"/>
    <hyperlink ref="AF9559" xr:uid="{1F80492F-E897-4DB6-AB49-7C08D19D14D7}"/>
    <hyperlink ref="AF3455" xr:uid="{8A92EAB3-24EA-4554-BABC-97122FE88CD4}"/>
    <hyperlink ref="AF12160" xr:uid="{F37B63DC-4CCE-4182-81E2-3212BF4D311B}"/>
    <hyperlink ref="AF1149" xr:uid="{EEBE5745-81FD-487C-A48B-FC32CD0629FE}"/>
    <hyperlink ref="AF20944" xr:uid="{BB990BCF-AC32-4102-8267-DF2BB00C70CB}"/>
    <hyperlink ref="AF197" xr:uid="{7696F39A-9CD8-4725-8788-FC92E5070FA2}"/>
    <hyperlink ref="AF4039" xr:uid="{61F553EC-C279-4D41-99AE-DB76B82275F8}"/>
    <hyperlink ref="AF9560" xr:uid="{C04683F2-34E2-4374-8E98-DDD6472EBB94}"/>
    <hyperlink ref="AF20639" xr:uid="{011271F3-3815-4D17-8431-0198BC0EA209}"/>
    <hyperlink ref="AF12387" xr:uid="{73E295DA-9538-4895-A011-8C798EE61C47}"/>
    <hyperlink ref="AF774" xr:uid="{39EA387F-7EF0-4118-9B14-B03009456E95}"/>
    <hyperlink ref="AF2404" xr:uid="{48087CB6-028B-48CF-A906-F15A97C00CC1}"/>
    <hyperlink ref="AF9561" xr:uid="{43AE4BB3-9DDC-462B-BF4C-96F69C6F8A76}"/>
    <hyperlink ref="AF20945" xr:uid="{E764EE0A-E34E-4392-B901-A07B03111636}"/>
    <hyperlink ref="AF18250" xr:uid="{53A233FA-6C3E-41F4-AD85-19CECF38ABE3}"/>
    <hyperlink ref="AF11737" xr:uid="{E99F5C8C-9BF3-4F41-8F1E-DC6EF1A5207A}"/>
    <hyperlink ref="AF15693" xr:uid="{9BE0EF81-DD5C-4CB4-B453-46353C69D33C}"/>
    <hyperlink ref="AF9649" xr:uid="{8D337DC9-6A95-47F7-9C86-CA43B270A7E9}"/>
    <hyperlink ref="AF810" xr:uid="{B0918E3C-0EF9-4137-8600-E422B6E4BB52}"/>
    <hyperlink ref="AF9190" xr:uid="{6E5F43FC-54D6-4F0D-8CBB-2B0906398892}"/>
    <hyperlink ref="AF11738" xr:uid="{B1AC6D37-5C8E-45C8-A239-C4DAB6F8AA2E}"/>
    <hyperlink ref="AF9650" xr:uid="{026893E9-3A86-4826-9CDC-7AF19A362A0D}"/>
    <hyperlink ref="AF20946" xr:uid="{C35D539E-2DB0-4870-BEC7-D5654670EFF1}"/>
    <hyperlink ref="AF2782" xr:uid="{8EBD9669-0915-4BC0-9461-C4C490463A07}"/>
    <hyperlink ref="AF1993" xr:uid="{0C6FEBFD-4F48-40D9-840D-34B5B340E705}"/>
    <hyperlink ref="AF4080" xr:uid="{B9B7AABD-8372-4FFD-84B1-211B521C2907}"/>
    <hyperlink ref="AF9224" xr:uid="{DF4F5F22-5139-4F09-87B0-959C61E9B67C}"/>
    <hyperlink ref="AF521" xr:uid="{1F4174EE-6640-46F3-B375-5821AEADE1C5}"/>
    <hyperlink ref="AF5409" xr:uid="{C9112919-AF36-4A48-BDBE-52BD671DCDD0}"/>
    <hyperlink ref="AF11785" xr:uid="{A6345444-8BA3-442B-A536-73A98DCDB515}"/>
    <hyperlink ref="AF2783" xr:uid="{279CA304-DE01-4107-8C93-A6C5F25234F5}"/>
    <hyperlink ref="AF9651" xr:uid="{E38473B4-1F37-4A73-8F51-0B786F16CABE}"/>
    <hyperlink ref="AF4081" xr:uid="{22FE6BEB-F388-4BE5-B5D9-B1A7C697100E}"/>
    <hyperlink ref="AF20947" xr:uid="{D68B4C9B-76D6-43B5-9803-2427F67A19BD}"/>
    <hyperlink ref="AF298" xr:uid="{ADAC9966-44D6-4DFB-A003-3DC1AC79757E}"/>
    <hyperlink ref="AF9652" xr:uid="{708B555D-B267-4A66-AA00-76F41FA77AA1}"/>
    <hyperlink ref="AF15606" xr:uid="{D3F0BD95-9353-4B64-86C1-F595FD5AFF10}"/>
    <hyperlink ref="AF11786" xr:uid="{A678998B-EA25-41D9-8121-789A9318A679}"/>
    <hyperlink ref="AF335" xr:uid="{7AF0046A-D62B-4FF8-ABB9-8E89900A4985}"/>
    <hyperlink ref="AF20948" xr:uid="{92B7AC40-08D0-47A1-94E4-C247CB2489EE}"/>
    <hyperlink ref="AF336" xr:uid="{A544C929-4906-45E6-B1E0-035B95FE9EB0}"/>
    <hyperlink ref="AF12642" xr:uid="{D0193654-03D9-4EA5-B299-1EEA059ABB86}"/>
    <hyperlink ref="AF4082" xr:uid="{5A6D955C-AA8E-44C2-A09A-6F0B77DAA6D6}"/>
    <hyperlink ref="AF411" xr:uid="{8A7B6D52-4117-4F26-9298-4FB5682A3824}"/>
    <hyperlink ref="AF11787" xr:uid="{553F3FE0-88FA-49C3-ADBC-0209E9DE50F8}"/>
    <hyperlink ref="AF15607" xr:uid="{933936AC-E51F-413C-A340-20C2B8E1E137}"/>
    <hyperlink ref="AF337" xr:uid="{64883914-5FC9-403B-B602-3E3E9EB2222D}"/>
    <hyperlink ref="AF412" xr:uid="{E49448E9-756C-4952-B81B-407554FDF726}"/>
    <hyperlink ref="AF12643" xr:uid="{990041DF-BC62-4EA5-A8AD-AC761F46DC3A}"/>
    <hyperlink ref="AF14939" xr:uid="{6036BABC-781D-4E3E-9E0F-3AD24FAB59CF}"/>
    <hyperlink ref="AF4083" xr:uid="{9D6230CC-48B4-4370-A82F-0B1C73D03768}"/>
    <hyperlink ref="AF11788" xr:uid="{0D376AA9-A0EB-4EA8-81AB-B706607CE856}"/>
    <hyperlink ref="AF20949" xr:uid="{08C48FC5-62AF-4DD4-B9CC-19D80AE387EE}"/>
    <hyperlink ref="AF20331" xr:uid="{A6C84287-C142-4C09-A2CF-94EAF653A524}"/>
    <hyperlink ref="AF9653" xr:uid="{58DC0F59-5F5C-437B-B8BB-6472096B85D9}"/>
    <hyperlink ref="AF3435" xr:uid="{6DC53262-6780-4E8A-AC19-D12AE09A0792}"/>
    <hyperlink ref="AF15694" xr:uid="{5ABFC827-916A-420D-AB5B-90155C303B38}"/>
    <hyperlink ref="AF11789" xr:uid="{1FEC6830-80F1-4DA2-9935-9C7EEC36011B}"/>
    <hyperlink ref="AF338" xr:uid="{BEFE3A60-D104-405F-95FB-C1BD29A65797}"/>
    <hyperlink ref="AF12568" xr:uid="{67535ADD-053E-426A-B136-57CADABAC960}"/>
    <hyperlink ref="AF9654" xr:uid="{96DBC9B6-8698-4162-B976-C4B130CFA42A}"/>
    <hyperlink ref="AF4084" xr:uid="{15E8A4BB-EB48-4F15-9902-D01898383398}"/>
    <hyperlink ref="AF20950" xr:uid="{03111F4F-C770-409D-96FC-413F39C68AE3}"/>
    <hyperlink ref="AF5992" xr:uid="{840D2F34-6CA3-4997-B89E-9008E55D11D4}"/>
    <hyperlink ref="AF339" xr:uid="{7D2BE838-ED5E-4A57-BBE4-FEED25171941}"/>
    <hyperlink ref="AF3400" xr:uid="{CB8FE0E1-0182-4BCA-ABCC-6E158172D1FB}"/>
    <hyperlink ref="AF11790" xr:uid="{2E7E773D-8F6F-48D5-A834-200670CBC9D7}"/>
    <hyperlink ref="AF4085" xr:uid="{AE7F5E6F-2790-4906-9F66-4F0C2D2001B8}"/>
    <hyperlink ref="AF413" xr:uid="{43A1938C-1FC1-43A0-A1E0-50A93C5656EB}"/>
    <hyperlink ref="AF12581" xr:uid="{6D95CB01-FCE3-461B-B15E-EEBCD2C62825}"/>
    <hyperlink ref="AF20923" xr:uid="{DE1B026A-DA62-4F38-947E-57657D663B37}"/>
    <hyperlink ref="AF11791" xr:uid="{49B9B749-F8DD-4BDD-9E75-AFA9DB92332F}"/>
    <hyperlink ref="AF3264" xr:uid="{4261D6C6-04FB-4249-B5AD-0092DD0DDD3E}"/>
    <hyperlink ref="AF1623" xr:uid="{04AFAD6F-6FC5-4E5D-ACCA-1BD12BF8E1A3}"/>
    <hyperlink ref="AF5156" xr:uid="{89004ADF-2954-4E29-9AF7-74068E3926F9}"/>
    <hyperlink ref="AF5781" xr:uid="{699CFB1F-A678-4491-98F7-2DC961FDCB84}"/>
    <hyperlink ref="AF5293" xr:uid="{5196DA3D-C0BE-4A34-97E0-52C436984DE5}"/>
    <hyperlink ref="AF8866" xr:uid="{945A70D3-AA75-4C43-917B-D4900E1D7C6A}"/>
    <hyperlink ref="AF5131" xr:uid="{6ACE83CC-5E8E-40D0-B63C-29C097717CA6}"/>
    <hyperlink ref="AF11792" xr:uid="{9BB6A3E6-DF73-4769-BF43-796F17A942F1}"/>
    <hyperlink ref="AF20924" xr:uid="{15267621-0FFB-49D3-A024-2B271C2A0BA9}"/>
    <hyperlink ref="AF5782" xr:uid="{131C05D5-89F4-4285-9808-50650A5BCB29}"/>
    <hyperlink ref="AF5485" xr:uid="{63A54D76-D57F-48D7-8EFE-D3E3F4072623}"/>
    <hyperlink ref="AF7171" xr:uid="{B454FF13-BA3B-435D-8AFC-53143F47405F}"/>
    <hyperlink ref="AF3401" xr:uid="{54FA23B9-EDE1-4CC8-BC4C-0995647402B5}"/>
    <hyperlink ref="AF5783" xr:uid="{B5B9F50B-2E58-4DE5-A919-9CE878A09FD4}"/>
    <hyperlink ref="AF11793" xr:uid="{88BDECB3-A17D-473E-88AA-F9A5314AA118}"/>
    <hyperlink ref="AF5294" xr:uid="{0275E96E-28EC-489B-B2CB-D9B636C62707}"/>
    <hyperlink ref="AF20925" xr:uid="{7C811B7E-7535-431F-804F-A29585DC59EB}"/>
    <hyperlink ref="AF8287" xr:uid="{6335BFFC-1B73-41A2-BDF1-87D3012B2404}"/>
    <hyperlink ref="AF4929" xr:uid="{0B5B5571-1F41-4B1A-B8D1-D387E5AA09D1}"/>
    <hyperlink ref="AF5328" xr:uid="{83B7E87C-D2AC-40A4-A693-19D862632AB4}"/>
    <hyperlink ref="AF11794" r:id="rId50" xr:uid="{1E5DDE9D-1B16-424D-A954-EF6CF50E79B1}"/>
    <hyperlink ref="AF5443" xr:uid="{B43834B6-92B4-4385-9690-6D4334A4DBC1}"/>
    <hyperlink ref="AF3402" xr:uid="{A985F2E9-E617-4808-8C0D-B93F546282E7}"/>
    <hyperlink ref="AF5784" xr:uid="{2A2DB509-E985-43C4-83F2-BC47C3628765}"/>
    <hyperlink ref="AF20926" xr:uid="{09816C98-B69D-48E1-AD82-5B08D6DBB66C}"/>
    <hyperlink ref="AF7172" xr:uid="{432C7959-BC0B-4413-93E4-2B70B752E1C9}"/>
    <hyperlink ref="AF4415" xr:uid="{AEF89A0A-2199-4CE7-9D4B-149FA183E2EB}"/>
    <hyperlink ref="AF5329" xr:uid="{8CFFC1B1-86BF-4AD3-B8C4-6F99B5D63024}"/>
    <hyperlink ref="AF8288" xr:uid="{400BBB2E-AAE4-4CC1-BD70-D737BAC97C41}"/>
    <hyperlink ref="AF4416" xr:uid="{40A99569-540E-4390-A370-26EC2C7EF50C}"/>
    <hyperlink ref="AF6464" xr:uid="{DE3346D1-7CE4-4341-A894-B773DD0D3B8F}"/>
    <hyperlink ref="AF3403" xr:uid="{8C711393-0E36-4E53-BC4F-1684A9D2DA59}"/>
    <hyperlink ref="AF11795" xr:uid="{EF49D375-4FE1-4130-8441-9E4FAB55F952}"/>
    <hyperlink ref="AF5330" xr:uid="{BF2EE900-BDFF-4B8E-8346-A827B990C8B4}"/>
    <hyperlink ref="AF5785" xr:uid="{E393EF5E-1543-4AEC-8EF5-5F2495DDB19E}"/>
    <hyperlink ref="AF4504" xr:uid="{41031F7C-CF57-4126-80EF-98D548AA54BF}"/>
    <hyperlink ref="AF20927" xr:uid="{32AC671F-3E6B-4A0A-933F-7412D83D0E81}"/>
    <hyperlink ref="AF12686" xr:uid="{10C129C3-D9FD-402A-8D8E-3B8E824E79A0}"/>
    <hyperlink ref="AF19736" xr:uid="{50F9005E-1ED6-48B8-B594-1575658AD6A0}"/>
    <hyperlink ref="AF11739" xr:uid="{D417D9B7-0C55-4D76-9810-10267E12B4BE}"/>
    <hyperlink ref="AF3404" xr:uid="{2B7A6B05-AA11-451A-B9B6-C00A4B4BD99C}"/>
    <hyperlink ref="AF4505" xr:uid="{0D604783-746E-43DD-A379-9DEDF11196AD}"/>
    <hyperlink ref="AF5331" xr:uid="{C8E4F78F-DF0F-46C2-8EA6-F3AA1D94C57B}"/>
    <hyperlink ref="AF21390" xr:uid="{DF2966CE-02FB-4C13-9638-5B4B62EFCE03}"/>
    <hyperlink ref="AF5786" xr:uid="{52FCB638-9A32-4E76-8BC3-C66400728DF0}"/>
    <hyperlink ref="AF5410" xr:uid="{AF1766C4-6AE1-40FB-A85A-DC8AB2C882B4}"/>
    <hyperlink ref="AF20928" xr:uid="{F0AC6072-1867-470E-99BA-F1196640AAD9}"/>
    <hyperlink ref="AF11740" xr:uid="{4082ADE5-A31B-4487-8694-579DDC1A2A4F}"/>
    <hyperlink ref="AF3405" xr:uid="{3869F84E-8886-455D-8204-23920A88077F}"/>
    <hyperlink ref="AF5411" xr:uid="{2BF31AFC-D0E8-43F5-B0C5-0B578E3E4D49}"/>
    <hyperlink ref="AF14880" xr:uid="{E47E7D01-D10F-4D19-859E-768F7035FF09}"/>
    <hyperlink ref="AF6947" xr:uid="{C6E7F647-87A6-4A67-AA9F-9A05CACA6277}"/>
    <hyperlink ref="AF15798" xr:uid="{C900D286-D53F-4332-A625-1C03384720EC}"/>
    <hyperlink ref="AF20951" xr:uid="{4C9E6759-7AF0-4E8B-9941-39B848A9D7BE}"/>
    <hyperlink ref="AF3406" xr:uid="{3DCD61C8-A5A7-4DC3-9953-C86BD2237402}"/>
    <hyperlink ref="AF9671" xr:uid="{721C354B-2979-4560-9E99-CAC43AF341C5}"/>
    <hyperlink ref="AF11741" xr:uid="{0731E23C-9BD5-4EB7-9257-134682A330B6}"/>
    <hyperlink ref="AF2072" xr:uid="{3CA0A83A-21CC-4892-A7DC-4A90BC75E396}"/>
    <hyperlink ref="AF13046" xr:uid="{5B593168-F810-4710-96D6-9DAA72FA448B}"/>
    <hyperlink ref="AF14881" xr:uid="{1E3B3D18-362A-44E4-B871-EB6BC8A8CAD0}"/>
    <hyperlink ref="AF2437" xr:uid="{D770BCF5-6987-4B91-BDB5-BC63085234F1}"/>
    <hyperlink ref="AF11742" xr:uid="{90071808-9352-43F7-B3AA-1B2C600B0F5F}"/>
    <hyperlink ref="AF7494" xr:uid="{0F763793-07B7-4226-8671-922F0B6EE149}"/>
    <hyperlink ref="AF6907" xr:uid="{D005447D-5792-4D12-AB82-A167602BDD1B}"/>
    <hyperlink ref="AF3407" xr:uid="{0E75F072-6DF1-410F-990C-16FF886C11EA}"/>
    <hyperlink ref="AF9392" xr:uid="{B9DF4F0F-A7A5-4063-B325-7004453C7E18}"/>
    <hyperlink ref="AF20929" xr:uid="{5D5F5889-C395-43B9-819F-13C6E897B63F}"/>
    <hyperlink ref="AF11687" xr:uid="{693471ED-3A3C-4E2C-8441-A4C117526841}"/>
    <hyperlink ref="AF7495" xr:uid="{BE8DAB71-A049-4A94-95B5-C7918530D704}"/>
    <hyperlink ref="AF17641" xr:uid="{A270B94A-0A1B-4BF8-A0AB-3D8152FD0C37}"/>
    <hyperlink ref="AF21447" xr:uid="{660A8234-BF0D-46C2-B757-4EDC0479FD60}"/>
    <hyperlink ref="AF3436" xr:uid="{272F22CC-22D2-47C6-A113-AD0321773B35}"/>
    <hyperlink ref="AF6908" xr:uid="{62789578-3BA1-4121-887F-45990F4BD750}"/>
    <hyperlink ref="AF11924" xr:uid="{E6C8B7C1-0EDF-42B6-A4EC-752088244EBF}"/>
    <hyperlink ref="AF6287" xr:uid="{FB34D44B-F37D-4FCE-81B1-6A89712C3357}"/>
    <hyperlink ref="AF20952" xr:uid="{28595319-BE2E-4E25-AEDB-D023BF41F3E8}"/>
    <hyperlink ref="AF17642" xr:uid="{962FAC7C-1A19-48C3-9801-49CE48D7D3A2}"/>
    <hyperlink ref="AF4361" xr:uid="{485A03E5-703F-4186-92D9-7528C3C5B4AA}"/>
    <hyperlink ref="AF16891" xr:uid="{A8D13736-0660-410D-96B1-3C948B272973}"/>
    <hyperlink ref="AF12428" xr:uid="{E9EEDDE7-09C0-46E7-AD43-4D44938D8F7F}"/>
    <hyperlink ref="AF11688" xr:uid="{8C0FEA33-9D1B-4ED3-A36E-DA412E43A2B5}"/>
    <hyperlink ref="AF17643" xr:uid="{08432D18-83CB-43AC-9B01-CB17A05D8C84}"/>
    <hyperlink ref="AF6909" xr:uid="{1EF5E3D6-9FCB-4463-ABB9-2FAC4524CEBD}"/>
    <hyperlink ref="AF3484" xr:uid="{9D030A51-7548-4139-841F-AABB459127D7}"/>
    <hyperlink ref="AF20953" xr:uid="{D29FB7E7-E634-40C0-B4F1-88E4413C1D51}"/>
    <hyperlink ref="AF6160" xr:uid="{E9CA29D6-D3EE-4A0C-9B90-360F6166CDA3}"/>
    <hyperlink ref="AF5787" xr:uid="{7FBF9735-DB5E-44DF-A95D-2D8B50A167E0}"/>
    <hyperlink ref="AF17648" xr:uid="{0E1CF392-E6D7-411A-A62E-B28FFE58EE54}"/>
    <hyperlink ref="AF16892" xr:uid="{0F73D190-8C4F-4078-994C-C2ECC1B5E298}"/>
    <hyperlink ref="AF11689" xr:uid="{B97EF17D-E3CD-4B53-A462-7F4A7C869D45}"/>
    <hyperlink ref="AF6255" xr:uid="{25BBE360-1881-46B6-97B5-8742BE8022DF}"/>
    <hyperlink ref="AF3485" xr:uid="{50402A1C-B59F-4D1E-A8FD-D1B211620F69}"/>
    <hyperlink ref="AF20954" xr:uid="{21F0A340-F2A4-4E28-9BAD-9870D42C137A}"/>
    <hyperlink ref="AF16962" xr:uid="{F4FE5B21-BF9D-4ED3-AEB2-D941003370D6}"/>
    <hyperlink ref="AF9562" xr:uid="{28358FBA-671F-4E30-8C8F-39E5FA3FB193}"/>
    <hyperlink ref="AF6309" xr:uid="{E8C3D254-6347-439C-95D5-67B86FB97548}"/>
    <hyperlink ref="AF13082" xr:uid="{F3445434-F278-488E-A38C-721ECD63A761}"/>
    <hyperlink ref="AF19584" xr:uid="{52B52E58-6FB9-44E0-A4AA-1A2ECEFD9845}"/>
    <hyperlink ref="AF16963" xr:uid="{E7B7EABB-9C9B-4135-81BE-E1F86AF9008E}"/>
    <hyperlink ref="AF9563" xr:uid="{F7530108-09A3-456E-A2A1-FB48C4E4484A}"/>
    <hyperlink ref="AF3265" xr:uid="{A5FA723B-0D85-4178-BEC5-49E765E13D45}"/>
    <hyperlink ref="AF14754" xr:uid="{6111D963-F2A1-47DB-8DBE-C2E19D95AFAF}"/>
    <hyperlink ref="AF20955" xr:uid="{3BD9AE59-54EF-470A-B12D-AC78E510C3AD}"/>
    <hyperlink ref="AF6288" xr:uid="{DF8AA6FD-3376-4A8D-9330-461920E98E4B}"/>
    <hyperlink ref="AF19585" xr:uid="{940ED8C0-539F-41EC-AC58-A618CE9CCE05}"/>
    <hyperlink ref="AF9564" xr:uid="{1F5CF47E-EE3A-4E9D-9619-A0193F4DBF0F}"/>
    <hyperlink ref="AF16964" xr:uid="{5700AA67-A860-452E-94AC-3854DAAFB376}"/>
    <hyperlink ref="AF11505" xr:uid="{53E61389-F7D2-4C81-AFCB-86AC91217BEB}"/>
    <hyperlink ref="AF14755" xr:uid="{647F0D53-C07E-4915-A524-90946398CF81}"/>
    <hyperlink ref="AF9851" xr:uid="{C7DDB7BE-79EE-417B-BEA9-260C2A617770}"/>
    <hyperlink ref="AF19586" xr:uid="{907BFD05-364A-4A53-9058-CFC6FD003555}"/>
    <hyperlink ref="AF3486" xr:uid="{F9D687A3-921C-4A4C-BC91-4ACEDCAA67E7}"/>
    <hyperlink ref="AF9655" xr:uid="{0296DBD2-DEF4-427E-A5D7-DBD90E18680F}"/>
    <hyperlink ref="AF17059" xr:uid="{27F37519-057B-46F7-93FC-4A76A8738CE8}"/>
    <hyperlink ref="AF14961" xr:uid="{D9D5DA17-D48C-4BAF-B8D1-7D016367A522}"/>
    <hyperlink ref="AF9873" xr:uid="{F7F1171E-77F9-420C-9778-ED110E9A640F}"/>
    <hyperlink ref="AF11636" xr:uid="{2C29EEA8-057C-4E2F-BEF6-4DBED4056EB7}"/>
    <hyperlink ref="AF20956" xr:uid="{F4441686-9D46-4CBB-B423-421ADDC5A18E}"/>
    <hyperlink ref="AF3510" xr:uid="{8F628DF3-2D18-4E4E-9934-198A04510091}"/>
    <hyperlink ref="AF9656" xr:uid="{69F667E1-524F-4681-89DC-EA4D93CFFF49}"/>
    <hyperlink ref="AF19587" xr:uid="{54998C2A-3263-4DC9-ACAB-6CFF0A94156D}"/>
    <hyperlink ref="AF17060" xr:uid="{E5260903-78DC-4D48-9608-E9B39C368242}"/>
    <hyperlink ref="AF6256" xr:uid="{5B2EA6FE-3E50-42C9-81A4-0EDA211415F6}"/>
    <hyperlink ref="AF13054" xr:uid="{78CB5294-2D75-4EB2-AA4E-BABB82C676DD}"/>
    <hyperlink ref="AF9657" xr:uid="{CD919A78-95CD-4637-8362-A7A84ADE1590}"/>
    <hyperlink ref="AF6766" xr:uid="{B6B3E463-77DF-4C93-B994-0407507A6E29}"/>
    <hyperlink ref="AF19588" xr:uid="{DFFB1020-D9E9-49A5-8AE2-0032E49E810A}"/>
    <hyperlink ref="AF20968" xr:uid="{EEDC70DE-48CE-4B23-879B-EC01743E6730}"/>
    <hyperlink ref="AF17061" xr:uid="{95E312CF-5CEF-4215-A99E-AA26267364B0}"/>
    <hyperlink ref="AF6310" xr:uid="{2038198B-2716-41AB-A9DB-A86453C54BCE}"/>
    <hyperlink ref="AF19589" xr:uid="{5F7350BE-B0EE-4AC5-94BA-F510BFA1C227}"/>
    <hyperlink ref="AF3511" xr:uid="{2AD3BAD5-3426-4563-830F-0588DFC7692F}"/>
    <hyperlink ref="AF6718" xr:uid="{243E512B-BCCF-4F31-8AAB-F4F5D7502059}"/>
    <hyperlink ref="AF9658" xr:uid="{A552304D-85AF-4D4C-B396-902DD2D00189}"/>
    <hyperlink ref="AF13055" xr:uid="{98A997EB-3DFF-49A9-B676-AD2508A1485B}"/>
    <hyperlink ref="AF8466" xr:uid="{342BA42C-CF50-4E23-8C69-74DD3F5E73B7}"/>
    <hyperlink ref="AF19590" xr:uid="{7538EEF4-AB41-41FC-9498-5F60918B0F2A}"/>
    <hyperlink ref="AF20358" xr:uid="{187DAFC1-98DF-401A-9D1E-A4BF35E00759}"/>
    <hyperlink ref="AF16965" xr:uid="{758A814B-96D8-41D0-A3EE-13372928142C}"/>
    <hyperlink ref="AF9659" xr:uid="{28452448-0EAE-44B3-9B4F-6B393E3D15BE}"/>
    <hyperlink ref="AF20332" xr:uid="{86FF7D05-47F9-4F2F-8117-617E086E7DB9}"/>
    <hyperlink ref="AF19591" xr:uid="{C95F81AB-B7B5-40D9-AE03-C3D826B14C91}"/>
    <hyperlink ref="AF3512" xr:uid="{86A67575-CE65-4CA0-BE5D-E1E2EB2F910E}"/>
    <hyperlink ref="AF9822" xr:uid="{089370E6-1C8C-4749-A00F-5A9519528D3D}"/>
    <hyperlink ref="AF9660" xr:uid="{C6675288-3986-4936-8E03-15F69C8CCADA}"/>
    <hyperlink ref="AF11656" xr:uid="{AA4179D1-8C79-46D7-BD22-096F1765EFA9}"/>
    <hyperlink ref="AF17062" xr:uid="{7322E830-0074-4152-9C1E-63ED585AC1DE}"/>
    <hyperlink ref="AF20969" xr:uid="{8A7FB871-B79E-4A06-8B37-ACB1AFDF8F42}"/>
    <hyperlink ref="AF2438" xr:uid="{E3367F1E-69A4-4FBF-8FA7-A9569047A863}"/>
    <hyperlink ref="AF12206" xr:uid="{265BB453-F3CF-4924-BEF0-05D649FBD3E7}"/>
    <hyperlink ref="AF5083" xr:uid="{7E2A0B84-4281-4CAA-AE9A-31AD2B7B12B5}"/>
    <hyperlink ref="AF9603" xr:uid="{29E247F1-ECC6-4C34-A55A-7580CE2536B6}"/>
    <hyperlink ref="AF1427" xr:uid="{FD80F8BC-DBF2-4A5E-AEA4-DA67CD8CA5FB}"/>
    <hyperlink ref="AF17063" xr:uid="{2876A4D8-F1DF-437E-ADED-7532AAA47E4F}"/>
    <hyperlink ref="AF20970" xr:uid="{5C3E6AF8-C701-44D0-9F6F-5BE1CC7FC98E}"/>
    <hyperlink ref="AF11657" xr:uid="{C11AC264-00DC-4630-9162-434E9B37E86F}"/>
    <hyperlink ref="AF9604" xr:uid="{4A966E43-2F49-4294-8DE5-CA9DDD618DB5}"/>
    <hyperlink ref="AF8531" xr:uid="{DEB2BC09-8E2C-4556-81E9-7560AA49FEF6}"/>
    <hyperlink ref="AF17730" xr:uid="{06C7F502-1C61-4265-9C47-B28ADBB813E4}"/>
    <hyperlink ref="AF17064" xr:uid="{A338E4F0-E4D9-4E1A-8149-B2A269467F79}"/>
    <hyperlink ref="AF9605" xr:uid="{CCFB5764-37FD-4B0E-BBB4-59628C3191EF}"/>
    <hyperlink ref="AF4984" xr:uid="{B3EBCA3B-9EAC-4C51-94B0-7C27BAE2A193}"/>
    <hyperlink ref="AF20971" xr:uid="{AA77E5B1-0C54-45CA-B1A5-A241A5A5462B}"/>
    <hyperlink ref="AF17731" xr:uid="{71B11490-992A-4E55-9282-876C0F00776A}"/>
    <hyperlink ref="AF8830" xr:uid="{12F34878-7173-41BF-8ECF-43E1B0603867}"/>
    <hyperlink ref="AF5660" xr:uid="{79A42F67-0E6D-4800-B0E8-18A968C71E85}"/>
    <hyperlink ref="AF11658" xr:uid="{517E3183-8A78-4541-873F-B1191A462428}"/>
    <hyperlink ref="AF3487" xr:uid="{04832BC3-3B08-4D88-9BEF-3C6E914AF0CF}"/>
    <hyperlink ref="AF1281" xr:uid="{333CA991-0031-4A11-B1B9-2D0CE6A1BDF0}"/>
    <hyperlink ref="AF12517" xr:uid="{999C0A89-EC6B-4D8D-8E53-B614AC746492}"/>
    <hyperlink ref="AF4243" xr:uid="{7299F194-548E-4C06-BC13-CBCF3EEE8406}"/>
    <hyperlink ref="AF20972" xr:uid="{36183774-38A8-4A39-8386-B0F23041B5C7}"/>
    <hyperlink ref="AF11659" xr:uid="{F437B712-BD18-46DB-8F7C-0FB4D5815637}"/>
    <hyperlink ref="AF3323" xr:uid="{24D9DC6F-0C82-437E-A53C-3B4ADFC8E255}"/>
    <hyperlink ref="AF11925" xr:uid="{D07961DE-3694-4CCD-AEB9-8DC9EFD13C6B}"/>
    <hyperlink ref="AF370" xr:uid="{75F29033-9592-442C-9C43-07C01FD0E606}"/>
    <hyperlink ref="AF7076" xr:uid="{D02E2731-7C78-48B8-9603-1CD01301A114}"/>
    <hyperlink ref="AF11660" xr:uid="{1E039D14-61E8-42A0-AE19-A81BBE0A2D9A}"/>
    <hyperlink ref="AF9565" xr:uid="{3EE9DBEC-0FDD-4620-9702-83A75FAA53A6}"/>
    <hyperlink ref="AF20057" xr:uid="{3D603A3B-C5E9-4453-831D-0A04837CC007}"/>
    <hyperlink ref="AF13366" xr:uid="{5FDE87FE-018F-45D8-97F9-DD65AB038C4F}"/>
    <hyperlink ref="AF10708" r:id="rId51" xr:uid="{65C5FFE3-9C1E-48AD-BAF5-E142584C1FA4}"/>
    <hyperlink ref="AF3129" xr:uid="{3D76D22E-A3F3-498C-B128-EFC289EB08BC}"/>
    <hyperlink ref="AF271" xr:uid="{9509FA65-39F2-4CD4-BCC2-FC3065C77EA9}"/>
    <hyperlink ref="AF11690" xr:uid="{3D44B4D3-EB0E-421A-AC27-EF4E8E9EE537}"/>
    <hyperlink ref="AF9566" xr:uid="{F67DD974-6FC2-4984-A8B5-26EAF0748FDD}"/>
    <hyperlink ref="AF7077" xr:uid="{F0DF2F18-9F04-4DFC-94E3-CFA986B2DF8A}"/>
    <hyperlink ref="AF371" xr:uid="{C6E60416-3220-4F8F-A319-46989D916108}"/>
    <hyperlink ref="AF20058" xr:uid="{BE6D7051-9782-48C3-B4D5-0586DB89909E}"/>
    <hyperlink ref="AF3586" xr:uid="{FDE4A58F-E7FE-426C-A8A7-8BA52FF5F022}"/>
    <hyperlink ref="AF272" xr:uid="{C15C7AF4-8787-4171-9850-C97363FE8E3D}"/>
    <hyperlink ref="AF3130" xr:uid="{AEBD44DF-AA5E-44DB-B85F-0FA7CF1E38BB}"/>
    <hyperlink ref="AF11691" xr:uid="{A0B81B1B-49F3-486E-9CCF-0CF75E84ED88}"/>
    <hyperlink ref="AF12456" xr:uid="{C050A5CF-A60B-441C-B7FE-C26DD7FF3772}"/>
    <hyperlink ref="AF16802" xr:uid="{2FB2A923-6FE2-48E6-B19D-517DB67A61C4}"/>
    <hyperlink ref="AF9567" xr:uid="{4896CA4C-D53C-4D04-998C-2F8ACC1ADCDD}"/>
    <hyperlink ref="AF20359" xr:uid="{1409DE42-61DD-4B1A-A63A-9A7624134F5F}"/>
    <hyperlink ref="AF273" xr:uid="{574E816E-013B-407C-A16F-6AB97D155DE0}"/>
    <hyperlink ref="AF3131" xr:uid="{72D3BA83-B5C1-42E3-ACC3-B937FD75C7A1}"/>
    <hyperlink ref="AF11692" xr:uid="{CC98F1D2-BB0B-409A-BDD7-99D8153C2B1C}"/>
    <hyperlink ref="AF15198" xr:uid="{B131AB29-19CA-4FCB-BBD7-6321B84743FE}"/>
    <hyperlink ref="AF7393" xr:uid="{A4F52528-CD88-4D2E-B497-55E5FB2E4C39}"/>
    <hyperlink ref="AF9568" xr:uid="{F3E88A64-9AC7-4685-A703-AEAB0082A64C}"/>
    <hyperlink ref="AF299" xr:uid="{55F41DD2-9F8A-4EAE-A95A-BE4CFDA84B87}"/>
    <hyperlink ref="AF16803" xr:uid="{26047A9E-7E82-4F75-9149-13134D6F2961}"/>
    <hyperlink ref="AF20059" xr:uid="{71936BE4-0791-4025-948D-F36B69ADFE46}"/>
    <hyperlink ref="AF3167" xr:uid="{7E3BEB36-FBBE-409B-92A7-A827713F3965}"/>
    <hyperlink ref="AF15208" xr:uid="{529CE32C-3A68-4503-8A21-0422F0711E48}"/>
    <hyperlink ref="AF9569" xr:uid="{0CD3B4C7-8EDA-42BF-9EA2-F16BA561CD9F}"/>
    <hyperlink ref="AF6139" xr:uid="{7317B68E-F87E-4BC5-8A15-DE4272797EF3}"/>
    <hyperlink ref="AF300" xr:uid="{8A57A916-7A49-4A16-BA3F-BDDF88BB2D4B}"/>
    <hyperlink ref="AF16804" xr:uid="{F4BC9BF3-C021-4D6B-BB9E-80E15AF63CAF}"/>
    <hyperlink ref="AF11693" xr:uid="{20D164BE-881D-449E-9BE3-6EA8A3419599}"/>
    <hyperlink ref="AF20060" xr:uid="{85F0A29D-192F-4250-9CE2-86A48A9CB77E}"/>
    <hyperlink ref="AF301" xr:uid="{4A107105-1D3C-4411-BB17-7E4A0D98ECDD}"/>
    <hyperlink ref="AF9570" xr:uid="{DD13082F-B145-4045-9DBC-C73C123CB32F}"/>
    <hyperlink ref="AF3168" xr:uid="{0E2450CC-BA20-4DB2-9C2F-F5B0B8E971C0}"/>
    <hyperlink ref="AF6161" xr:uid="{036B0CB8-F8BA-4A5E-9810-CF7EA8C7ACCA}"/>
    <hyperlink ref="AF11720" xr:uid="{C525AF07-32CD-44FF-ADFF-9B33AFF8C3D1}"/>
    <hyperlink ref="AF4985" xr:uid="{61A53815-82A7-4860-8AB4-150E798EB6C6}"/>
    <hyperlink ref="AF16805" xr:uid="{216ADE14-8CB9-476D-BCA5-B4B7E49DE574}"/>
    <hyperlink ref="AF20061" xr:uid="{BD9145B9-2E74-4E6A-AAF1-D833730FD0DD}"/>
    <hyperlink ref="AF9571" xr:uid="{E8D3F0E1-19B1-44B9-BDC8-B4643F000A77}"/>
    <hyperlink ref="AF302" xr:uid="{2A3DEF3B-1664-4C7B-85DB-C5E94C232EE5}"/>
    <hyperlink ref="AF6140" xr:uid="{DDDB64DE-10AB-492B-A1D2-59697700AE59}"/>
    <hyperlink ref="AF11721" xr:uid="{0EE85169-4E0C-4B6F-9F91-001A2C6D5596}"/>
    <hyperlink ref="AF9572" xr:uid="{F5248BD5-994F-475D-A714-D092021C738A}"/>
    <hyperlink ref="AF5015" xr:uid="{58F49D51-655F-4AD6-B08A-D2F632882E53}"/>
    <hyperlink ref="AF16854" xr:uid="{FF2F30BD-99BA-471C-A94E-23A12C965BCF}"/>
    <hyperlink ref="AF3324" xr:uid="{8CEC39A3-9995-403D-BAF1-5BC11C1B307E}"/>
    <hyperlink ref="AF20062" xr:uid="{D1461707-4A19-43E7-973F-D1D3923FF73F}"/>
    <hyperlink ref="AF6344" xr:uid="{EA2FB691-E2A8-4117-A87A-33A520948EF9}"/>
    <hyperlink ref="AF11606" xr:uid="{0F47AE86-C9AA-49D6-8FE6-52E2F5010D7C}"/>
    <hyperlink ref="AF9573" xr:uid="{BE2DD7E0-2C64-474F-A03C-D12FD80C5FAA}"/>
    <hyperlink ref="AF5016" xr:uid="{A6C7E60B-6255-4583-901D-597583FA36A6}"/>
    <hyperlink ref="AF3408" xr:uid="{4BA347BE-9AF3-4237-9A61-1F4BE78BBEE4}"/>
    <hyperlink ref="AF16855" xr:uid="{325F2663-CE6D-46B0-BC13-F86C63637B83}"/>
    <hyperlink ref="AF3194" xr:uid="{C2B7BE0B-3AD0-4465-B2C2-09DBB6731DD4}"/>
    <hyperlink ref="AF20063" xr:uid="{A947B589-E489-48F0-9EED-5CEF94E46434}"/>
    <hyperlink ref="AF11607" xr:uid="{DB2A826B-8D47-499C-9494-7586E0C5B017}"/>
    <hyperlink ref="AF8541" xr:uid="{4054B562-E41B-4A83-9575-FD64F20DABFD}"/>
    <hyperlink ref="AF9574" xr:uid="{70346450-FABD-4B5D-816F-2788C86A48BA}"/>
    <hyperlink ref="AF4859" xr:uid="{D68A7E90-17D9-41C6-AA0A-0407439A1D6C}"/>
    <hyperlink ref="AF3266" xr:uid="{AB25A213-F161-4690-935C-F84F9370D000}"/>
    <hyperlink ref="AF16856" xr:uid="{493C79D7-F470-422A-8E4B-107525EEAADE}"/>
    <hyperlink ref="AF19965" xr:uid="{77ACCAEE-F60B-482C-9AC8-211C28FAC39B}"/>
    <hyperlink ref="AF11608" xr:uid="{C69D6750-0E46-4C5A-A024-D2FBC847E1AB}"/>
    <hyperlink ref="AF20080" xr:uid="{33A6478E-9FD4-449F-95D3-2AC9FC5B6D1A}"/>
    <hyperlink ref="AF3195" xr:uid="{E4FE3AAA-4A75-4CE0-BDD5-4C3532C1C547}"/>
    <hyperlink ref="AF9575" xr:uid="{31EF4174-8E78-450A-B0BC-B1778BCFF393}"/>
    <hyperlink ref="AF16893" xr:uid="{BF053B10-4858-4734-B717-0BEAB17503D8}"/>
    <hyperlink ref="AF3513" xr:uid="{29508562-9EE6-4EA2-AE79-5067EEDDD79E}"/>
    <hyperlink ref="AF8831" xr:uid="{479C4F82-F638-479B-AC56-1541289F8FC4}"/>
    <hyperlink ref="AF19966" xr:uid="{7BB3EC42-6372-411A-9795-8084F28F439D}"/>
    <hyperlink ref="AF4825" xr:uid="{74CBA4BB-FF3E-465E-8156-8361582F66B6}"/>
    <hyperlink ref="AF11609" xr:uid="{3AB4F9E5-7874-4461-BD1F-7BBAC22B121F}"/>
    <hyperlink ref="AF9576" xr:uid="{16006C7D-1843-4928-8A38-0ADCBC2D108E}"/>
    <hyperlink ref="AF16894" xr:uid="{5AE1AD05-9152-44B0-95F9-D19E33160FAF}"/>
    <hyperlink ref="AF3267" xr:uid="{84F1ECF3-3E28-4089-858F-EBA791DFF12B}"/>
    <hyperlink ref="AF17625" xr:uid="{4D03DB64-41B6-404E-827D-6A22B8036305}"/>
    <hyperlink ref="AF8817" xr:uid="{F94B1507-E86A-4331-8BBE-A38A81383542}"/>
    <hyperlink ref="AF20333" xr:uid="{20E9A838-C042-4314-BA67-3DAA451EA0FD}"/>
    <hyperlink ref="AF19967" xr:uid="{A5435C4E-11F9-4A86-BF5F-44BF390CB61C}"/>
    <hyperlink ref="AF16857" xr:uid="{EF618011-9805-40C4-87E6-668D3A477D89}"/>
    <hyperlink ref="AF9577" xr:uid="{8CCA643D-0219-46F6-ADEC-AE9BE8DD8DFA}"/>
    <hyperlink ref="AF17632" xr:uid="{A271FF1D-3E7C-49F0-A5F5-F0DAB34499D8}"/>
    <hyperlink ref="AF3268" xr:uid="{4C1DBFBF-7F20-49E8-9A06-F6B139B9D6DA}"/>
    <hyperlink ref="AF11621" xr:uid="{F221A525-663D-4E68-9DC0-012ACD5626AF}"/>
    <hyperlink ref="AF9578" xr:uid="{D771E6E7-60B4-45A3-8731-14A6D1678D00}"/>
    <hyperlink ref="AF16895" xr:uid="{B1F4865C-7F74-437F-84EF-E9672BEE42C4}"/>
    <hyperlink ref="AF17119" xr:uid="{366F5B73-B8F0-44B5-88FC-50E7FB054536}"/>
    <hyperlink ref="AF9579" xr:uid="{52020E45-6CE3-47D1-B2EA-B5BF21DF3AAC}"/>
    <hyperlink ref="AF17653" xr:uid="{D7C359E3-06A9-4FB6-9183-3C436CAEC6B1}"/>
    <hyperlink ref="AF3269" xr:uid="{C710BDA0-17BD-4FF2-86D5-23AADA810EC2}"/>
    <hyperlink ref="AF11622" xr:uid="{4C1949B8-08D9-4CED-AAB3-1C1751659FCC}"/>
    <hyperlink ref="AF17566" xr:uid="{0F1EDE70-0735-4068-A356-2F3555939488}"/>
    <hyperlink ref="AF4930" xr:uid="{CBCC5C5B-19D0-4AD5-A0D1-CE7770608407}"/>
    <hyperlink ref="AF16896" xr:uid="{4B48857B-2EB9-4554-9733-A3D51F99F118}"/>
    <hyperlink ref="AF13950" xr:uid="{62BBA925-1335-452E-8B99-59327E0893A8}"/>
    <hyperlink ref="AF17120" xr:uid="{51DDA913-1BC4-435F-B84A-722DEEAAD7ED}"/>
    <hyperlink ref="AF11623" xr:uid="{D0202132-C453-4B8E-82C4-ECE17CD2B98B}"/>
    <hyperlink ref="AF16966" xr:uid="{1AC02999-7886-4397-A267-A8CE7136A207}"/>
    <hyperlink ref="AF4931" xr:uid="{0F9292A4-7594-441D-9F0A-9BD9594DB356}"/>
    <hyperlink ref="AF606" xr:uid="{DB60446D-785C-481B-AE95-A261EF6B07FA}"/>
    <hyperlink ref="AF21053" xr:uid="{EF3A3E0C-E2C2-476E-96AF-32C1F71ACEDD}"/>
    <hyperlink ref="AF4744" xr:uid="{E74751BE-5209-468A-88BD-74DDA98AC384}"/>
    <hyperlink ref="AF16967" xr:uid="{D8081BE8-742D-4D66-AC3E-34C637329FB3}"/>
    <hyperlink ref="AF11995" xr:uid="{63F1427E-9579-46FD-9A40-6F4F3647CD9C}"/>
    <hyperlink ref="AF522" xr:uid="{9B128CF4-81AE-440D-B715-28D4701987E6}"/>
    <hyperlink ref="AF10080" xr:uid="{A71275A6-11B9-4512-8660-DC40C2E426F4}"/>
    <hyperlink ref="AF3270" xr:uid="{F96B56FD-7D7E-420B-ABA5-A88FE2CD3B82}"/>
    <hyperlink ref="AF4726" xr:uid="{FC3CCD84-343E-4110-8408-A4D3A9A5080C}"/>
    <hyperlink ref="AF21054" xr:uid="{CEEAD5C4-D9BC-4057-8C4E-9CE3C39DF2FA}"/>
    <hyperlink ref="AF16968" xr:uid="{425E6158-4F52-4DC1-B09F-989099C10D2A}"/>
    <hyperlink ref="AF523" xr:uid="{DF625463-7F09-4753-8B5D-68DD267661DC}"/>
    <hyperlink ref="AF10081" xr:uid="{96D61AFC-5BE8-4AE2-8DD6-C0A2748BD3AD}"/>
    <hyperlink ref="AF12091" xr:uid="{13B5CC92-E7CA-464C-8D02-969EAD7951C6}"/>
    <hyperlink ref="AF20200" xr:uid="{9B1C3C97-6E2A-4576-94F9-1C87E103CF60}"/>
    <hyperlink ref="AF4712" xr:uid="{096A9564-5B86-4389-8321-6FF56CC2ECEF}"/>
    <hyperlink ref="AF3271" xr:uid="{FECBCC89-3C4C-45D2-B5FE-2C7673C6E34F}"/>
    <hyperlink ref="AF473" xr:uid="{5079F84D-8609-456B-82D5-FFEE364AB6DA}"/>
    <hyperlink ref="AF16969" xr:uid="{AB711D4F-7C3B-468F-9B37-68FAE05453DB}"/>
    <hyperlink ref="AF18397" xr:uid="{23B72E92-8F8D-4CEF-A40F-1B325973165C}"/>
    <hyperlink ref="AF12092" xr:uid="{E2F18063-5A41-430C-A780-8E5007EA659A}"/>
    <hyperlink ref="AF11029" xr:uid="{C5504167-B66B-4386-812E-5702AAB93F55}"/>
    <hyperlink ref="AF4584" xr:uid="{7C1DA637-2020-4711-92BE-07D238710B80}"/>
    <hyperlink ref="AF12712" xr:uid="{47F3C895-5DE4-45D5-B99D-A4C39DD26E0B}"/>
    <hyperlink ref="AF474" xr:uid="{0DDE6A0B-1105-4323-8C2A-099898CBA0EF}"/>
    <hyperlink ref="AF3272" xr:uid="{5A54722D-904D-4980-8EDF-0E7F7918B194}"/>
    <hyperlink ref="AF16970" xr:uid="{E11AAFA6-AC81-4519-9E5F-F3A8AB0D696D}"/>
    <hyperlink ref="AF18398" xr:uid="{6C1BCF27-8E58-4A2A-BFD6-A59F979A59D9}"/>
    <hyperlink ref="AF12093" xr:uid="{612E7E4B-692D-4294-A68F-E77AC73040DB}"/>
    <hyperlink ref="AF15156" xr:uid="{136DCA2B-D93D-4B6F-B6AF-C141D6DD8EBE}"/>
    <hyperlink ref="AF607" xr:uid="{1DE8C5B8-3ADF-4D05-8C82-CC318EB759B4}"/>
    <hyperlink ref="AF5788" xr:uid="{6CAE6F9B-8B1E-4659-8F85-1C5237D8B3ED}"/>
    <hyperlink ref="AF3273" xr:uid="{B140BB0B-1911-4260-9A60-38889E4F7DE0}"/>
    <hyperlink ref="AF12094" xr:uid="{3497C574-E128-4F3E-8C0A-0ABE7F100C9A}"/>
    <hyperlink ref="AF4484" xr:uid="{67152B28-97AC-4D50-AFD8-9A075DF832EA}"/>
    <hyperlink ref="AF9300" xr:uid="{B46264F6-0FEA-4921-8DA9-FB04A8AB6B3C}"/>
    <hyperlink ref="AF608" xr:uid="{130F233A-F38C-4784-9B44-CA8F763E166E}"/>
    <hyperlink ref="AF9269" xr:uid="{2E1A60D1-1AA4-4035-B0DD-E5114514AA30}"/>
    <hyperlink ref="AF17626" xr:uid="{FBA4B977-C198-4C79-988C-C2F9077E6BB1}"/>
    <hyperlink ref="AF12095" xr:uid="{6CC6FD4E-F2B6-4069-A046-E7FDA483D406}"/>
    <hyperlink ref="AF3514" xr:uid="{72413B71-7572-4A74-B0E5-F96C8DC1936F}"/>
    <hyperlink ref="AF14805" xr:uid="{72405B85-2DC2-4443-8AE4-43F08D3C827D}"/>
    <hyperlink ref="AF9270" xr:uid="{77B87B59-C494-4A79-AD27-39F9ECC85C31}"/>
    <hyperlink ref="AF13056" xr:uid="{24687530-3291-4F14-B1F1-0370ECAB7E50}"/>
    <hyperlink ref="AF6682" xr:uid="{3A5CCC0E-1B7B-4932-B438-53AFFA0BF4D7}"/>
    <hyperlink ref="AF17627" xr:uid="{2FE6FFBC-4AE7-440A-B128-252AA8A0A50D}"/>
    <hyperlink ref="AF4417" xr:uid="{08C70959-9E77-4026-B7CD-B4F17277FE06}"/>
    <hyperlink ref="AF3515" xr:uid="{1F4EB4D4-82DF-4824-92D6-4A65E2901B3F}"/>
    <hyperlink ref="AF17150" xr:uid="{738A465C-A20F-44E4-8EEB-9D6BCE625BDD}"/>
    <hyperlink ref="AF11722" xr:uid="{09036C83-C8EF-46CF-830F-E76D96B2D26B}"/>
    <hyperlink ref="AF8621" xr:uid="{ECA5F3C1-0552-45DA-BF2F-A6E2FA9E35DB}"/>
    <hyperlink ref="AF9271" xr:uid="{77F9C003-65D9-4BB1-B853-90519004E5DF}"/>
    <hyperlink ref="AF21316" xr:uid="{17FE7697-5C9E-4CCC-86E6-CB1B0427D3EC}"/>
    <hyperlink ref="AF19119" xr:uid="{6EA8A2CD-1E7D-465C-A4E5-EF026CEB57DE}"/>
    <hyperlink ref="AF3516" xr:uid="{3CAFDB75-3603-4B43-BC3E-7360DF51B33A}"/>
    <hyperlink ref="AF4485" xr:uid="{7850ABAD-809C-4274-967C-049FEEE71AFD}"/>
    <hyperlink ref="AF9272" xr:uid="{C4E201BB-2726-4C44-BAED-8FE598B2308B}"/>
    <hyperlink ref="AF8622" xr:uid="{DAFD077A-C8A4-4C10-87CE-3783B35068AF}"/>
    <hyperlink ref="AF11637" xr:uid="{FB8098B4-8CCE-474E-B4E1-893E96B2955C}"/>
    <hyperlink ref="AF10324" xr:uid="{B30100E2-3CBA-4052-BD41-13960C456269}"/>
    <hyperlink ref="AF18124" xr:uid="{3CED200B-38DE-4921-855B-A24EA3A99733}"/>
    <hyperlink ref="AF8226" xr:uid="{EBAA70F5-58A9-4AEA-BD9F-88A4386F2D37}"/>
    <hyperlink ref="AF3517" xr:uid="{64CA399F-5496-457A-96CC-72CA2B83F8DC}"/>
    <hyperlink ref="AF11638" xr:uid="{902BF7F7-AB28-45A3-B43C-77E78FE4A2AB}"/>
    <hyperlink ref="AF8623" xr:uid="{E0F9FDE3-6C16-4A7E-A4F2-BDA868D25E1C}"/>
    <hyperlink ref="AF9273" xr:uid="{B2226F37-EBBC-4B57-B368-341EBB7CCCB0}"/>
    <hyperlink ref="AF6665" xr:uid="{21059AD3-6840-4EC3-A38C-3A929B2B17E0}"/>
    <hyperlink ref="AF10249" xr:uid="{162D2894-5545-4038-AFAB-E2084F131E3E}"/>
    <hyperlink ref="AF9507" xr:uid="{7528B669-43EC-4C74-A0A7-85FA82239F6A}"/>
    <hyperlink ref="AF16104" xr:uid="{48CC5D6E-3796-4C3A-A20B-4995434CAEA0}"/>
    <hyperlink ref="AF3518" xr:uid="{9B12FE13-40FE-4509-AB37-DA3E57A885B7}"/>
    <hyperlink ref="AF11639" xr:uid="{0295F479-590B-486C-A5EC-19B9CFABCB34}"/>
    <hyperlink ref="AF9274" xr:uid="{05AB5FF2-24B7-4B05-BC9C-B1516ECE3443}"/>
    <hyperlink ref="AF18125" xr:uid="{3B3C8E68-99AB-4040-89AB-6FB0105117A4}"/>
    <hyperlink ref="AF10350" xr:uid="{0D4DD8A6-0F41-4D73-AE03-D16946AD502B}"/>
    <hyperlink ref="AF7349" xr:uid="{CFD29237-8E1D-4357-990F-5D919030D66F}"/>
    <hyperlink ref="AF17752" xr:uid="{9051AC29-2102-40E2-96F2-5B4833EEAE0F}"/>
    <hyperlink ref="AF5157" xr:uid="{BE29F3FD-71A3-4DC0-89C3-BCCC61E859D5}"/>
    <hyperlink ref="AF12429" r:id="rId52" xr:uid="{7709A855-11BC-4183-8F14-942C75F2CBA2}"/>
    <hyperlink ref="AF9225" xr:uid="{755CF6ED-ECAE-494D-B1BA-AE969F3CC21A}"/>
    <hyperlink ref="AF11640" xr:uid="{95E5F542-0338-47A9-B405-C52EA1BB868D}"/>
    <hyperlink ref="AF13531" xr:uid="{5A083E22-ED96-4E21-80FB-78515F22DA67}"/>
    <hyperlink ref="AF10406" xr:uid="{F6F00F6D-58FD-412E-86AC-8618AA7D53CA}"/>
    <hyperlink ref="AF6040" xr:uid="{14280F1B-3262-4172-A8EA-73DAE8981467}"/>
    <hyperlink ref="AF9191" xr:uid="{612E8082-3C47-4D84-8882-264DBC9766BC}"/>
    <hyperlink ref="AF20042" xr:uid="{83DA2F9F-0F9E-4F13-8368-A508F1DF61AF}"/>
    <hyperlink ref="AF13057" xr:uid="{9020140A-BCB0-4713-829D-0DA9B8BAD1D7}"/>
    <hyperlink ref="AF11082" xr:uid="{74C15E48-CA25-465F-AB67-40EA1AFCB482}"/>
    <hyperlink ref="AF4418" xr:uid="{7BC08FA3-5195-4AB7-9B1B-54F41CEF3C15}"/>
    <hyperlink ref="AF9192" xr:uid="{52C56EFF-9F15-4961-A067-F29F3DA56E36}"/>
    <hyperlink ref="AF12430" xr:uid="{3FB9E74D-DD69-4D61-B2B9-C9846E7AE9E5}"/>
    <hyperlink ref="AF5705" xr:uid="{884ACE5C-5604-40BA-A9BE-04D3D28A0E63}"/>
    <hyperlink ref="AF7042" xr:uid="{E351067E-B56C-4B46-ACD6-C10F13F5C060}"/>
    <hyperlink ref="AF11641" xr:uid="{29A1679D-324D-492D-8419-5EB072225140}"/>
    <hyperlink ref="AF9193" xr:uid="{988C0629-2DB9-4512-B407-9929F91F2E79}"/>
    <hyperlink ref="AF4419" xr:uid="{8247E589-6CE8-4D11-88F8-D8821E2EF796}"/>
    <hyperlink ref="AF5880" xr:uid="{D4C7D50D-0C40-40C5-BD25-A089FFA7DD39}"/>
    <hyperlink ref="AF11212" xr:uid="{8D3A2745-FC39-4D76-84C0-240613D94A37}"/>
    <hyperlink ref="AF9194" xr:uid="{2F620D18-5CBB-41EF-98DA-E43AD1400BB7}"/>
    <hyperlink ref="AF6383" xr:uid="{E6FF9148-E547-464A-B4FF-4A9C0AFD58D4}"/>
    <hyperlink ref="AF12431" xr:uid="{46C6BA5D-A679-4352-805B-EB05F8B7527F}"/>
    <hyperlink ref="AF11642" xr:uid="{653C65FC-63F8-412F-9897-BC8CA0A906F7}"/>
    <hyperlink ref="AF21180" xr:uid="{2798198B-6B67-4FF4-A58B-E58DEA5C64A3}"/>
    <hyperlink ref="AF17841" xr:uid="{433AA205-99B1-4568-BD7F-1E586918BE10}"/>
    <hyperlink ref="AF9195" xr:uid="{38E8E777-EF97-4A13-89E5-AAA2A3B83772}"/>
    <hyperlink ref="AF4420" xr:uid="{36C6DF77-C0C9-44B4-B4EB-12E11924074E}"/>
    <hyperlink ref="AF12432" xr:uid="{E2BA1F48-0A18-4BFE-970E-510E15CA1501}"/>
    <hyperlink ref="AF6162" xr:uid="{331B1618-B26F-43F9-828E-193B078CCCDF}"/>
    <hyperlink ref="AF9226" xr:uid="{651E394C-9851-486D-B9D4-B86EE36F18F0}"/>
    <hyperlink ref="AF14635" xr:uid="{E71873B8-9CBD-4D59-8829-77BB92CB85E4}"/>
    <hyperlink ref="AF11030" xr:uid="{20D8592A-6F74-4043-AD5E-732E7C348932}"/>
    <hyperlink ref="AF9227" xr:uid="{BF1AA366-D33D-4297-8C19-0BADDE107DEB}"/>
    <hyperlink ref="AF4306" xr:uid="{BC5AD407-E155-4B6C-9675-CC5B4A3B4556}"/>
    <hyperlink ref="AF9228" xr:uid="{30182730-4421-441D-AD06-682B95A8A7AB}"/>
    <hyperlink ref="AF12433" xr:uid="{0EC62483-2D59-4FC5-AF5B-52F8D125541A}"/>
    <hyperlink ref="AF9229" xr:uid="{4D55FE69-53F1-4A99-BA52-6B1E8F643DC6}"/>
    <hyperlink ref="AF11661" xr:uid="{54FE59FD-54C5-44D0-B8D2-49BF38736C44}"/>
    <hyperlink ref="AF6311" xr:uid="{1341C3E2-82EF-4F7D-8B65-02EAF57BF755}"/>
    <hyperlink ref="AF19245" xr:uid="{66FCDAB5-8DB5-4DCE-8D0A-B082EF52B556}"/>
    <hyperlink ref="AF18351" xr:uid="{0EE75543-BDFD-459B-82E4-01AAA0F6FB18}"/>
    <hyperlink ref="AF12228" xr:uid="{C3156164-1E1F-49C9-90A4-D665A36A2CE6}"/>
    <hyperlink ref="AF4506" xr:uid="{AA410BEC-E536-450C-BF55-2E2B6E5EABC2}"/>
    <hyperlink ref="AF9230" xr:uid="{983C0694-4B2F-49AB-BABA-2897537CDA03}"/>
    <hyperlink ref="AF6257" xr:uid="{E3A67171-C073-42E4-85BA-1409A70C5FF4}"/>
    <hyperlink ref="AF11031" xr:uid="{00CE5DD5-4AC2-4B06-BD04-0AEF38B4761D}"/>
    <hyperlink ref="AF11662" xr:uid="{E41FB82A-7BF3-47D9-99A2-10DE58520090}"/>
    <hyperlink ref="AF12239" xr:uid="{2127A3C4-3941-4A5F-991A-3967E990BBE4}"/>
    <hyperlink ref="AF9231" xr:uid="{8C4BEEC8-AE7C-4A61-A71C-3634E9EF4BB2}"/>
    <hyperlink ref="AF12434" xr:uid="{DF6429E3-C257-4A12-98E2-CEE14C61F28F}"/>
    <hyperlink ref="AF4507" xr:uid="{F8AE20A1-E8E0-4F07-8A52-396EFAF73DC8}"/>
    <hyperlink ref="AF18352" xr:uid="{717BB454-5E80-44D8-8BA9-4481E2F34C58}"/>
    <hyperlink ref="AF8556" xr:uid="{41EB868E-0DCD-4004-A4A2-551B4DEF81ED}"/>
    <hyperlink ref="AF11663" xr:uid="{89DFA47C-272C-4874-978D-504086EF0B34}"/>
    <hyperlink ref="AF9165" xr:uid="{7BD217B1-6949-45DF-B2FE-1ED8560ACC43}"/>
    <hyperlink ref="AF11186" xr:uid="{60D00A00-4AF4-400D-9664-B5CAF5681BB1}"/>
    <hyperlink ref="AF8832" xr:uid="{28C1F21E-9694-4E41-BEEA-ED45B024CF4C}"/>
    <hyperlink ref="AF18353" xr:uid="{D2C2E068-8484-409D-9A48-AA231D2FDEC9}"/>
    <hyperlink ref="AF11664" xr:uid="{475815A5-1FDF-40A1-A064-4BC1EB269D9A}"/>
    <hyperlink ref="AF18399" xr:uid="{8BF34EAF-6F37-447A-B11B-D6CBC9C6CF17}"/>
    <hyperlink ref="AF17065" xr:uid="{7CB49D96-6639-4CA2-B257-02FDF7119CE2}"/>
    <hyperlink ref="AF12240" xr:uid="{E3D83633-F957-478C-B524-9176969358E0}"/>
    <hyperlink ref="AF11665" xr:uid="{F9A76053-4A08-4DF0-8EAB-8E4520F0AF73}"/>
    <hyperlink ref="AF18319" xr:uid="{26AD388A-DF09-4A87-92F0-4A1315223636}"/>
    <hyperlink ref="AF9166" xr:uid="{37E6C2D6-4B1E-4B2E-A950-546E33BFE7AA}"/>
    <hyperlink ref="AF20043" xr:uid="{CCC285BE-EDFF-4BEA-8368-5F80A7830455}"/>
    <hyperlink ref="AF4362" xr:uid="{4D6A56C0-5A70-45EA-A3A2-73ED8FAA5429}"/>
    <hyperlink ref="AF16971" xr:uid="{958CFFB9-042F-4C6A-8291-87E0FF71BB8C}"/>
    <hyperlink ref="AF12229" xr:uid="{85856770-B6A9-45E8-97FB-72D70D98656F}"/>
    <hyperlink ref="AF9167" xr:uid="{22903835-E2A7-4446-9A5D-622587BB9CCD}"/>
    <hyperlink ref="AF11666" xr:uid="{D409F30E-7B83-4BAA-9A8D-D0E119B69084}"/>
    <hyperlink ref="AF18320" xr:uid="{F6CEDF81-FDCC-4085-92E7-E517D91BA2CD}"/>
    <hyperlink ref="AF17776" xr:uid="{42720AD4-A4CB-4B42-8B2D-7CBE746DD068}"/>
    <hyperlink ref="AF16806" xr:uid="{FA9660B8-6CC0-41FE-9982-1390249E2AAB}"/>
    <hyperlink ref="AF4363" xr:uid="{500A4A54-C2BC-4484-BD9B-FF9A2B78AA6A}"/>
    <hyperlink ref="AF12218" xr:uid="{4E5A577A-CC4E-407E-80C0-A89D5954996A}"/>
    <hyperlink ref="AF11667" xr:uid="{6F921EDE-6460-4305-B38A-824301B73066}"/>
    <hyperlink ref="AF16807" xr:uid="{9C5EFF08-319A-4FCD-89FA-1A4456E7E08A}"/>
    <hyperlink ref="AF4486" xr:uid="{7FAD2DF7-2D64-45DF-8BF9-F3335EF6D330}"/>
    <hyperlink ref="AF12219" xr:uid="{4C556192-D214-445F-B498-8A0133F64134}"/>
    <hyperlink ref="AF11531" xr:uid="{7FE56B9F-F5E3-424A-B9FD-69F0902994D0}"/>
    <hyperlink ref="AF18321" xr:uid="{AE9C1905-1A83-4664-A08D-FCCC5F2A9437}"/>
    <hyperlink ref="AF12977" xr:uid="{B1A17E01-F747-4C6A-A65C-372B2D9DA6B8}"/>
    <hyperlink ref="AF16858" xr:uid="{A57089EC-1FE6-4AFE-AE61-665BD1B52410}"/>
    <hyperlink ref="AF9232" xr:uid="{90E01918-A05D-456A-A77B-B8E13D0CC84A}"/>
    <hyperlink ref="AF2073" xr:uid="{8A546274-BAD0-40B8-BF30-32DC85583FC0}"/>
    <hyperlink ref="AF16740" xr:uid="{9574D569-7774-45DC-A700-9A8643B9CCB5}"/>
    <hyperlink ref="AF18322" xr:uid="{657B2A18-C7AC-4856-8D52-C743AE59379F}"/>
    <hyperlink ref="AF12213" xr:uid="{36F118CB-7F25-4410-9A69-32D263A3420F}"/>
    <hyperlink ref="AF16859" xr:uid="{8C374F86-4A62-4807-AB84-E9AA104D6ACF}"/>
    <hyperlink ref="AF9233" xr:uid="{C32AA9FF-829F-4F30-82D7-536106143BB1}"/>
    <hyperlink ref="AF2439" xr:uid="{3DF6D65D-2B3B-4F83-9D4F-6EEFE5B00ED3}"/>
    <hyperlink ref="AF16741" xr:uid="{3E456C31-E47C-427F-A663-BA5CFB08824D}"/>
    <hyperlink ref="AF18354" xr:uid="{54F10070-0978-4906-9D81-B6F5413A64C6}"/>
    <hyperlink ref="AF16860" xr:uid="{1488E7E7-65C5-48FF-9D85-AFA226BD3215}"/>
    <hyperlink ref="AF2440" xr:uid="{D68F59D6-AEA4-409A-81E3-D29B2C4BBC12}"/>
    <hyperlink ref="AF17911" xr:uid="{E1D88DBC-AEF3-441F-8406-BCD827924DC9}"/>
    <hyperlink ref="AF16897" xr:uid="{5E67CDAC-74A7-4AE8-931A-E5ED37D0BE28}"/>
    <hyperlink ref="AF16392" xr:uid="{7116FD50-988C-4F79-9023-115F9E28AED3}"/>
    <hyperlink ref="AF18355" xr:uid="{48E4B637-1E6D-4D14-AEED-61BBF3E44136}"/>
    <hyperlink ref="AF18402" xr:uid="{70992706-5A48-417D-AE7D-4324A1A0AB2F}"/>
    <hyperlink ref="AF17912" xr:uid="{413F8B27-C29B-43E5-8F18-E600E7F91EF2}"/>
    <hyperlink ref="AF1428" xr:uid="{3E54FB79-4813-4E3E-932C-C78B1BF5E753}"/>
    <hyperlink ref="AF16926" xr:uid="{6CD0F0A0-7B05-41F5-B306-2BB414DF6A94}"/>
    <hyperlink ref="AF7226" xr:uid="{ED9DD63C-64C0-4141-8907-A4F3B0C3D29F}"/>
    <hyperlink ref="AF18356" xr:uid="{1ECD42C3-3CE1-4C0C-80D0-D7F3AA2084BD}"/>
    <hyperlink ref="AF16380" xr:uid="{A5AC9453-37F8-4DC2-8A73-25EB9A53D008}"/>
    <hyperlink ref="AF2106" xr:uid="{BCD597D5-5243-4FE5-A3AF-D3CA297EAA88}"/>
    <hyperlink ref="AF11532" xr:uid="{62C7C9E5-8D7D-452A-975E-5884D89C32DE}"/>
    <hyperlink ref="AF16927" xr:uid="{F328204F-6846-4D0E-BAB6-6FB5DA3BBAD1}"/>
    <hyperlink ref="AF18357" xr:uid="{D12D941C-A511-426B-9BAE-A26C4471ABAA}"/>
    <hyperlink ref="AF16322" xr:uid="{B8AE45B6-72AC-42D1-9368-24DED44C0AF2}"/>
    <hyperlink ref="AF6183" xr:uid="{FF858B30-07E3-49BD-BCBE-3C52562DF0C1}"/>
    <hyperlink ref="AF13268" xr:uid="{21BD5719-769D-4992-8BB0-BFEE2C6A0F13}"/>
    <hyperlink ref="AF1399" xr:uid="{6802BED0-EDFF-48E3-B7FD-182E994C8E98}"/>
    <hyperlink ref="AF11460" xr:uid="{B3EF3530-8C52-4671-932F-4B1A3F328292}"/>
    <hyperlink ref="AF16928" xr:uid="{7B027F30-CA58-4EF8-B121-5350A301011B}"/>
    <hyperlink ref="AF18358" xr:uid="{83C583FD-3036-45DE-A21A-792DAE87F946}"/>
    <hyperlink ref="AF18159" xr:uid="{7EF501D1-87E9-40F2-8299-41BC9552D07F}"/>
    <hyperlink ref="AF16929" xr:uid="{6F155685-9CF3-4268-833A-47C990BCA0AA}"/>
    <hyperlink ref="AF1400" xr:uid="{5242460F-96E3-43CF-9BB1-9273FC17C419}"/>
    <hyperlink ref="AF11461" xr:uid="{9D89DF9D-C473-49C8-8D1D-9FF1D989B588}"/>
    <hyperlink ref="AF12408" xr:uid="{08D6D85C-0A45-4942-9234-41799F0D6FF3}"/>
    <hyperlink ref="AF1192" xr:uid="{4CF9330D-D5CC-445F-B438-FD858DCB2491}"/>
    <hyperlink ref="AF18359" xr:uid="{37656E35-CA18-4AEB-A1F5-BF8EE9B65ACE}"/>
    <hyperlink ref="AF17066" xr:uid="{AF635DCF-A204-4503-BDB0-96E26DD02AB6}"/>
    <hyperlink ref="AF11462" xr:uid="{0767717C-9D9F-467A-A8E0-F63C8BD76E02}"/>
    <hyperlink ref="AF20069" xr:uid="{B0F8B642-9133-4726-AC85-1D81A899785D}"/>
    <hyperlink ref="AF9139" xr:uid="{67C0A64E-48D7-4AE2-81D1-7C535013BDB8}"/>
    <hyperlink ref="AF3325" xr:uid="{737D8653-13AC-4E6D-9A79-A3FD19E0298F}"/>
    <hyperlink ref="AF16398" xr:uid="{706FA923-29F4-4CAB-A11E-DC1B83247B86}"/>
    <hyperlink ref="AF16972" xr:uid="{55C89B6D-92CD-4AB0-965A-03B874BB7637}"/>
    <hyperlink ref="AF18630" xr:uid="{1F79E04A-9364-49F5-B538-0DCF3062ECA1}"/>
    <hyperlink ref="AF11463" xr:uid="{7E296625-36E5-4563-9BC0-D034DEB4F8DF}"/>
    <hyperlink ref="AF18558" xr:uid="{CC6FFBC8-1A6B-4F06-8855-C7B02874E163}"/>
    <hyperlink ref="AF9156" xr:uid="{48633821-8793-4604-A2CE-88B8B5516403}"/>
    <hyperlink ref="AF3326" xr:uid="{4B816162-F6B9-48A4-B2A4-C7593E2FFA71}"/>
    <hyperlink ref="AF16381" xr:uid="{907C7B18-00F6-423A-B874-986AFF4141BE}"/>
    <hyperlink ref="AF17067" xr:uid="{B41E2DF8-9AFE-4E62-B7BC-339AD0F4D5F2}"/>
    <hyperlink ref="AF11518" xr:uid="{61B5B4B4-A8FE-4E03-B770-31B5F0B58B81}"/>
    <hyperlink ref="AF19129" xr:uid="{71EF6E43-1851-44E4-B443-4866AB53B53C}"/>
    <hyperlink ref="AF18631" xr:uid="{D101B054-2D32-4EDB-A516-0E08363E9E4B}"/>
    <hyperlink ref="AF16399" xr:uid="{6C339288-06EC-4AE3-B7A5-6DF641BF3A98}"/>
    <hyperlink ref="AF3327" xr:uid="{E141F954-234D-44DC-AF3D-C1AFD1AF322D}"/>
    <hyperlink ref="AF17068" xr:uid="{FA2C95AF-82EA-4E32-A99D-2A420FA47C96}"/>
    <hyperlink ref="AF16394" xr:uid="{A032289E-1989-4210-A03B-DC77BF502292}"/>
    <hyperlink ref="AF20064" xr:uid="{5CA09FEA-FAC6-49E2-8F8B-35CF36D595C3}"/>
    <hyperlink ref="AF11482" xr:uid="{BD195DC0-E5C2-4283-9B16-F5EF758B1CE6}"/>
    <hyperlink ref="AF17069" xr:uid="{A89ED527-1C00-4F06-A9CE-DE6A2EDF4FD6}"/>
    <hyperlink ref="AF9418" xr:uid="{3C5D5239-7EC7-493B-8112-5BF54FAEA458}"/>
    <hyperlink ref="AF3328" xr:uid="{EF61B708-6313-4DD1-9E24-4C6E1B234F44}"/>
    <hyperlink ref="AF18632" xr:uid="{FADB62FB-F1CA-4129-93F4-87ADC15E023A}"/>
    <hyperlink ref="AF20070" xr:uid="{4E6FAED4-E08C-4628-900E-B0FDC700A48C}"/>
    <hyperlink ref="AF17015" xr:uid="{06C54461-205C-4C22-93D4-A20D223254C8}"/>
    <hyperlink ref="AF9332" xr:uid="{69961DF0-BD95-4446-833A-D5ADED871ECA}"/>
    <hyperlink ref="AF11483" xr:uid="{9FAF559C-BCF0-4702-B95E-50064992F7EA}"/>
    <hyperlink ref="AF16382" xr:uid="{8B178AE6-85F7-4003-A325-FB0F48C9D084}"/>
    <hyperlink ref="AF18633" xr:uid="{8AE91F8B-5C21-4F02-8C87-7264FA79001B}"/>
    <hyperlink ref="AF18213" xr:uid="{B3CAAFDF-CA74-4052-AF10-5629609526D7}"/>
    <hyperlink ref="AF11484" xr:uid="{E483BCCF-75B6-4EA1-A1D1-FC4BA58F06C9}"/>
    <hyperlink ref="AF206" xr:uid="{EF10B0EE-4867-4BA9-80CF-7EA26DBCE283}"/>
    <hyperlink ref="AF6222" xr:uid="{1A4CF5F8-D08C-4BA0-A5E1-5BCFF7876702}"/>
    <hyperlink ref="AF17016" xr:uid="{14D4AE53-4276-4CB3-A4C5-D10AD26819C2}"/>
    <hyperlink ref="AF16383" xr:uid="{6E2A4013-6057-4E34-B269-90BE6199F2A8}"/>
    <hyperlink ref="AF18634" xr:uid="{FC7C347D-2E27-4675-8373-153D666F3BFF}"/>
    <hyperlink ref="AF6223" xr:uid="{5C8FB58E-EB74-48DE-9018-01F2363CDC4F}"/>
    <hyperlink ref="AF11485" xr:uid="{859F2CA6-0FFD-4503-B0D3-44DAE774F840}"/>
    <hyperlink ref="AF17017" xr:uid="{1F65BD88-41EE-4D09-A19A-57870C7C0BC2}"/>
    <hyperlink ref="AF18214" xr:uid="{51E2746D-2859-4191-AEA2-AC12C1766CB5}"/>
    <hyperlink ref="AF16384" xr:uid="{EF2FB608-9AB9-4D77-A767-B3C6A78360EA}"/>
    <hyperlink ref="AF18635" xr:uid="{15DF966F-E14A-44D2-A54D-0EE488A80053}"/>
    <hyperlink ref="AF11486" xr:uid="{4CED03E9-1EC6-43F9-BEF2-9D11DAFADE64}"/>
    <hyperlink ref="AF21226" xr:uid="{0102C62E-9DE9-427B-9B8E-DD94AC385112}"/>
    <hyperlink ref="AF5881" xr:uid="{0D2D6C3A-6101-4451-9627-3E0AB54ED783}"/>
    <hyperlink ref="AF17018" xr:uid="{D2031434-5B75-47DB-B851-287EA1F8F036}"/>
    <hyperlink ref="AF8624" xr:uid="{DB73A5EE-868A-4093-9BE9-6F2B27E7FFE8}"/>
    <hyperlink ref="AF5920" xr:uid="{545F9325-ECC2-445A-8F92-028CBB088EA2}"/>
    <hyperlink ref="AF207" xr:uid="{328C4596-67D0-47FE-B0A2-6B2A3D6046B0}"/>
    <hyperlink ref="AF18636" xr:uid="{8B283A84-5F48-4799-845F-A2B64967DC73}"/>
    <hyperlink ref="AF17644" xr:uid="{9A966322-8807-456B-8364-05AF9DBC3AF7}"/>
    <hyperlink ref="AF8625" xr:uid="{2BB8FEA0-F7A2-4A92-91D4-4FD65D4D906B}"/>
    <hyperlink ref="AF13083" xr:uid="{65EF64D8-BB86-4760-B8BB-D75FDEEDCEB2}"/>
    <hyperlink ref="AF20428" xr:uid="{512C5C6B-A5B0-41B3-8812-A436544FDE9D}"/>
    <hyperlink ref="AF8846" xr:uid="{181A7B18-169C-4C29-9491-698EAC5BDBA2}"/>
    <hyperlink ref="AF16599" xr:uid="{FDF0D96D-D988-4F58-9335-357E123D0783}"/>
    <hyperlink ref="AF20065" xr:uid="{F0DB10C6-D1DB-4013-B221-FA05311D63C8}"/>
    <hyperlink ref="AF8626" xr:uid="{0C0DCAD8-3022-411E-ACF7-0C7D263B2C95}"/>
    <hyperlink ref="AF17638" xr:uid="{68E9FA40-A8AE-48A4-B718-12734C36371E}"/>
    <hyperlink ref="AF2344" xr:uid="{3C17F8E6-C542-4170-B00E-87B948A828B7}"/>
    <hyperlink ref="AF3456" xr:uid="{28B77A29-6766-441D-A7D5-A8A433E98C3A}"/>
    <hyperlink ref="AF11506" xr:uid="{E885935C-5AD4-4017-ACF9-DC30D8F0F05F}"/>
    <hyperlink ref="AF8627" xr:uid="{59A21B42-C465-4669-81B3-93EB0F00644C}"/>
    <hyperlink ref="AF9007" xr:uid="{F1406F30-5548-4623-AFB1-9CFFF065F59F}"/>
    <hyperlink ref="AF16600" xr:uid="{C23AB90A-B149-4308-9AB5-F801E72C5C41}"/>
    <hyperlink ref="AF2303" xr:uid="{A7BAD2F3-5DB0-447F-A013-4BE2FDDD2D43}"/>
    <hyperlink ref="AF17654" xr:uid="{1CB524D4-4918-44AD-85C3-18392B9D2F64}"/>
    <hyperlink ref="AF21227" xr:uid="{B9B64D5E-C1F8-464B-9B08-68F41A763602}"/>
    <hyperlink ref="AF11507" xr:uid="{1C86E042-4374-4DDE-98DB-7B39CCE934DE}"/>
    <hyperlink ref="AF8628" xr:uid="{DF739510-FB5D-45BA-8A4F-66C38911718B}"/>
    <hyperlink ref="AF2405" xr:uid="{6670FE81-A5B6-44F7-8030-32D85F4DA116}"/>
    <hyperlink ref="AF8962" xr:uid="{9A900DE3-5D66-46D3-B7BE-7D1F9346883D}"/>
    <hyperlink ref="AF18637" xr:uid="{145A23EA-3489-4C2F-8B46-2F9B7C342B76}"/>
    <hyperlink ref="AF1075" xr:uid="{5C3191BE-8FC4-4978-AC3E-F9F2554183F2}"/>
    <hyperlink ref="AF1487" xr:uid="{6A09F5F6-EB4F-45F6-9BA7-D78F85F9C721}"/>
    <hyperlink ref="AF8629" xr:uid="{9D26BDCB-595B-48FC-B0CD-650BBB82E331}"/>
    <hyperlink ref="AF11519" xr:uid="{E7EBFB39-B678-4BC8-8C3C-3EFCD6A347E7}"/>
    <hyperlink ref="AF2406" xr:uid="{D75E271E-DC14-4ADE-8B1C-EA66A6781B0C}"/>
    <hyperlink ref="AF18638" xr:uid="{F2675281-E191-44B4-B22F-64A8B839E827}"/>
    <hyperlink ref="AF9040" xr:uid="{7EB01870-D5FB-43CD-B788-FA9E8B866F44}"/>
    <hyperlink ref="AF414" xr:uid="{517EB9FB-D920-4562-B091-4ABBC575796F}"/>
    <hyperlink ref="AF8630" xr:uid="{FDE68BE1-81A1-4EAF-A57B-7EED9A6F9C1A}"/>
    <hyperlink ref="AF20066" xr:uid="{A644DC78-5C11-4CDF-AF5E-40F95DAE6C7B}"/>
    <hyperlink ref="AF14985" xr:uid="{3BC3D679-6EB7-43FF-B999-C479D248BCAD}"/>
    <hyperlink ref="AF11533" xr:uid="{32A56E86-5D47-41B8-B74E-E0908AED06B4}"/>
    <hyperlink ref="AF9661" xr:uid="{84CA1505-66FA-4EDD-B189-40DB0EC88318}"/>
    <hyperlink ref="AF17587" xr:uid="{51449E09-EDCD-4CA1-8E77-7FCA1264C718}"/>
    <hyperlink ref="AF18639" xr:uid="{D35C44A4-6E8E-42D7-9F65-767D6BB159A0}"/>
    <hyperlink ref="AF340" xr:uid="{38F6A0D3-0072-489D-9155-E5026CD935F2}"/>
    <hyperlink ref="AF14986" xr:uid="{B76226F0-790E-4B47-92EB-EBC536835123}"/>
    <hyperlink ref="AF9662" xr:uid="{0E2093AE-597D-41B9-93C6-4E7392CBA262}"/>
    <hyperlink ref="AF21429" xr:uid="{28A41850-DCAD-424B-99AB-72034EE3CE34}"/>
    <hyperlink ref="AF14987" xr:uid="{007670D5-89AB-4B81-A7D6-C9C33B132669}"/>
    <hyperlink ref="AF341" xr:uid="{A7003BAE-A8B1-4085-8D65-26ABDA900D49}"/>
    <hyperlink ref="AF18640" xr:uid="{2F7E613F-EC3A-49A6-A9F8-891983039B78}"/>
    <hyperlink ref="AF11388" xr:uid="{566CF142-FFFC-44D3-A977-545A4D9D548E}"/>
    <hyperlink ref="AF9580" xr:uid="{896F01A6-2590-45FF-B47C-155F9A785A14}"/>
    <hyperlink ref="AF4932" xr:uid="{FD5CCAE3-57E5-417B-B5C1-CD20DC4E9C67}"/>
    <hyperlink ref="AF415" xr:uid="{1AD9DD99-DDA9-4323-B84B-0C42CD440B6A}"/>
    <hyperlink ref="AF16393" xr:uid="{56CA45F3-A145-4308-BD3B-45C30FF4FBF7}"/>
    <hyperlink ref="AF18323" xr:uid="{3CFB770B-B371-4306-A77C-9611B166E4B0}"/>
    <hyperlink ref="AF4933" xr:uid="{D740444E-13ED-47C8-809C-FA848C2B2857}"/>
    <hyperlink ref="AF11389" xr:uid="{353C2BC1-A4D8-4400-8ED3-3D8F22F0E529}"/>
    <hyperlink ref="AF18693" xr:uid="{03E1BBBC-40B8-4455-B1B1-E69EB2213F0A}"/>
    <hyperlink ref="AF16774" xr:uid="{E4969488-EA1C-4B1D-A754-7D61185DB6E4}"/>
    <hyperlink ref="AF3437" xr:uid="{9A471D74-AA05-4CF1-9771-3D5F14CEB79C}"/>
    <hyperlink ref="AF18324" xr:uid="{361C709E-A3DA-4499-98FE-AAC498694C13}"/>
    <hyperlink ref="AF4934" xr:uid="{2DB3E0D9-A6C5-4B39-9407-377B5E14B8BE}"/>
    <hyperlink ref="AF19536" xr:uid="{06BA2993-9145-41B8-AD44-9B6C9EDD613A}"/>
    <hyperlink ref="AF11428" xr:uid="{F48BD5B3-BB1F-4435-A800-1C3B2B559C1C}"/>
    <hyperlink ref="AF19402" xr:uid="{EF3DCEEC-DEC6-40F0-829A-E513040679F9}"/>
    <hyperlink ref="AF20067" xr:uid="{611E7E8D-D9D7-4561-ADB4-E91ACDEF0DA0}"/>
    <hyperlink ref="AF14141" xr:uid="{BFCC71C3-E0DF-4FE9-BC0F-1ACEF5ECDC48}"/>
    <hyperlink ref="AF18325" xr:uid="{2732754A-1003-443E-AFE3-34FE360CF0AF}"/>
    <hyperlink ref="AF4935" xr:uid="{44A66055-3E63-47EB-AD1C-35AAC8A19C24}"/>
    <hyperlink ref="AF17161" xr:uid="{B475672C-10CF-435D-BE73-FF71EB3EC1F0}"/>
    <hyperlink ref="AF19537" xr:uid="{EE1C07A0-7BC4-460E-AA93-91CB87E29845}"/>
    <hyperlink ref="AF2345" xr:uid="{1D8A5814-2D33-4346-8B65-E8E0507D7296}"/>
    <hyperlink ref="AF18326" xr:uid="{91E6E494-3D47-4BCC-A8EC-587E76A37006}"/>
    <hyperlink ref="AF3457" xr:uid="{28813A84-C752-4580-A2A9-E4771FF67ECA}"/>
    <hyperlink ref="AF19403" xr:uid="{D369DC5F-583F-4321-AEDA-B55269BEDC6A}"/>
    <hyperlink ref="AF13182" xr:uid="{72F41EDD-B96A-45B0-82E7-F250CE564F46}"/>
    <hyperlink ref="AF2346" xr:uid="{5A2FE278-D487-4A17-9EFF-1780F0C02BF9}"/>
    <hyperlink ref="AF11429" xr:uid="{61DFDD5B-9FE0-4B51-84A8-96EB96A53650}"/>
    <hyperlink ref="AF6312" xr:uid="{423ECE2D-42BE-4F19-9B8A-4FE74396DD1E}"/>
    <hyperlink ref="AF21025" xr:uid="{F77595CF-44B6-44B6-B807-0436577C7C10}"/>
    <hyperlink ref="AF17162" xr:uid="{B1EEFD06-1B6B-49C3-A35F-B6507DEC5D71}"/>
    <hyperlink ref="AF1251" xr:uid="{0E3E286C-31CF-4DBA-B982-DAB7FED9DDC9}"/>
    <hyperlink ref="AF11464" xr:uid="{9E486506-55CA-4097-80EE-17722076F4C4}"/>
    <hyperlink ref="AF3458" xr:uid="{CDA146C1-D47E-4B1D-8522-71FC7D100452}"/>
    <hyperlink ref="AF16742" xr:uid="{1BE6E57C-9F7E-4653-A672-B13AE873C578}"/>
    <hyperlink ref="AF13606" xr:uid="{7F25A523-F7B8-476A-A59D-E4DB876E2B0C}"/>
    <hyperlink ref="AF7124" xr:uid="{FCDB4322-6DA6-4BC1-B460-7D942AF818B9}"/>
    <hyperlink ref="AF11465" xr:uid="{B768E407-6C66-4913-83B5-33C18CDAEB55}"/>
    <hyperlink ref="AF8687" xr:uid="{B496B554-A4F0-4834-B2E4-C0FD5014654B}"/>
    <hyperlink ref="AF1282" xr:uid="{C3F20071-1F68-42EA-8E7B-EDEE8AA1FC9F}"/>
    <hyperlink ref="AF16743" xr:uid="{68AEC9EA-1AF0-4B12-805F-C800139AB622}"/>
    <hyperlink ref="AF21026" xr:uid="{EB4D01E3-367C-4DBC-8580-C745BFE84B04}"/>
    <hyperlink ref="AF7125" xr:uid="{A6F11C78-F650-49E9-B4AA-0998FFFF5B34}"/>
    <hyperlink ref="AF13607" xr:uid="{CF86EF25-6728-4E26-A565-AE330D679E56}"/>
    <hyperlink ref="AF1538" xr:uid="{B8634CD8-4166-4960-B1EF-94D812EE626C}"/>
    <hyperlink ref="AF1283" xr:uid="{2F43192B-A552-4EF3-852C-347F0C7D533E}"/>
    <hyperlink ref="AF3587" xr:uid="{6D76E704-65D8-4F92-823B-CBC3AC53FBD3}"/>
    <hyperlink ref="AF11487" xr:uid="{BF36E667-3068-4573-B28F-C121401AC678}"/>
    <hyperlink ref="AF7126" xr:uid="{1AE82DCE-DEA2-49DF-830D-FF1D602BB8E7}"/>
    <hyperlink ref="AF13608" xr:uid="{500D6F9D-1310-4B24-90D1-C65596C22434}"/>
    <hyperlink ref="AF1322" xr:uid="{320FDA72-B222-4FB1-B5E4-D5BC7D999444}"/>
    <hyperlink ref="AF11488" xr:uid="{58E28CE7-A533-4B96-9107-D39AF0C9EF68}"/>
    <hyperlink ref="AF17307" xr:uid="{20253F2A-CCF5-47C9-B484-A9E99CD7BB48}"/>
    <hyperlink ref="AF7127" xr:uid="{BC128F06-10A8-47BF-9CF7-961BD5706C28}"/>
    <hyperlink ref="AF16744" xr:uid="{07FB6831-17A7-4701-BC41-579A16DAFA9D}"/>
    <hyperlink ref="AF1323" xr:uid="{8057EBD4-D855-442A-BD51-CCCBE75BB004}"/>
    <hyperlink ref="AF13084" xr:uid="{D76CBC41-5DBF-4BC0-93AE-4727A0ED707C}"/>
    <hyperlink ref="AF7128" xr:uid="{532CC84F-5CA1-4862-9F5B-61BD7FE36AA2}"/>
    <hyperlink ref="AF18517" xr:uid="{AFB9FA0E-CB36-458B-9A56-4F0108EEE76F}"/>
    <hyperlink ref="AF1324" xr:uid="{DE1B3D2F-69FE-4AFE-8ECA-D240440C4041}"/>
    <hyperlink ref="AF17308" xr:uid="{5692DD19-A2BF-4FAC-A874-F8ABAFF5E8EE}"/>
    <hyperlink ref="AF16775" xr:uid="{B7CC44A6-C862-4195-9209-671ACCA732DC}"/>
    <hyperlink ref="AF7129" xr:uid="{DC0A2754-7A6D-40B0-9CF2-F6202BA8458C}"/>
    <hyperlink ref="AF13085" xr:uid="{AF83AA05-AFE7-4720-B8BF-F4D51D3CE8AE}"/>
    <hyperlink ref="AF13609" xr:uid="{AEF005E0-F46C-46CA-B5CC-74B8A505F997}"/>
    <hyperlink ref="AF5258" xr:uid="{473009B0-2E0E-44CF-BBBB-1C6CD07740A0}"/>
    <hyperlink ref="AF16745" xr:uid="{B8C86A5B-F79B-453A-B3C9-C19030A02A31}"/>
    <hyperlink ref="AF13589" xr:uid="{505D3BC8-994C-4156-921A-502C01853FF8}"/>
    <hyperlink ref="AF6786" xr:uid="{72A11771-EAD2-4BDA-9846-F0B963525509}"/>
    <hyperlink ref="AF11508" xr:uid="{EAB2DEAE-EE56-4710-91B5-DABF72193798}"/>
    <hyperlink ref="AF13619" xr:uid="{76BFC9A7-043B-4076-98C6-61EC5785669D}"/>
    <hyperlink ref="AF2074" xr:uid="{72CBAB5D-B7C4-4269-80D9-74DC4446720C}"/>
    <hyperlink ref="AF16746" xr:uid="{1F3C4A86-8432-4BD1-9EDA-A691BA000984}"/>
    <hyperlink ref="AF14111" xr:uid="{BA974398-3FF4-4C4F-9B10-A6A51771FF0A}"/>
    <hyperlink ref="AF20068" xr:uid="{B7A8C2C6-D8FF-4CE5-8BBA-285CD72A130E}"/>
    <hyperlink ref="AF11509" xr:uid="{BC64F195-E2FF-4601-8E2A-16D35F09F6AE}"/>
    <hyperlink ref="AF2075" xr:uid="{57135AC6-B137-4053-BAB0-669FEB0B5FC5}"/>
    <hyperlink ref="AF13620" xr:uid="{2373D8F8-E8DC-42A5-BA79-25B4565B6C59}"/>
    <hyperlink ref="AF6779" xr:uid="{E1961149-ED53-4DF8-9D51-6EBC295EB9F4}"/>
    <hyperlink ref="AF16747" xr:uid="{8D85D32B-0C20-4FB5-AC3E-CB554F16EF46}"/>
    <hyperlink ref="AF14112" xr:uid="{140467AE-8CCB-4879-A7F5-C3518E90B522}"/>
    <hyperlink ref="AF2076" xr:uid="{788B5D74-6F46-4ACB-822F-43B6D42C7F34}"/>
    <hyperlink ref="AF11346" xr:uid="{77B609FB-25FE-4F91-B842-2361673BAFB3}"/>
    <hyperlink ref="AF14636" xr:uid="{FBAA9948-80A7-4D39-89FD-D36F45DD648F}"/>
    <hyperlink ref="AF14113" xr:uid="{50441168-6775-4E62-A102-01427248207E}"/>
    <hyperlink ref="AF21430" xr:uid="{A7AE1623-28BF-4C0A-88B4-FE4C4B19B07B}"/>
    <hyperlink ref="AF13622" xr:uid="{87F5F267-2474-4330-874B-ED8203EA2423}"/>
    <hyperlink ref="AF11390" xr:uid="{25A99FC0-78FF-4FE9-8B73-2E774EC5019E}"/>
    <hyperlink ref="AF17662" xr:uid="{BCF096C3-85F0-459F-95AA-CBB6EC1193EC}"/>
    <hyperlink ref="AF16748" xr:uid="{B87A490C-245F-4804-B4D4-DB6D7C3BC03A}"/>
    <hyperlink ref="AF14049" xr:uid="{E50B1E07-6BC9-46B6-94B8-A2BE43FE8498}"/>
    <hyperlink ref="AF16194" xr:uid="{C41DBDD3-9D68-40D4-AF36-70F8C1C26508}"/>
    <hyperlink ref="AF1325" xr:uid="{6C3F1474-0087-4E46-989A-554A74D590E3}"/>
    <hyperlink ref="AF13623" xr:uid="{AB0EC807-BD64-49EC-94C5-E38E0E6E908B}"/>
    <hyperlink ref="AF21431" xr:uid="{DBE900E7-5878-4EA5-8BCD-DAA18ED725B4}"/>
    <hyperlink ref="AF14637" xr:uid="{425FF9A9-9E0B-4E8E-B2B4-4CA265BE210C}"/>
    <hyperlink ref="AF11391" xr:uid="{B82B5139-3418-4CA4-AA04-74A1FC4161B2}"/>
    <hyperlink ref="AF1401" xr:uid="{D0789D6D-5AC5-4A2A-BAE3-F6E3D85A76CB}"/>
    <hyperlink ref="AF14128" xr:uid="{E13570FE-90B7-4CDA-8473-4AAFB92E7549}"/>
    <hyperlink ref="AF16195" xr:uid="{5CBFD23E-F047-4D62-9BA7-8174D3D15A3B}"/>
    <hyperlink ref="AF13624" xr:uid="{C8F79972-71CD-4B8D-9E54-88E9E36AB7DE}"/>
    <hyperlink ref="AF13269" xr:uid="{C64A98A8-6760-46B1-9B83-117665A836E8}"/>
    <hyperlink ref="AF6384" xr:uid="{D947B3FE-9ED8-4541-B8DA-1AF26BB903BB}"/>
    <hyperlink ref="AF1402" xr:uid="{2F2E9C6F-DCAF-4BAB-8B75-FDC1D85DB9BD}"/>
    <hyperlink ref="AF14129" xr:uid="{6CAD6A5D-CFDE-4E50-A5C2-86F41328FB83}"/>
    <hyperlink ref="AF7475" xr:uid="{2F25AE58-CBEA-475E-BDCB-056394C0642F}"/>
    <hyperlink ref="AF13625" xr:uid="{56B0F48A-60FB-4A14-819D-1DB240708CCD}"/>
    <hyperlink ref="AF1403" xr:uid="{E5652C58-ABD1-4865-9ED7-DB4530A47956}"/>
    <hyperlink ref="AF4450" xr:uid="{3571A503-41C4-42D8-A124-4D2829FD0664}"/>
    <hyperlink ref="AF14130" xr:uid="{731CD2BD-0222-4801-B1CF-4FDCEEDB641F}"/>
    <hyperlink ref="AF11392" xr:uid="{589D8178-AC8E-43F0-93D2-E8327C453435}"/>
    <hyperlink ref="AF6595" xr:uid="{D6ACC0EA-90E2-4E25-9E7B-138D743E3D46}"/>
    <hyperlink ref="AF18327" xr:uid="{61B6329D-168B-40F1-978D-564C9A703316}"/>
    <hyperlink ref="AF13626" xr:uid="{10D19972-0DCF-403D-B22C-83C9CC247400}"/>
    <hyperlink ref="AF14087" xr:uid="{9095924C-5ADF-4037-B07A-D8D729296510}"/>
    <hyperlink ref="AF1404" xr:uid="{D3CED176-C859-40E6-85BF-DFDC91CF6DE5}"/>
    <hyperlink ref="AF13974" xr:uid="{ED2A45A5-ACBC-4CDD-87B5-50E5B8F2438B}"/>
    <hyperlink ref="AF18328" xr:uid="{79949BA6-AEDB-4654-9345-DED668C35196}"/>
    <hyperlink ref="AF21436" xr:uid="{76B099FE-B8B6-4F59-B86C-D10F7FC9AA6A}"/>
    <hyperlink ref="AF11393" xr:uid="{05B01CA9-91C0-44DC-B059-992C42B29F14}"/>
    <hyperlink ref="AF13627" xr:uid="{7387514A-8C2D-407A-A60C-D4F42F25ECF4}"/>
    <hyperlink ref="AF14088" xr:uid="{CF2F8FBD-05BE-4363-88F5-D639C4FB42F4}"/>
    <hyperlink ref="AF1429" xr:uid="{C48877EE-02DB-44E0-9651-87155BD499CF}"/>
    <hyperlink ref="AF13975" xr:uid="{6DBDEAEB-3187-499F-92C2-0DADBF8D1792}"/>
    <hyperlink ref="AF18403" xr:uid="{4AA62616-E6D4-47C4-839D-4A9C2C9A2B6D}"/>
    <hyperlink ref="AF18329" xr:uid="{A5C6362C-F5CE-4C8C-918C-533865A8F040}"/>
    <hyperlink ref="AF4540" xr:uid="{5066F4F9-9CF4-4E57-B412-8E257CD30737}"/>
    <hyperlink ref="AF11394" xr:uid="{39F5F5DC-CA04-4E7D-B86B-A99F0AF77DB2}"/>
    <hyperlink ref="AF13628" xr:uid="{6871EC68-61DB-4DA1-883A-21B8C0ECC6F7}"/>
    <hyperlink ref="AF7130" xr:uid="{2781FFCB-75FE-4F8C-888A-FCACC847EAAB}"/>
    <hyperlink ref="AF13976" xr:uid="{62088CAB-B861-4C54-8981-2E0A02A84370}"/>
    <hyperlink ref="AF11395" xr:uid="{20789211-92CB-4429-B39D-CD1FA1E07AF2}"/>
    <hyperlink ref="AF17876" xr:uid="{C773B189-5AA0-45F7-82A4-3F10BAC6F4C9}"/>
    <hyperlink ref="AF18330" xr:uid="{D1FDE3F6-8EAC-42EB-9780-74D86FE87E25}"/>
    <hyperlink ref="AF2107" xr:uid="{52DE4428-F4BF-45E7-941F-E38E5E5BC60F}"/>
    <hyperlink ref="AF13629" xr:uid="{AE24F5DF-8390-468B-AF15-D8C87F63B9AF}"/>
    <hyperlink ref="AF7131" xr:uid="{B8052C5B-6C33-4F8A-8252-235F35588900}"/>
    <hyperlink ref="AF17423" xr:uid="{E1A670DF-8EA0-492C-A320-448965927A68}"/>
    <hyperlink ref="AF13977" xr:uid="{151A0487-5A58-4188-A3FB-30249F893F43}"/>
    <hyperlink ref="AF1430" xr:uid="{805C9E97-A885-4806-A37B-0D3734B1DE1D}"/>
    <hyperlink ref="AF6940" xr:uid="{752E79E0-1D89-4BB3-990C-804DE21E2ED3}"/>
    <hyperlink ref="AF18331" xr:uid="{B9FBC578-A7D0-42E5-8F95-3C753D6AA298}"/>
    <hyperlink ref="AF11396" xr:uid="{8FEB5286-18AD-4ED5-B5EB-86BCAC738753}"/>
    <hyperlink ref="AF1431" xr:uid="{3E9562C0-80DE-40EA-8089-DDCCF6FC2408}"/>
    <hyperlink ref="AF13978" xr:uid="{ED7B6E46-FC0D-4AB1-875F-74B8A0B37285}"/>
    <hyperlink ref="AF17424" xr:uid="{7A76342C-6CE1-4512-811F-6102E6B45A9E}"/>
    <hyperlink ref="AF10153" xr:uid="{A095D648-0C69-471A-B9A2-BFB4F10210D0}"/>
    <hyperlink ref="AF18332" xr:uid="{063CE2B9-E3BF-45F0-AFBA-611CE3E9A461}"/>
    <hyperlink ref="AF11397" xr:uid="{F418A1AB-0FC3-4071-8FF9-CB5496180C81}"/>
    <hyperlink ref="AF19282" xr:uid="{B6A06996-D36F-412A-940C-5059C3DA46CB}"/>
    <hyperlink ref="AF2441" xr:uid="{B2094BDA-C176-4CE1-A649-98B4083B5C3D}"/>
    <hyperlink ref="AF17425" xr:uid="{5D8E91A1-3635-40FB-9912-DB1598ED2E65}"/>
    <hyperlink ref="AF10154" xr:uid="{CE63BF22-8298-4CEF-8D5B-27F1DC282A5F}"/>
    <hyperlink ref="AF3917" xr:uid="{8495F681-8EF2-4688-9013-1056DDF719CB}"/>
    <hyperlink ref="AF11398" xr:uid="{9B589C95-91BC-4B5A-81E8-3F4C504DBB93}"/>
    <hyperlink ref="AF6596" xr:uid="{57BA2DEC-F982-4C63-8EE7-C807C714F9AF}"/>
    <hyperlink ref="AF1284" xr:uid="{426FE029-EC3C-415B-A353-D0B595CD1721}"/>
    <hyperlink ref="AF18333" xr:uid="{E1291383-0442-4984-84C5-F95C92636C23}"/>
    <hyperlink ref="AF10155" xr:uid="{AC34D40C-3407-4D79-8C43-0A93C13D791D}"/>
    <hyperlink ref="AF17426" xr:uid="{9524A1CD-D1FB-4D44-910A-2C1BAA273FD8}"/>
    <hyperlink ref="AF12241" xr:uid="{CE6C4D68-3CAA-4D07-A831-54345A29FDDC}"/>
    <hyperlink ref="AF3918" xr:uid="{DB5B4388-F82E-4C56-8848-7E7A15759D2E}"/>
    <hyperlink ref="AF12409" xr:uid="{11CD47B4-0DEE-4A17-ADEC-79A1623DC414}"/>
    <hyperlink ref="AF11399" xr:uid="{4AAC4372-2057-402C-94F0-A0CEEF6D7730}"/>
    <hyperlink ref="AF18334" xr:uid="{6A80D15B-7CFD-4990-9F52-3C4A65B7A41F}"/>
    <hyperlink ref="AF12242" xr:uid="{63B35A80-7DB5-43CE-9134-CC1A1FAF8D6F}"/>
    <hyperlink ref="AF17427" xr:uid="{B4F825FB-CFE4-4DB9-9C84-873E08B65A23}"/>
    <hyperlink ref="AF12518" xr:uid="{948A53E9-2D04-43F2-99C2-2A09FC305338}"/>
    <hyperlink ref="AF3919" xr:uid="{2E80FAEC-0509-4F21-979C-C78A74A1086A}"/>
    <hyperlink ref="AF12243" xr:uid="{545EC2FF-9016-4388-BC68-97026CFCDC2F}"/>
    <hyperlink ref="AF18335" xr:uid="{C06BD577-49EF-472A-B2F4-77ACB39632A1}"/>
    <hyperlink ref="AF11430" xr:uid="{1F7408ED-5176-41D5-8F82-91F48DD32F99}"/>
    <hyperlink ref="AF10156" xr:uid="{627E1B09-286D-47C3-98DC-9CF00ED8EC63}"/>
    <hyperlink ref="AF17428" xr:uid="{463E2F05-AC39-481B-9359-8871194314FB}"/>
    <hyperlink ref="AF3920" xr:uid="{8BD35F7B-F5D1-4912-9DF9-0E1924F83B96}"/>
    <hyperlink ref="AF10023" xr:uid="{7762500E-E492-484C-A13B-BAD36BBC2213}"/>
    <hyperlink ref="AF12230" xr:uid="{74759273-6E35-4B28-AEF2-604F7600EBE4}"/>
    <hyperlink ref="AF18641" xr:uid="{63A8093A-6166-42A3-8255-0107028AF602}"/>
    <hyperlink ref="AF10157" xr:uid="{FD5F1006-9451-451C-A638-156E607C7658}"/>
    <hyperlink ref="AF11431" xr:uid="{244F984C-8A8B-44B5-A97C-5A06DA2878DB}"/>
    <hyperlink ref="AF3921" xr:uid="{1C227DFF-3267-4355-AF24-425E4874CF46}"/>
    <hyperlink ref="AF9386" xr:uid="{6939D2A3-85F1-4F80-9A91-EFD62C5E5B24}"/>
    <hyperlink ref="AF5661" xr:uid="{82230F54-76D7-44C9-B689-54C9BDB6DE2B}"/>
    <hyperlink ref="AF11032" xr:uid="{56A73D85-DF99-4FE2-B1CA-60C45777E78D}"/>
    <hyperlink ref="AF12231" xr:uid="{8646E094-A05B-481F-B246-F48E649BB066}"/>
    <hyperlink ref="AF18642" xr:uid="{5C255DE7-F32C-41EA-8EA1-5564C888582D}"/>
    <hyperlink ref="AF3922" xr:uid="{18750839-F46D-46EA-A957-83BED726DB6C}"/>
    <hyperlink ref="AF11432" xr:uid="{877ED5D4-B9E4-4AF1-B182-F24980A8D04F}"/>
    <hyperlink ref="AF3822" xr:uid="{4F9BF981-2672-4B31-8890-55F10F7B7871}"/>
    <hyperlink ref="AF17445" xr:uid="{129B0788-01F5-4C70-9DAA-AB994A837189}"/>
    <hyperlink ref="AF13621" xr:uid="{A2473E1B-42C8-4C4D-AC68-33CDC66456F8}"/>
    <hyperlink ref="AF3923" xr:uid="{DBD29B9F-EC98-4A88-B05C-E07C1C9645C6}"/>
    <hyperlink ref="AF18643" xr:uid="{5618A0D7-2B0D-4D32-BC05-C96DD36125A6}"/>
    <hyperlink ref="AF11433" xr:uid="{9D6423E5-E23B-4988-8F3B-74B99DA0F5DF}"/>
    <hyperlink ref="AF11187" xr:uid="{96362EC6-0E41-44A4-92EE-FE74B6AC2114}"/>
    <hyperlink ref="AF17446" xr:uid="{C2841314-CBE0-4200-8BD0-2810CC7357D9}"/>
    <hyperlink ref="AF12232" xr:uid="{4A6C760C-B95F-45D8-BFEE-6225F3BE1698}"/>
    <hyperlink ref="AF19246" xr:uid="{2D36AFF0-FB0D-4199-B33A-85AB3182A78F}"/>
    <hyperlink ref="AF3924" xr:uid="{8AE7217C-58A4-47D2-A60F-B474BECDDEBC}"/>
    <hyperlink ref="AF18644" xr:uid="{D3904F03-61F6-4288-B21D-B85BEF4FDA17}"/>
    <hyperlink ref="AF11434" xr:uid="{629D92EE-B56F-42A3-A357-C8540ED32CD1}"/>
    <hyperlink ref="AF12244" xr:uid="{613C46AF-BDC0-470E-AC3F-D30D3FECEB41}"/>
    <hyperlink ref="AF17447" xr:uid="{950841EB-9BD1-4AD1-8731-39F0955FAE1E}"/>
    <hyperlink ref="AF7078" xr:uid="{D1799E04-E153-4402-AE5A-9E66F294E7C1}"/>
    <hyperlink ref="AF11347" xr:uid="{8C3B64C3-3F9B-45BF-BCC4-387E8C2611A6}"/>
    <hyperlink ref="AF11435" xr:uid="{0BFAEA19-C070-4D4D-86B3-84BF6E13586B}"/>
    <hyperlink ref="AF12245" xr:uid="{FF5CB4E2-F331-48ED-B21F-939895BC097B}"/>
    <hyperlink ref="AF18645" xr:uid="{6CA6B3A8-5C4D-4681-A737-11255DDE693E}"/>
    <hyperlink ref="AF3981" xr:uid="{655EFB10-EB62-4910-A1B1-0706B7AEC4D5}"/>
    <hyperlink ref="AF17448" xr:uid="{B68088AE-CE93-476D-B9A1-61FDDF711C34}"/>
    <hyperlink ref="AF11510" xr:uid="{61110E29-DF86-431E-B328-AE231D5320AD}"/>
    <hyperlink ref="AF12246" xr:uid="{BD8DFC2D-1BDA-42F9-8219-138C3C239D8C}"/>
    <hyperlink ref="AF11436" xr:uid="{26C6A920-7B81-4003-93D0-E0529185431D}"/>
    <hyperlink ref="AF7834" xr:uid="{E8720006-F2C8-4C51-ADED-8E34C7DBB6C6}"/>
    <hyperlink ref="AF18646" xr:uid="{38731245-091C-47DC-AE96-D700A771CE48}"/>
    <hyperlink ref="AF3982" xr:uid="{09D47E6F-88E5-426D-B1C7-019E7FFA010E}"/>
    <hyperlink ref="AF13522" xr:uid="{4C30E45D-6396-4D71-96B5-56D37495F69D}"/>
    <hyperlink ref="AF12247" xr:uid="{22662801-5E71-48CD-8873-A931FDCF93D7}"/>
    <hyperlink ref="AF11624" xr:uid="{6D9EC67A-C487-4DA3-9C99-5C7341E74745}"/>
    <hyperlink ref="AF11466" xr:uid="{43E67A42-5D46-482A-BCEB-2850B6477816}"/>
    <hyperlink ref="AF18647" xr:uid="{37E01790-146D-4976-A22C-F70B3B954D53}"/>
    <hyperlink ref="AF13523" xr:uid="{B2B5B1D6-0157-47C8-8F85-87BA209B4DC4}"/>
    <hyperlink ref="AF11572" xr:uid="{9916BBFD-4DE4-4141-8421-12AD1F0A67B8}"/>
    <hyperlink ref="AF12233" xr:uid="{02BA56F4-EFF9-4A90-939B-3307890CC519}"/>
    <hyperlink ref="AF9464" xr:uid="{0C241C81-C37D-4B3B-8C1A-A4FE4552A5C0}"/>
    <hyperlink ref="AF11467" xr:uid="{B05EC9C4-B4E3-44AD-BD54-AA7905B07E29}"/>
    <hyperlink ref="AF13524" xr:uid="{8B1845CA-8D9B-47D0-877A-DA6C8EC9280F}"/>
    <hyperlink ref="AF11668" xr:uid="{6EBED7C8-6D30-48C7-8090-7988EEB0BA98}"/>
    <hyperlink ref="AF18336" xr:uid="{C58A8BAB-B1A4-4BA9-AEF9-2A33DE61662F}"/>
    <hyperlink ref="AF12234" xr:uid="{3E6CD6EB-03F6-480E-A088-4FBA40C57563}"/>
    <hyperlink ref="AF11348" xr:uid="{ED66AA57-3927-4FB7-AAB8-82D7E95E9A34}"/>
    <hyperlink ref="AF13525" xr:uid="{74693F1B-AF96-496F-898B-DA2C76FD0FC0}"/>
    <hyperlink ref="AF13786" xr:uid="{C86DFE0F-FFBF-4FB1-A01F-4DAC3931A1D0}"/>
    <hyperlink ref="AF18337" xr:uid="{E932DF12-E5B9-41DC-9E79-B46034DC5B9E}"/>
    <hyperlink ref="AF11669" xr:uid="{59AB5FF8-1A2B-4742-8F5B-FC48136048B4}"/>
    <hyperlink ref="AF11349" xr:uid="{6F9347E0-CAA5-4D23-871C-8546C8566D81}"/>
    <hyperlink ref="AF12220" xr:uid="{3A7EC862-16E1-4A3F-8C88-F4CB282BA20C}"/>
    <hyperlink ref="AF13526" xr:uid="{9F54A4EE-8C41-4DC8-8740-A413298C600B}"/>
    <hyperlink ref="AF11743" xr:uid="{D54611BE-28C9-464D-99EE-6F74C97645FE}"/>
    <hyperlink ref="AF13787" xr:uid="{66832538-9247-4DF2-A88B-F2CC136861AF}"/>
    <hyperlink ref="AF18338" xr:uid="{0D8E49D0-744E-42E9-A6FA-5FA0100A567C}"/>
    <hyperlink ref="AF13657" xr:uid="{8079AE4D-3DCA-48B1-9A5B-8C1CE8A0E93A}"/>
    <hyperlink ref="AF13788" xr:uid="{4E0B1E3E-02FC-4BBE-940B-D5C305F3CB0D}"/>
    <hyperlink ref="AF11350" xr:uid="{A44AD5B9-F1F8-4734-8738-47FA2BAF3420}"/>
    <hyperlink ref="AF12221" xr:uid="{886CA437-F5AC-4692-A3A2-D054D28F41CC}"/>
    <hyperlink ref="AF11972" xr:uid="{C3527035-C1CB-484B-BC71-6EDD0DF2ABAD}"/>
    <hyperlink ref="AF14350" xr:uid="{4F426048-6796-40B5-8660-9F238266D6A5}"/>
    <hyperlink ref="AF18339" xr:uid="{D9B3BE1D-20FA-4160-B7F2-A141C19B3766}"/>
    <hyperlink ref="AF11351" xr:uid="{38D64D79-B32E-43B9-B503-614116382C22}"/>
    <hyperlink ref="AF13789" xr:uid="{D75312FD-6556-4D03-816C-F2F836EA4AEA}"/>
    <hyperlink ref="AF13658" xr:uid="{A05DDC17-4DA1-4627-A596-0A4D10B510D8}"/>
    <hyperlink ref="AF17900" xr:uid="{520BFD25-174A-4174-B044-2CEE00DDDCBF}"/>
    <hyperlink ref="AF9515" xr:uid="{FBD1A0D3-C7FA-44C4-A873-258CA115BF24}"/>
    <hyperlink ref="AF18340" xr:uid="{73AC9402-5D10-4C99-A520-E14733CBE3EF}"/>
    <hyperlink ref="AF11400" xr:uid="{15FA814F-BCEA-4BA9-B824-D681846CF3E7}"/>
    <hyperlink ref="AF13790" xr:uid="{749E0A4A-238F-4854-AAD5-421C88E62799}"/>
    <hyperlink ref="AF6224" xr:uid="{CB1E1ADA-76FD-4F6C-A110-7C1DCF7049BF}"/>
    <hyperlink ref="AF7227" xr:uid="{C10C7469-2303-430F-A863-8E27E3EB15FA}"/>
    <hyperlink ref="AF18341" xr:uid="{FC2988CD-87D3-42EF-B4B0-D6BEE04EE365}"/>
    <hyperlink ref="AF12819" xr:uid="{D9BEBABA-3F6F-4B29-A186-04BE63DAE377}"/>
    <hyperlink ref="AF14019" xr:uid="{8EECF1BB-188C-4EBA-91E8-F92F0706F9B2}"/>
    <hyperlink ref="AF11401" xr:uid="{78C92ADD-3B71-4B63-A3EF-7A6FCC5CFD1C}"/>
    <hyperlink ref="AF1285" xr:uid="{C02F59E1-95E9-46BB-8023-22CD86A2A2B8}"/>
    <hyperlink ref="AF13791" xr:uid="{827D4AA0-8E56-4A28-B78E-BE4FFBCE9E86}"/>
    <hyperlink ref="AF6225" xr:uid="{DB785E00-3A9E-43FC-8D7E-45004F0F43F4}"/>
    <hyperlink ref="AF14336" xr:uid="{F9B8CF27-02A2-4941-AD05-209BAC1A67CE}"/>
    <hyperlink ref="AF13836" xr:uid="{4C85668A-4249-45DA-B86D-00A879A5CE32}"/>
    <hyperlink ref="AF18342" xr:uid="{965ECB89-D4F2-4596-849B-E55DE51B56F2}"/>
    <hyperlink ref="AF1326" xr:uid="{11B90175-C523-4910-B557-8E215DE1134B}"/>
    <hyperlink ref="AF6226" xr:uid="{D82F32A6-B464-41AF-B740-789B4F0B57C8}"/>
    <hyperlink ref="AF11402" xr:uid="{D8209850-EF40-46B4-9F35-472C895C06C2}"/>
    <hyperlink ref="AF13792" xr:uid="{A0BE6DE3-73D6-4697-83A4-273C6654BB1F}"/>
    <hyperlink ref="AF1327" xr:uid="{7DFD4478-7743-4791-B16D-27B3A70C6A84}"/>
    <hyperlink ref="AF8227" xr:uid="{0F6F56E9-1567-4732-9E55-230A98137432}"/>
    <hyperlink ref="AF18343" xr:uid="{2F8B1EB1-3857-49F6-BB07-6783C0E5E8B4}"/>
    <hyperlink ref="AF12820" xr:uid="{95DE2389-7739-4C38-BB87-3D9886972185}"/>
    <hyperlink ref="AF6227" xr:uid="{905EECA5-60BB-4D24-969B-83FDE13C7A6A}"/>
    <hyperlink ref="AF1328" xr:uid="{548BBE0A-7CE9-48DB-BA65-4C17A79B0421}"/>
    <hyperlink ref="AF11310" xr:uid="{1B5BAFE4-534C-4DBC-8DCA-DAC57A6BD30F}"/>
    <hyperlink ref="AF18251" xr:uid="{C317FA06-A5B4-4D2E-BFB9-47D07E9F0A16}"/>
    <hyperlink ref="AF13793" xr:uid="{18B2F3C3-5D15-4041-B87F-39862071BF65}"/>
    <hyperlink ref="AF12821" xr:uid="{36E9B447-3A70-4CC3-8D03-BE4C0372AF63}"/>
    <hyperlink ref="AF1329" xr:uid="{B8075759-88A6-442E-945D-C8CA2C5EE527}"/>
    <hyperlink ref="AF10520" xr:uid="{8FB5E3BB-6B78-4804-B043-8E8A57B4F4E0}"/>
    <hyperlink ref="AF2616" xr:uid="{B499368D-9DF9-4583-89A1-2F40D1DF5EDC}"/>
    <hyperlink ref="AF18344" xr:uid="{FBE010D2-D97B-4747-B71D-C11962CCB654}"/>
    <hyperlink ref="AF1286" xr:uid="{5D321C15-09EE-4C14-A639-315B559E78DF}"/>
    <hyperlink ref="AF2617" xr:uid="{74CCE7E5-A2E6-4517-8F6F-866AC6C066D7}"/>
    <hyperlink ref="AF11188" xr:uid="{CFBFBEB0-CAEC-46B4-A42B-0A63A696CA2B}"/>
    <hyperlink ref="AF13794" xr:uid="{B6BEE67C-64FA-47F2-9449-D06ACE2B2708}"/>
    <hyperlink ref="AF11311" xr:uid="{45054A82-E193-48E1-B596-B837EBFBBA3E}"/>
    <hyperlink ref="AF18345" xr:uid="{BADFDB43-EED7-4EC3-A2B9-8C39C2977161}"/>
    <hyperlink ref="AF6184" xr:uid="{21D957DC-A962-4E74-B1AA-C5E45AA8B318}"/>
    <hyperlink ref="AF1330" xr:uid="{D8F098C6-F09E-40D9-AED3-FEB973EFCB6B}"/>
    <hyperlink ref="AF13837" xr:uid="{48EC5BDF-A392-4938-A5E2-F9682586851E}"/>
    <hyperlink ref="AF15066" xr:uid="{7B775686-7BA2-4252-BC01-73963050720F}"/>
    <hyperlink ref="AF1331" xr:uid="{5FF2F341-4DB0-4D27-9348-0561A8250E11}"/>
    <hyperlink ref="AF18346" xr:uid="{C1F1F158-CB12-4D99-BA74-77BF508E5790}"/>
    <hyperlink ref="AF13795" xr:uid="{D7266720-7F77-4A80-BCC2-D2F534A6BB2C}"/>
    <hyperlink ref="AF12317" xr:uid="{68EC1B28-539E-4491-BF6B-D3DA6557878C}"/>
    <hyperlink ref="AF11312" xr:uid="{60F17B66-88F4-4597-8196-DC223B7FDFF5}"/>
    <hyperlink ref="AF17732" xr:uid="{AD7DD29E-B825-40A3-A749-46676BBBC3FA}"/>
    <hyperlink ref="AF13314" xr:uid="{3FDC2B2C-BA9D-4BB3-AB83-DA0B44DC936A}"/>
    <hyperlink ref="AF8194" xr:uid="{A6E2CC21-363C-4619-B6C3-837BFE9305A6}"/>
    <hyperlink ref="AF13796" xr:uid="{759CCD68-C13C-4AAD-AE35-120AEAFEBEAF}"/>
    <hyperlink ref="AF12318" xr:uid="{14AD4DA6-A786-40FA-95D6-DE778FE95144}"/>
    <hyperlink ref="AF1252" xr:uid="{83770D37-3AEF-4D6D-BAE7-CBE57A6248D1}"/>
    <hyperlink ref="AF18347" xr:uid="{676C2CDC-83B3-41D2-A43C-59D28415D782}"/>
    <hyperlink ref="AF13315" xr:uid="{6DC1E331-579B-477E-B19D-6F3199950C59}"/>
    <hyperlink ref="AF11270" xr:uid="{30527637-E252-4080-974A-AF6FEBBBB84B}"/>
    <hyperlink ref="AF1253" xr:uid="{62CDA240-5A3D-4BC1-A132-3CC6C4195052}"/>
    <hyperlink ref="AF13797" xr:uid="{632EE9E1-1F34-4751-AC00-A198C5805836}"/>
    <hyperlink ref="AF12822" xr:uid="{F22D39E6-7081-4E2C-988E-6468B2FEE38D}"/>
    <hyperlink ref="AF18348" xr:uid="{90E664ED-38BB-4227-94DB-A3D1F5D5A7F9}"/>
    <hyperlink ref="AF1254" xr:uid="{BB54134A-4BBF-4461-BF89-F4A577FF6283}"/>
    <hyperlink ref="AF5921" xr:uid="{D35DE055-519A-430F-84FD-1CA220D667C2}"/>
    <hyperlink ref="AF11271" xr:uid="{89AC668A-74BB-4F7E-8226-BCE12F69D689}"/>
    <hyperlink ref="AF1002" xr:uid="{D93A540D-4211-42CF-BAFD-AF0DBCBE1957}"/>
    <hyperlink ref="AF13911" xr:uid="{903F8063-CCC3-4343-A889-4C69071623A1}"/>
    <hyperlink ref="AF5706" xr:uid="{78DFDE20-8571-42D8-99E3-488B7FD7B11C}"/>
    <hyperlink ref="AF18349" xr:uid="{312914A4-2A0A-4FAE-B063-205561A5F2AB}"/>
    <hyperlink ref="AF1287" xr:uid="{EBE8CD10-E30C-4949-9F7C-3A1CBFE55B96}"/>
    <hyperlink ref="AF13798" xr:uid="{132F772E-BA37-4136-84E4-8C8B402F8E64}"/>
    <hyperlink ref="AF1332" xr:uid="{0546D84C-701E-40B2-8949-C10AC57589FD}"/>
    <hyperlink ref="AF11272" xr:uid="{386268C5-F9BF-4E8C-AB56-271EB533CEBF}"/>
    <hyperlink ref="AF19737" xr:uid="{AD882A8C-4AE0-4962-A3E9-08E313497820}"/>
    <hyperlink ref="AF1288" xr:uid="{E4DB69F3-851E-45D9-8900-B11F09100DB5}"/>
    <hyperlink ref="AF18350" xr:uid="{CAE81760-64EE-46CD-B34D-15C9B48E4819}"/>
    <hyperlink ref="AF9377" xr:uid="{2001DEB0-50CC-4427-8161-946DA24E82ED}"/>
    <hyperlink ref="AF12767" xr:uid="{1850CDB9-CD59-4E57-BD35-62769B383BCF}"/>
    <hyperlink ref="AF1289" xr:uid="{6C7FFCF2-D85A-4117-B4E4-403EC0E22377}"/>
    <hyperlink ref="AF13799" xr:uid="{A48A4500-E0E1-4095-94B2-81095DF23EFF}"/>
    <hyperlink ref="AF11273" xr:uid="{A2DDE7C7-EE5D-4282-ABFC-DAB1824C4846}"/>
    <hyperlink ref="AF20429" xr:uid="{C7DAB0F3-0197-4EE3-951E-BABA30F6C46F}"/>
    <hyperlink ref="AF1290" xr:uid="{B99C1699-9643-42E7-BACC-BBBB30E9C7EA}"/>
    <hyperlink ref="AF8228" xr:uid="{F32536DA-81E6-443E-BF42-1A480BCFF700}"/>
    <hyperlink ref="AF10789" xr:uid="{639656FE-BD32-4601-B10F-9FAAA313FB90}"/>
    <hyperlink ref="AF18360" xr:uid="{AF774503-ACF6-45C4-9847-E3BDF01FC379}"/>
    <hyperlink ref="AF5922" xr:uid="{ADC64C23-5738-40E6-A239-21AEC0995B89}"/>
    <hyperlink ref="AF13800" xr:uid="{3A89C37F-3354-4665-9743-BF72908ED3BD}"/>
    <hyperlink ref="AF8229" xr:uid="{A830E436-AC6B-4637-8ADF-D298E73A5FA9}"/>
    <hyperlink ref="AF11313" xr:uid="{6481DE83-BC44-4EF1-AC0B-9CB6AF7CFFCE}"/>
    <hyperlink ref="AF6465" xr:uid="{E6CFB594-996F-4A7C-9957-79F57F9B4B7C}"/>
    <hyperlink ref="AF12768" xr:uid="{EE9FC856-0A9A-494C-811D-B7ED6DF97230}"/>
    <hyperlink ref="AF16601" xr:uid="{E48D1BB7-A784-48F7-8840-2D95A2BE6BF0}"/>
    <hyperlink ref="AF208" xr:uid="{FB515A3E-6B20-4686-B3B1-3D008D802E1D}"/>
    <hyperlink ref="AF11314" xr:uid="{0122C8A4-3DD7-41E5-8FEB-1F417852B083}"/>
    <hyperlink ref="AF5882" xr:uid="{355F9DA2-7A16-4CA6-BD59-57BCBC4EBCC1}"/>
    <hyperlink ref="AF13801" xr:uid="{56F53CAC-880B-4CDA-B564-DA8620A80E72}"/>
    <hyperlink ref="AF8230" xr:uid="{CDAE2438-8807-4061-AC7E-6A749729EECC}"/>
    <hyperlink ref="AF5213" xr:uid="{C86F520E-1CEB-49D5-9FEE-6A437240D96B}"/>
    <hyperlink ref="AF209" xr:uid="{9F60FDE1-0A92-4255-B3CE-F18842AF098D}"/>
    <hyperlink ref="AF20044" xr:uid="{4B8EEA38-FE99-4224-A370-549FCBF14E32}"/>
    <hyperlink ref="AF18648" xr:uid="{EF6BA906-E636-4A58-9603-F21E8F08CB22}"/>
    <hyperlink ref="AF13802" xr:uid="{919DFCD1-388C-47CE-BFE2-AAC574D98232}"/>
    <hyperlink ref="AF8195" xr:uid="{63064D1F-B823-4B6D-A786-05F842D630F8}"/>
    <hyperlink ref="AF15908" xr:uid="{7B00E820-43A8-4631-A15E-36F5A6B7A2EA}"/>
    <hyperlink ref="AF9491" xr:uid="{31A4F755-8291-4BE7-B24F-0FE7740116A0}"/>
    <hyperlink ref="AF21228" xr:uid="{04E85F13-0C40-45C3-AC73-8875CCEB73BF}"/>
    <hyperlink ref="AF15428" xr:uid="{0AD0A88D-567E-4C15-8675-5E25614385FE}"/>
    <hyperlink ref="AF12823" xr:uid="{037FAEE6-A739-4FDF-AC0B-1C7307684385}"/>
    <hyperlink ref="AF15909" xr:uid="{3597417E-0E16-46BA-8BBF-FDA7D84C9730}"/>
    <hyperlink ref="AF18649" xr:uid="{4F748A2A-F77D-4E54-A40A-71164A746DCE}"/>
    <hyperlink ref="AF21229" xr:uid="{A6DAB083-6DC0-4D13-9273-F88BE729D4BF}"/>
    <hyperlink ref="AF9253" xr:uid="{8ADF9305-2E3E-47E3-9005-E565B9A45DCA}"/>
    <hyperlink ref="AF13803" xr:uid="{E6079F01-E1BA-49C8-BD77-0F86F5869317}"/>
    <hyperlink ref="AF21181" xr:uid="{291BFD64-C3DD-48B4-88F8-FD150F660888}"/>
    <hyperlink ref="AF12824" xr:uid="{3B431035-1748-4C11-A4FA-A251B54303CC}"/>
    <hyperlink ref="AF15910" xr:uid="{BEC7885C-4BBC-4D9C-8F8F-305F26C066EF}"/>
    <hyperlink ref="AF21230" xr:uid="{A0227673-4F5E-4D10-A26A-E2B9E945D905}"/>
    <hyperlink ref="AF18650" xr:uid="{784A215D-6465-43DF-AB43-834D85F32418}"/>
    <hyperlink ref="AF6228" xr:uid="{C65184AE-6FEB-4132-B782-5DBF8A093FAC}"/>
    <hyperlink ref="AF12395" xr:uid="{4B68FBD3-EC10-4B4B-A82F-8D15F9303A0C}"/>
    <hyperlink ref="AF7394" xr:uid="{B1F1C40B-DFB1-441F-BC21-B3385AC97EEE}"/>
    <hyperlink ref="AF12920" xr:uid="{86B46EB0-44A4-49D7-8C6B-37BD7E96A5FF}"/>
    <hyperlink ref="AF1488" xr:uid="{14AD8A1B-7579-445A-86D8-8898606AF14B}"/>
    <hyperlink ref="AF9688" xr:uid="{1DF8B1AC-1CFF-4C80-9995-77365A84A71F}"/>
    <hyperlink ref="AF17649" xr:uid="{B3D7AE9E-2A5B-484F-9AC0-31D815C868CE}"/>
    <hyperlink ref="AF18651" xr:uid="{F9D9FCC5-63D3-412B-AFDE-9A10184FA2CC}"/>
    <hyperlink ref="AF15038" xr:uid="{59329EB2-C616-4AAA-905B-44785ECFBCA1}"/>
    <hyperlink ref="AF1489" xr:uid="{D33B8A70-9909-48B9-AC86-D076697C73B2}"/>
    <hyperlink ref="AF21182" xr:uid="{425AC16A-B8E4-48D5-8C9F-3E678CF60140}"/>
    <hyperlink ref="AF12769" xr:uid="{CBD79AC7-BB27-46CF-9351-D45FCE813497}"/>
    <hyperlink ref="AF15039" xr:uid="{19CFA403-0B0F-42D6-9417-DEA84DFF1165}"/>
    <hyperlink ref="AF17650" xr:uid="{B1C794DC-5BBA-496C-A60A-3BBDEC929FCF}"/>
    <hyperlink ref="AF18361" xr:uid="{2431B81B-0FBE-4F09-9989-12A28DEE8407}"/>
    <hyperlink ref="AF1490" xr:uid="{A9AF02AD-0CA7-481D-B912-3490670F0220}"/>
    <hyperlink ref="AF12921" xr:uid="{AF329335-E9BC-4C3C-9878-5423D19E9E66}"/>
    <hyperlink ref="AF7765" xr:uid="{0AB06A23-B093-4D6F-A060-43E57D77CE4B}"/>
    <hyperlink ref="AF1491" xr:uid="{870BDAAB-8BD5-49C1-97D0-4B8F964FB81B}"/>
    <hyperlink ref="AF21196" xr:uid="{7F55BC78-BB33-4A3B-AC83-9E1DA84D4F18}"/>
    <hyperlink ref="AF17651" xr:uid="{5E933D76-A22A-4B12-836E-1F67869AE44D}"/>
    <hyperlink ref="AF18362" xr:uid="{E71575F4-1F21-45F2-A3DB-E06659EA92A1}"/>
    <hyperlink ref="AF12922" xr:uid="{1CFF0FF6-BB6E-4BF4-9467-8D21FFBBB41E}"/>
    <hyperlink ref="AF7974" xr:uid="{4266A675-6500-4CEC-A239-2F67A0149205}"/>
    <hyperlink ref="AF7228" xr:uid="{68EFA6D6-803D-4E80-9BD0-0E81E7329467}"/>
    <hyperlink ref="AF12748" xr:uid="{B70335F1-9660-4881-8037-C976AF8F2343}"/>
    <hyperlink ref="AF775" xr:uid="{F5CE17BA-77AF-4440-94F2-0F8EC4738F30}"/>
    <hyperlink ref="AF18363" xr:uid="{FCCC1451-0765-43CE-A900-EABB32C05F7C}"/>
    <hyperlink ref="AF7975" xr:uid="{E49C1625-AC31-4276-BC66-3BD04AFAB581}"/>
    <hyperlink ref="AF15157" xr:uid="{264BFBC5-2F53-4D6A-88D3-0246359E6086}"/>
    <hyperlink ref="AF6185" xr:uid="{E39E9FFA-97A0-4E0C-931A-D88B54EE99FE}"/>
    <hyperlink ref="AF946" xr:uid="{BFFAD5C9-D355-4D33-871A-D1D01E8DDE6F}"/>
    <hyperlink ref="AF17645" xr:uid="{4A7D16D1-0CCA-4D7A-9B8A-0FB7D6DD610C}"/>
    <hyperlink ref="AF7906" xr:uid="{75656964-6FD6-4AA4-AA16-5DFA734C57C5}"/>
    <hyperlink ref="AF18364" xr:uid="{EC26F0F4-5726-4E34-A4C6-D0163AD68CDB}"/>
    <hyperlink ref="AF811" xr:uid="{40FDCE04-07DF-4026-9C36-026ADADF4989}"/>
    <hyperlink ref="AF6186" xr:uid="{6BB97744-E7F3-4F84-9525-7DE4C5039940}"/>
    <hyperlink ref="AF17646" xr:uid="{29A9DE01-AEBF-49CB-BE27-F303CEC7C3BA}"/>
    <hyperlink ref="AF11315" xr:uid="{65B7FE17-E73A-498B-8BB0-DE4B220ED2BE}"/>
    <hyperlink ref="AF812" xr:uid="{44B30AF6-9E96-4D40-B801-FF1F7C97548B}"/>
    <hyperlink ref="AF14806" xr:uid="{F59E3BBF-C379-4827-BF9D-BF202992D69B}"/>
    <hyperlink ref="AF18365" xr:uid="{F763F46C-757D-4D66-A294-ED10EA0233ED}"/>
    <hyperlink ref="AF1333" xr:uid="{E1DB40FB-041B-43FC-BC38-1BE805FB0575}"/>
    <hyperlink ref="AF17647" xr:uid="{94730A4E-1090-4485-93F3-C4F06C16A249}"/>
    <hyperlink ref="AF813" xr:uid="{C0026C88-4348-4AE7-B7A2-4915E03FB834}"/>
    <hyperlink ref="AF14807" xr:uid="{07414778-3CB7-4B11-84D2-810526D5511B}"/>
    <hyperlink ref="AF12770" xr:uid="{508DD7C2-CEC0-4672-A5F5-46A8D547FFB4}"/>
    <hyperlink ref="AF11352" xr:uid="{C7172737-16AA-45D9-92D9-8DBFD313DDDD}"/>
    <hyperlink ref="AF18366" xr:uid="{3C7860F9-2BC8-4110-ACB5-47F978C091DF}"/>
    <hyperlink ref="AF855" xr:uid="{1613F45B-9A58-4B80-A7AF-6E322CB269FC}"/>
    <hyperlink ref="AF17652" xr:uid="{2DFB00B4-D044-49CE-B030-141AE15056F6}"/>
    <hyperlink ref="AF14808" xr:uid="{B86F7420-AD8E-4A9B-9E48-2C4BA92228B0}"/>
    <hyperlink ref="AF11353" xr:uid="{04BF0A11-6CA7-4640-B98E-EA90A9A62602}"/>
    <hyperlink ref="AF12771" xr:uid="{AD65D73C-01D2-48D2-9A3A-07A9B07B2A59}"/>
    <hyperlink ref="AF18652" xr:uid="{90F8BF65-8B30-4015-A23B-1034C9E8EA0E}"/>
    <hyperlink ref="AF9618" xr:uid="{B1A5EAFB-2C41-4DEE-B901-C154C76C1A12}"/>
    <hyperlink ref="AF856" xr:uid="{5A8A729B-A546-43A3-996B-12B74DF99D48}"/>
    <hyperlink ref="AF7229" xr:uid="{8721E18C-6932-40F4-B053-AD4A8F20A4CF}"/>
    <hyperlink ref="AF11354" xr:uid="{BF1770DB-5490-40E0-946F-B4A2D23CFA1E}"/>
    <hyperlink ref="AF12772" xr:uid="{11D51622-2F0A-456C-A0C6-01927F7E2E31}"/>
    <hyperlink ref="AF18653" xr:uid="{1EB30DFC-EEBE-4601-8330-83F1185CC33B}"/>
    <hyperlink ref="AF857" xr:uid="{218D866C-F9FD-49EA-9422-819D8ED23AFA}"/>
    <hyperlink ref="AF5059" xr:uid="{55A150F6-ED56-4020-8C1C-DCD42FD4F3A9}"/>
    <hyperlink ref="AF9234" xr:uid="{64831297-37F2-41DE-AF42-CF2FC2D4E534}"/>
    <hyperlink ref="AF11355" xr:uid="{7E52CB8A-EF6A-4361-A7C7-71E1E7AE86B6}"/>
    <hyperlink ref="AF12773" xr:uid="{439E4F8E-81EB-482F-B929-7F39C7EB4D8D}"/>
    <hyperlink ref="AF858" xr:uid="{830BE5D6-24EE-4B52-A580-91093B7CC78D}"/>
    <hyperlink ref="AF20834" xr:uid="{E83FD1F1-07B3-451F-947D-80C0009766EC}"/>
    <hyperlink ref="AF5017" xr:uid="{0DB5F806-A044-496B-A4B0-63B67D025679}"/>
    <hyperlink ref="AF9171" xr:uid="{6A266FAB-895A-4825-B31B-5DBD2C41F185}"/>
    <hyperlink ref="AF859" xr:uid="{3843E0A0-E764-49C0-A4D6-7D723BEF4760}"/>
    <hyperlink ref="AF8231" xr:uid="{80E9E838-82B3-4F12-B56D-8D749BF7EACA}"/>
    <hyperlink ref="AF11356" xr:uid="{81441ED9-F55C-48C5-8E99-73B69F0DC1A3}"/>
    <hyperlink ref="AF20835" xr:uid="{A0C70A01-825E-42A2-8C8E-D6EFC7CD2075}"/>
    <hyperlink ref="AF8707" xr:uid="{F7CF2390-4528-4B63-9385-DD281F47D15D}"/>
    <hyperlink ref="AF9196" xr:uid="{56E4676D-B3B6-4860-ACC4-931E1D2C055D}"/>
    <hyperlink ref="AF5060" xr:uid="{6DBB552F-F52A-4E62-BE8E-28522CE19631}"/>
    <hyperlink ref="AF8232" xr:uid="{63E579AD-689E-4403-B54F-B9CAD5A30934}"/>
    <hyperlink ref="AF893" xr:uid="{4852D550-EE30-4DE1-ADA5-1A88741D352B}"/>
    <hyperlink ref="AF11357" xr:uid="{7F0FA010-57A1-4C10-9AE1-C066B45117BB}"/>
    <hyperlink ref="AF5061" xr:uid="{9D79DE4C-A172-46D2-AB45-DA3254C43E20}"/>
    <hyperlink ref="AF1150" xr:uid="{6971563E-196C-4A94-9633-022AC2E89F56}"/>
    <hyperlink ref="AF10082" xr:uid="{950BE595-F81F-43C3-8E01-106B17999869}"/>
    <hyperlink ref="AF11358" xr:uid="{13513ECB-D5FC-4923-BF55-12D50125A068}"/>
    <hyperlink ref="AF9259" xr:uid="{F94C954B-FBF0-409F-8282-FED62BCD8AC4}"/>
    <hyperlink ref="AF8708" xr:uid="{AE98A702-48D8-4BE7-AF12-744FCE6DF140}"/>
    <hyperlink ref="AF4364" xr:uid="{1F1497B4-5371-4B35-9E11-B8CAEFB2EB26}"/>
    <hyperlink ref="AF776" xr:uid="{4EF17A8A-D0F7-4993-AE4C-9A64E016ED2E}"/>
    <hyperlink ref="AF11359" xr:uid="{0659157C-B671-4ED2-9692-FAAD81D15FE1}"/>
    <hyperlink ref="AF9260" xr:uid="{F374000C-12C1-4295-8D9D-7E4B6D02F5E1}"/>
    <hyperlink ref="AF8709" xr:uid="{4A4B58EE-5749-471F-B5CE-443C57123B4C}"/>
    <hyperlink ref="AF894" xr:uid="{104E674D-D5F1-460D-A83E-8A69CEDE7170}"/>
    <hyperlink ref="AF12519" xr:uid="{378E3496-43A6-407F-AB03-5EB00D23654F}"/>
    <hyperlink ref="AF11360" xr:uid="{46CF9440-17C4-40CC-B5EC-1EA2CAC31D3E}"/>
    <hyperlink ref="AF740" xr:uid="{40CC7D1E-AA1E-49C1-A857-C5CEEEA4CCE8}"/>
    <hyperlink ref="AF9261" xr:uid="{0A9123CE-908B-4ADB-A626-33C782A0939F}"/>
    <hyperlink ref="AF5062" xr:uid="{837960CA-709D-41AB-9F5A-07C4014D1D6C}"/>
    <hyperlink ref="AF8710" xr:uid="{0F9FED47-974D-4EFD-BC73-BA0814C0626D}"/>
    <hyperlink ref="AF20334" xr:uid="{44C24073-1FC5-4297-88D8-685464EC6B99}"/>
    <hyperlink ref="AF18654" xr:uid="{48F5B848-9BA3-4ACA-A54E-F08D9F23FFD7}"/>
    <hyperlink ref="AF20335" xr:uid="{C6098D35-621D-4A4A-9EA4-0468F071F62F}"/>
    <hyperlink ref="AF13092" xr:uid="{5B69F26B-EAF4-473C-B006-6CAB074ADAC0}"/>
    <hyperlink ref="AF9508" xr:uid="{31E0A21E-208A-45D7-AB90-5DAD6AF87ECD}"/>
    <hyperlink ref="AF5751" xr:uid="{20619963-6BDA-4EB2-A8DB-47864E27BCA6}"/>
    <hyperlink ref="AF18655" xr:uid="{C774828A-C711-4A7F-9CAD-2659B6F60A9F}"/>
    <hyperlink ref="AF342" xr:uid="{B3472B18-FCE4-4B5B-9A58-C775D089022C}"/>
    <hyperlink ref="AF9509" xr:uid="{2861CF48-D019-4744-B840-9B9A32B9B92E}"/>
    <hyperlink ref="AF11189" xr:uid="{6369DCE6-29C4-4B14-8E7D-3C7E47669F27}"/>
    <hyperlink ref="AF8711" xr:uid="{E88B3B6D-BBC2-483A-9812-F52074ECE3CB}"/>
    <hyperlink ref="AF11996" xr:uid="{AB92F440-32CA-4FB5-B394-03B0F3833BAA}"/>
    <hyperlink ref="AF11213" xr:uid="{3889CB45-6BBC-4E4A-A9DC-DAC5AED424B3}"/>
    <hyperlink ref="AF18656" xr:uid="{4EFF6CB6-95B8-4579-A325-874B8FDFA74E}"/>
    <hyperlink ref="AF12825" xr:uid="{4F1F714A-B4D8-4287-A42C-B190FAE54F6E}"/>
    <hyperlink ref="AF343" xr:uid="{6F62122C-7F45-4BC1-95D7-DCEF36D0989E}"/>
    <hyperlink ref="AF8712" xr:uid="{4B78D69B-7103-4744-B56D-45EA6546BA33}"/>
    <hyperlink ref="AF11214" xr:uid="{3F455952-F0B0-44D0-8AE8-3C0D5B85CE7E}"/>
    <hyperlink ref="AF9333" xr:uid="{6D760890-4D55-4F48-9F6C-CDB2ECA5BDCE}"/>
    <hyperlink ref="AF9140" xr:uid="{81CA4E9D-D569-4C1C-BC13-A59B4E76A2C0}"/>
    <hyperlink ref="AF8233" xr:uid="{B20E5D58-7B8A-4F86-AE58-7CFA5E4A8869}"/>
    <hyperlink ref="AF18657" xr:uid="{44EB9898-2279-4F20-BA5B-3F3456DC3C88}"/>
    <hyperlink ref="AF416" xr:uid="{9A5BA8F4-956B-4CF2-875A-5B11A7FAAC75}"/>
    <hyperlink ref="AF8713" xr:uid="{601BCC70-BF2B-47E7-84A6-1FA117036607}"/>
    <hyperlink ref="AF11234" xr:uid="{96FEA3FF-265C-4AB6-9AE0-8275F1C261F0}"/>
    <hyperlink ref="AF9334" xr:uid="{90654033-AD84-48A7-A3FB-D35D711C2B7E}"/>
    <hyperlink ref="AF12337" xr:uid="{AAC44407-35E4-4C83-B1CD-BAC65AE553DB}"/>
    <hyperlink ref="AF417" xr:uid="{BB55D755-3BA1-4080-97E2-ECE5C934E44D}"/>
    <hyperlink ref="AF16602" xr:uid="{6A2E93DE-5C5B-4D2B-B61B-16D387E79880}"/>
    <hyperlink ref="AF8234" xr:uid="{B9C5722C-BAAC-4D4F-8584-67A29E6A5E52}"/>
    <hyperlink ref="AF11215" xr:uid="{EA9102EF-444D-48BC-B101-3735AED725F5}"/>
    <hyperlink ref="AF5923" xr:uid="{45A89FA7-65B8-4B60-9B0E-ADEC32414394}"/>
    <hyperlink ref="AF8714" xr:uid="{4561FFF0-4273-4CFD-BAF6-14B183BBC2B0}"/>
    <hyperlink ref="AF895" xr:uid="{AE905833-D24C-47F6-BE6C-D6195B6FA5C2}"/>
    <hyperlink ref="AF8235" xr:uid="{298D4CAA-5AB3-476C-8041-8796290FFE74}"/>
    <hyperlink ref="AF16603" xr:uid="{A5C676F9-A6E8-43D4-A5EB-335C47F419D2}"/>
    <hyperlink ref="AF7079" xr:uid="{AA9B406E-1788-4923-96C8-CA43B69A2861}"/>
    <hyperlink ref="AF11216" xr:uid="{A130BCCA-7A2C-4764-B9F4-B84A75212E30}"/>
    <hyperlink ref="AF896" xr:uid="{3B315681-8036-480F-AE9E-67231EB4ADCE}"/>
    <hyperlink ref="AF20045" xr:uid="{570EE48C-5AE8-4490-B64B-DBD7EB4EE194}"/>
    <hyperlink ref="AF8715" xr:uid="{51D2C25E-F219-443D-9800-596FB7F5B50D}"/>
    <hyperlink ref="AF8196" xr:uid="{E385140D-6FB5-449F-A97A-A7C1A55AEC59}"/>
    <hyperlink ref="AF692" xr:uid="{307B9DB3-C610-4E31-9471-E78E6E0340CB}"/>
    <hyperlink ref="AF11217" xr:uid="{604657A9-5319-4AD5-B7DD-696DFDF49367}"/>
    <hyperlink ref="AF16604" xr:uid="{67C9ADD1-EF2A-44F6-95D1-6339BFB59D1A}"/>
    <hyperlink ref="AF17842" xr:uid="{B72D7F8A-D804-4433-9B2C-96A8A522FEE9}"/>
    <hyperlink ref="AF20046" xr:uid="{FCCA6D38-0687-4E18-9F82-E9DA67BF5A86}"/>
    <hyperlink ref="AF12923" xr:uid="{904B25E4-B379-4F29-B169-FE7A7CFBAEBB}"/>
    <hyperlink ref="AF8689" xr:uid="{A8B8E77F-A018-4E2C-AF69-3B3C564AF04A}"/>
    <hyperlink ref="AF609" xr:uid="{CF53D833-1DA3-4E63-9CEE-522BA6312C07}"/>
    <hyperlink ref="AF12077" xr:uid="{3AFF23C1-E91D-46E0-84B7-694B75E25312}"/>
    <hyperlink ref="AF16605" xr:uid="{C7DD12A4-E1E3-4D93-81DC-6A0A5F4772CF}"/>
    <hyperlink ref="AF12740" xr:uid="{CFB574FC-3E0E-4C90-B014-F572755854E8}"/>
    <hyperlink ref="AF12924" xr:uid="{9887B94A-DC16-46C4-9489-CEBC082F867D}"/>
    <hyperlink ref="AF19307" r:id="rId53" xr:uid="{A44DFC2B-39AD-4E62-854E-4290D106F723}"/>
    <hyperlink ref="AF11274" xr:uid="{79D8291D-AC06-4724-A679-1BB24EECE1C9}"/>
    <hyperlink ref="AF12096" xr:uid="{55E24380-0598-42D9-80F1-D679328ED218}"/>
    <hyperlink ref="AF693" xr:uid="{145A0F03-667D-418E-B1D7-8EA7384A1F22}"/>
    <hyperlink ref="AF18658" xr:uid="{64989F84-5654-4393-B342-4CAC032F7D31}"/>
    <hyperlink ref="AF19605" xr:uid="{34D9C8B1-1705-4371-9BC4-DF95D1F6AC9B}"/>
    <hyperlink ref="AF19308" xr:uid="{C4F5092D-B950-4466-BE6F-3625457A8E76}"/>
    <hyperlink ref="AF694" xr:uid="{2DFF2918-CC25-40F8-BFCD-BCF84319172E}"/>
    <hyperlink ref="AF13755" xr:uid="{5DFEDBD8-5BD2-4CCA-9412-49924B95CB74}"/>
    <hyperlink ref="AF17639" xr:uid="{26B45FF1-372B-43B6-9F8F-BD10423CBCEE}"/>
    <hyperlink ref="AF18659" xr:uid="{C1B67543-C4BC-4C83-A14B-816EED8BF6E8}"/>
    <hyperlink ref="AF18586" xr:uid="{A4D20665-6771-41D8-990C-D2BD21EE07E7}"/>
    <hyperlink ref="AF19309" xr:uid="{02DAA535-D69C-4C73-ACA3-750BB36CEE9E}"/>
    <hyperlink ref="AF11007" xr:uid="{FA044342-E5F8-465A-98CD-2625F9C9A0F6}"/>
    <hyperlink ref="AF695" xr:uid="{3806BA32-081A-4BCD-901A-438811F72475}"/>
    <hyperlink ref="AF17634" xr:uid="{2131C16C-F2C5-46D6-BF02-DFF2680ACDBC}"/>
    <hyperlink ref="AF12774" xr:uid="{12009067-9FE6-4026-BB82-282D3620383E}"/>
    <hyperlink ref="AF610" xr:uid="{62F003EE-9C3D-4788-9DB5-4BE6FB77DEA3}"/>
    <hyperlink ref="AF11008" xr:uid="{63D0930E-5EC9-40E1-A7CC-422DB48E2CD1}"/>
    <hyperlink ref="AF19310" xr:uid="{A60AD597-B5BA-46EF-8180-3561FF50994B}"/>
    <hyperlink ref="AF18367" xr:uid="{D65434D8-BEBA-489B-82A7-8B608F5B8CBA}"/>
    <hyperlink ref="AF12826" xr:uid="{E8D4D35B-A017-488A-A0FF-E8C70F52F213}"/>
    <hyperlink ref="AF17679" xr:uid="{743756EA-84A5-4A26-B79B-33D505FC3FF5}"/>
    <hyperlink ref="AF17635" xr:uid="{E1FFFFAD-8FDA-4E47-BDC7-C68EC60B5FAF}"/>
    <hyperlink ref="AF11009" xr:uid="{C2492C83-73FD-46E8-B23E-209688F5BFD2}"/>
    <hyperlink ref="AF18368" xr:uid="{434AF873-4F91-4F26-8E96-39DE26CC62E0}"/>
    <hyperlink ref="AF524" xr:uid="{AA64799E-6101-4C9D-9DB1-7F735A7DF89E}"/>
    <hyperlink ref="AF19311" xr:uid="{02EACC5D-C5A5-4018-B1A8-074F29F710A7}"/>
    <hyperlink ref="AF8236" xr:uid="{A397A0D0-FF3F-4328-B202-782D531522E1}"/>
    <hyperlink ref="AF17636" xr:uid="{9A267D43-C8E9-42E2-856A-06BB6F1369D2}"/>
    <hyperlink ref="AF11010" xr:uid="{4F77522C-E580-4425-B25C-AB069186606C}"/>
    <hyperlink ref="AF17680" xr:uid="{7CB92EAA-ED6D-48BD-A2C0-6D2FF8E58900}"/>
    <hyperlink ref="AF525" xr:uid="{99AE8A60-2F48-48DB-9D4D-CBFF3A0F1B1C}"/>
    <hyperlink ref="AF18369" xr:uid="{D59C31CB-6B56-4771-85C6-DCAAD4742B16}"/>
    <hyperlink ref="AF13756" xr:uid="{226E4C08-582F-4607-8DD6-DE3ED1FA0B95}"/>
    <hyperlink ref="AF19312" xr:uid="{A2FC1206-957E-4E21-B4FD-5197B0DB406C}"/>
    <hyperlink ref="AF11275" xr:uid="{AD0AD102-F780-4B63-89A9-033BC5259FC2}"/>
    <hyperlink ref="AF17640" xr:uid="{8CF599BC-41B1-4828-8D3D-B5A62B09E73F}"/>
    <hyperlink ref="AF526" xr:uid="{47E5B366-B30F-437F-85E5-EC5DEEC1474A}"/>
    <hyperlink ref="AF13757" xr:uid="{C1E4D376-AAD1-465F-8BEA-D09E771661C6}"/>
    <hyperlink ref="AF18660" xr:uid="{E320161A-07FB-4F02-BA1D-E78CD4C6792E}"/>
    <hyperlink ref="AF6956" xr:uid="{9F20A429-8976-4684-B646-C8ED4D7F6868}"/>
    <hyperlink ref="AF11276" xr:uid="{E1AABF9A-650F-49C5-B87B-B485D42503F4}"/>
    <hyperlink ref="AF741" xr:uid="{AC001CD8-681B-4AC4-8EEF-C6D23806C08C}"/>
    <hyperlink ref="AF17655" xr:uid="{172B3562-5823-45FD-9227-8118B194BB9F}"/>
    <hyperlink ref="AF13758" xr:uid="{FFB6F64D-3C68-40FB-8CCB-0FDBB2C10796}"/>
    <hyperlink ref="AF13951" xr:uid="{F204508A-5401-401B-8E74-E9CA1AB6C2D8}"/>
    <hyperlink ref="AF16606" xr:uid="{B8D78445-E05A-48B1-8F86-C899BA876014}"/>
    <hyperlink ref="AF658" xr:uid="{49782A4C-D1CF-40FF-9F3D-619C0E1862E1}"/>
    <hyperlink ref="AF11277" xr:uid="{3F1A4BC5-C4C6-41B4-A766-E42723221F5B}"/>
    <hyperlink ref="AF13759" xr:uid="{92388EB2-6660-4686-985C-BE604F39EC11}"/>
    <hyperlink ref="AF17637" xr:uid="{5C661919-7909-4078-A904-3516AC7226F3}"/>
    <hyperlink ref="AF13952" xr:uid="{0A3C3335-CBEE-4D00-9029-F1A9D335A21A}"/>
    <hyperlink ref="AF15243" xr:uid="{673C3C14-6127-44FA-823C-ADA2461E27AB}"/>
    <hyperlink ref="AF16607" xr:uid="{518365C6-D67B-4AA0-BC7D-76B3CDF6E76A}"/>
    <hyperlink ref="AF11278" xr:uid="{F249A802-A5CE-4AAF-A82D-4DCA93CB4038}"/>
    <hyperlink ref="AF13760" xr:uid="{B3AD6BC9-E7F8-4328-9E5C-C2F202EC7CEE}"/>
    <hyperlink ref="AF5841" xr:uid="{18C5D904-B9A3-41C0-A5B7-CBC20869B963}"/>
    <hyperlink ref="AF554" xr:uid="{92BE4AAA-A195-4148-9ECE-B19D062E204D}"/>
    <hyperlink ref="AF13953" xr:uid="{7392571D-6ACC-47E2-A332-86920FB5A653}"/>
    <hyperlink ref="AF6957" xr:uid="{2A223B52-9FBD-4656-A5DE-EE02C182B471}"/>
    <hyperlink ref="AF18661" xr:uid="{F1DA5C22-D94A-4424-AF95-CC3D4112B3F6}"/>
    <hyperlink ref="AF11437" xr:uid="{C858A5F2-80B5-46C2-B8EC-31BB816AF5FB}"/>
    <hyperlink ref="AF303" xr:uid="{6E5C0950-B52B-4E2C-B438-25E65B586B16}"/>
    <hyperlink ref="AF13761" xr:uid="{1CB4C400-2187-4198-BD00-CCDAAF842348}"/>
    <hyperlink ref="AF9235" xr:uid="{313B12C5-F7E2-47C5-9FD0-E6B5D20A0870}"/>
    <hyperlink ref="AF10325" xr:uid="{9D337C7A-A6EF-4AFC-8E26-FBAC513E9D82}"/>
    <hyperlink ref="AF304" xr:uid="{80EFA203-0814-45DE-A922-137E660D32EB}"/>
    <hyperlink ref="AF11438" xr:uid="{63BC1A6D-5F8D-4A85-93FB-4A6D912F92E7}"/>
    <hyperlink ref="AF18370" xr:uid="{C59D73A3-2E35-4AAD-B045-597E3E3B9CAC}"/>
    <hyperlink ref="AF5752" xr:uid="{C042ED48-F78C-43B3-AB29-C5D06015F8CB}"/>
    <hyperlink ref="AF11033" xr:uid="{5F4E48EF-4EDB-4B78-B5F8-A355F39F8119}"/>
    <hyperlink ref="AF13762" xr:uid="{E5C7FA81-C12A-4407-8A62-403364E2994E}"/>
    <hyperlink ref="AF305" xr:uid="{389A3251-8421-48A2-B3CB-89B62F41CEC8}"/>
    <hyperlink ref="AF11316" xr:uid="{2D81E9B1-9B93-474D-A295-B010374A4412}"/>
    <hyperlink ref="AF9168" xr:uid="{984AECA3-5F69-4D2C-9688-2AA281C28A96}"/>
    <hyperlink ref="AF18371" xr:uid="{A4C7AE52-34EB-4C2C-B0DB-224B2AEC5561}"/>
    <hyperlink ref="AF13763" xr:uid="{C1C1BEE2-75E8-4B62-8157-FDED2A2C6ADF}"/>
    <hyperlink ref="AF306" xr:uid="{F8332ACD-65A9-49D9-AF5C-81D681706DD2}"/>
    <hyperlink ref="AF13183" xr:uid="{7462E939-1E30-4DAE-AA25-AFD60C35516D}"/>
    <hyperlink ref="AF19247" xr:uid="{0A36097B-2BF8-4F05-B426-3E5E1C308C4D}"/>
    <hyperlink ref="AF13764" xr:uid="{2D250FFB-3590-4C54-95A3-2938664C22C4}"/>
    <hyperlink ref="AF307" xr:uid="{2C87348D-B9C8-4586-9CB7-290370EB68F8}"/>
    <hyperlink ref="AF11190" xr:uid="{42D0E9D1-FFAC-4133-94A7-B0603044E1A3}"/>
    <hyperlink ref="AF7132" xr:uid="{57926A83-50B1-4513-9C58-267CB6694086}"/>
    <hyperlink ref="AF17628" xr:uid="{8F72A0BA-5B58-41D7-B282-139EF37A7395}"/>
    <hyperlink ref="AF18372" xr:uid="{DA29D4AB-AFCF-4566-8398-8352E894691E}"/>
    <hyperlink ref="AF13765" xr:uid="{7A5D720A-54D1-419F-807F-A86FAF991778}"/>
    <hyperlink ref="AF8296" xr:uid="{8BFCCA2F-71E9-4A8F-A41D-4AE5041F7F59}"/>
    <hyperlink ref="AF13954" xr:uid="{326DDFB0-3738-46CB-A18E-090BC9947986}"/>
    <hyperlink ref="AF17629" xr:uid="{DAC6B299-C748-4AE4-AC14-14DDA7B64BD4}"/>
    <hyperlink ref="AF11191" xr:uid="{08C10067-0AE5-4B88-A5EE-CE28E7149119}"/>
    <hyperlink ref="AF8197" xr:uid="{2B1D6060-3C1F-44AC-B4B5-909E485C67DD}"/>
    <hyperlink ref="AF16608" xr:uid="{1FE9402C-2A98-49BF-95CE-A5210D69601F}"/>
    <hyperlink ref="AF13955" xr:uid="{16E7B19C-6AC5-40C6-B076-6E3B0C15C5A9}"/>
    <hyperlink ref="AF17630" xr:uid="{DFDCF4C5-F616-49D9-8063-0B020543AFDF}"/>
    <hyperlink ref="AF11192" xr:uid="{5A55CC68-275F-44A1-AC7C-0E72198E45E5}"/>
    <hyperlink ref="AF8198" xr:uid="{CACA79FB-649A-4FFE-8E25-E1163DC7FF7C}"/>
    <hyperlink ref="AF10172" xr:uid="{1DDBD81D-1462-4933-9B23-4AE62629489F}"/>
    <hyperlink ref="AF13956" xr:uid="{E536D925-AB18-4192-B4D3-A174ED9CD8F6}"/>
    <hyperlink ref="AF16609" xr:uid="{C95134E8-BCD5-4903-9F51-36AC0DC99446}"/>
    <hyperlink ref="AF12775" xr:uid="{71266B90-D078-4796-A7E4-CF00C6F46321}"/>
    <hyperlink ref="AF11193" xr:uid="{0B2172D7-AE88-4026-9635-D41E6C974097}"/>
    <hyperlink ref="AF10173" xr:uid="{179F31DA-39C8-480C-A332-67902CAD1044}"/>
    <hyperlink ref="AF13957" xr:uid="{261C648F-D526-4F8A-93CE-416225F13366}"/>
    <hyperlink ref="AF17633" xr:uid="{8AA6FED5-7348-4F17-9E8D-13B8E019FCA3}"/>
    <hyperlink ref="AF16610" xr:uid="{61F4A7BA-63B1-4897-AB54-1012E510C1D9}"/>
    <hyperlink ref="AF12827" xr:uid="{05238462-79FF-4BDE-B17B-5D2C10010521}"/>
    <hyperlink ref="AF10174" xr:uid="{BE2D7326-BD13-4592-80DC-0BF49B304FC4}"/>
    <hyperlink ref="AF15278" xr:uid="{94E1847F-D9BE-49C4-B084-906713B588A4}"/>
    <hyperlink ref="AF12925" xr:uid="{DA1989B6-5A91-4582-A4BE-08AF32F5F75B}"/>
    <hyperlink ref="AF18662" xr:uid="{5DE61656-B248-46F9-9691-8D3536B64970}"/>
    <hyperlink ref="AF13958" xr:uid="{CED62FE6-3A1B-4873-BA71-DCF095B1A9A9}"/>
    <hyperlink ref="AF11194" xr:uid="{DE92D0EE-B728-4565-832F-EDA62BE878D6}"/>
    <hyperlink ref="AF12718" xr:uid="{B889904C-5B26-4A30-9AE1-6889D77698B3}"/>
    <hyperlink ref="AF8401" xr:uid="{3240AE3D-B7BA-448A-88C5-9CB83A2E792B}"/>
    <hyperlink ref="AF18663" xr:uid="{D459E315-CE8F-497C-BF93-E6BD192C5D87}"/>
    <hyperlink ref="AF11195" xr:uid="{8880C57B-FEF4-4352-89E5-4E937CCE5056}"/>
    <hyperlink ref="AF15186" xr:uid="{9687D243-C08D-473F-8518-8D2542A66BB1}"/>
    <hyperlink ref="AF18664" xr:uid="{9930E712-8756-46D0-9DD1-4BC313093C32}"/>
    <hyperlink ref="AF11196" xr:uid="{4388F11C-ECD5-4EC7-8399-3B158F0A56A3}"/>
    <hyperlink ref="AF13367" xr:uid="{D334400C-A9E1-4C48-9E0D-F2C7E6C37207}"/>
    <hyperlink ref="AF1003" xr:uid="{BDC589B7-C584-4B7C-95C7-22B231E740CC}"/>
    <hyperlink ref="AF12120" xr:uid="{97546C33-8F77-4878-9C81-361E6C894D47}"/>
    <hyperlink ref="AF11197" xr:uid="{29229B41-30E5-4115-A102-66B4F03C6065}"/>
    <hyperlink ref="AF2912" xr:uid="{0D2F52B8-DB61-418E-9B5A-91D6BCADF4F5}"/>
    <hyperlink ref="AF15109" xr:uid="{17A6BB1A-329F-4A4B-AD58-B0AF4CADF237}"/>
    <hyperlink ref="AF16611" xr:uid="{9BE6AB54-1EE1-41A7-86E5-D6665EFC5B8C}"/>
    <hyperlink ref="AF8314" xr:uid="{29D38591-F501-41AD-B999-20537D84C93B}"/>
    <hyperlink ref="AF10978" xr:uid="{667A7731-DBC6-4A2B-8608-CC5D6007AC7C}"/>
    <hyperlink ref="AF15110" xr:uid="{F690B467-1ABA-4BA8-8D66-DEEA1FE7F36F}"/>
    <hyperlink ref="AF2913" xr:uid="{ABE22433-2E30-4041-9818-4D9575F82AFB}"/>
    <hyperlink ref="AF8263" xr:uid="{5D265BA0-3E16-41FB-86ED-AC8B99F80687}"/>
    <hyperlink ref="AF947" xr:uid="{B0E49C97-EDB2-4543-B379-8276D2A21AB4}"/>
    <hyperlink ref="AF11034" xr:uid="{2FABD787-C5EF-415D-B56C-4E0F241B3C5D}"/>
    <hyperlink ref="AF2914" xr:uid="{52FD0D8B-A927-40E2-A9D6-521552E0A6DC}"/>
    <hyperlink ref="AF2915" xr:uid="{A698CE6E-CF73-4BD7-9992-B8C9F6A1F0E5}"/>
    <hyperlink ref="AF344" xr:uid="{84157EA5-6E50-4E39-8FBA-5BEBD3EE8B90}"/>
    <hyperlink ref="AF8412" xr:uid="{18E33167-BB78-490C-96B2-4896AB2A0CB2}"/>
    <hyperlink ref="AF2916" xr:uid="{60D2A672-12A8-449F-B4EE-CA394D6157DA}"/>
    <hyperlink ref="AF345" xr:uid="{631D2E7B-0EE7-4658-920D-A2B5303BF0FF}"/>
    <hyperlink ref="AF19913" xr:uid="{1A26A319-3E59-4EEC-87F5-19D9471979CF}"/>
    <hyperlink ref="AF8532" xr:uid="{4367C275-8EA3-40EC-B838-CC96C9E5EE82}"/>
    <hyperlink ref="AF14962" xr:uid="{3E6EF979-1814-4AC0-B4A2-EC186C734E67}"/>
    <hyperlink ref="AF9823" xr:uid="{2B6A8F85-527E-40E2-9826-9BA0C405E373}"/>
    <hyperlink ref="AF20336" xr:uid="{B911E297-49C5-4AC2-9CF5-9AE7F2108C9E}"/>
    <hyperlink ref="AF7433" xr:uid="{38DED394-1DAB-4B7F-BD66-F487A2602F37}"/>
    <hyperlink ref="AF5295" xr:uid="{FF2F7397-1300-4E2C-8B67-FB20C5493628}"/>
    <hyperlink ref="AF19914" xr:uid="{0D7D8F62-313A-4CB8-A240-B3B632C2AF5B}"/>
    <hyperlink ref="AF14963" xr:uid="{FADECDC8-BD3C-494C-AEFB-99E5FA39573A}"/>
    <hyperlink ref="AF346" xr:uid="{E108F9BA-4AE6-4687-B82F-BA90F9EAB387}"/>
    <hyperlink ref="AF9824" xr:uid="{C860DF6B-6C21-46C3-AFCD-A8041375DFD3}"/>
    <hyperlink ref="AF7434" xr:uid="{4267BFAA-C376-4BEC-9278-434CF368F761}"/>
    <hyperlink ref="AF14964" xr:uid="{EA48F849-6430-487F-A2A6-D7C6186A7D7E}"/>
    <hyperlink ref="AF418" xr:uid="{E675318B-1665-46A0-8341-36BD10EB099C}"/>
    <hyperlink ref="AF7435" xr:uid="{E997874D-5D82-499D-9C40-5E620354C3B7}"/>
    <hyperlink ref="AF16259" xr:uid="{A86885A6-2259-4E68-8E3E-82C5087BF6F6}"/>
    <hyperlink ref="AF19304" xr:uid="{C0346944-E7BA-4879-9F44-58A0CC7424EB}"/>
    <hyperlink ref="AF10925" xr:uid="{5E403711-D9DA-4DCE-99C4-BE06DDC208E4}"/>
    <hyperlink ref="AF20836" xr:uid="{86374A21-933E-4B3F-A4D9-CE21C97012F9}"/>
    <hyperlink ref="AF17753" xr:uid="{613574E8-962F-476E-9C92-8FFAC59F3E68}"/>
    <hyperlink ref="AF8110" xr:uid="{83EB2E01-DE35-4FF1-9747-1F1E2002FDB5}"/>
    <hyperlink ref="AF419" xr:uid="{8DE66E9D-075E-44F1-A7A4-2BAFB0E68602}"/>
    <hyperlink ref="AF19300" xr:uid="{16979015-534C-4000-91A2-BA8FFE5320B6}"/>
    <hyperlink ref="AF10926" xr:uid="{A75CB2FF-D792-4084-8321-2E126BA3F470}"/>
    <hyperlink ref="AF7436" xr:uid="{6E1425CE-0455-446D-97F7-B285B3C7B743}"/>
    <hyperlink ref="AF420" xr:uid="{32F44EE8-1753-4496-817A-CE3DB28C7EDE}"/>
    <hyperlink ref="AF20837" xr:uid="{0B63BCC5-5B95-42FD-A42F-1BF940FE5F0C}"/>
    <hyperlink ref="AF12926" xr:uid="{1654337F-C2BA-44D9-A829-5BFBC6EE85BA}"/>
    <hyperlink ref="AF15199" xr:uid="{A867046D-596B-4F43-AE3E-F382737A38FD}"/>
    <hyperlink ref="AF20337" xr:uid="{8D5DB627-DC0C-4602-BA37-0B33840C8A09}"/>
    <hyperlink ref="AF8111" xr:uid="{5861C8E9-E948-49DB-A0D3-2D5D2D6FCEB0}"/>
    <hyperlink ref="AF7395" xr:uid="{96E8CF30-987B-4622-B862-45E55DF48392}"/>
    <hyperlink ref="AF17877" xr:uid="{EF0F4D40-EC92-404C-BBBB-6FA80640AA8F}"/>
    <hyperlink ref="AF347" xr:uid="{44F2A4A9-B891-43BD-BDD1-4A9E588C0D36}"/>
    <hyperlink ref="AF15189" xr:uid="{FC668624-1986-4FB9-A73F-0D1F2A9B62FA}"/>
    <hyperlink ref="AF8112" xr:uid="{BC01CE54-D514-4E8D-AD7A-2738980B9743}"/>
    <hyperlink ref="AF18284" xr:uid="{D12A6FF2-A57A-4DDA-90A9-B99AB4F713E1}"/>
    <hyperlink ref="AF7396" xr:uid="{B668C07E-07DA-421B-9914-B331DDB3E90F}"/>
    <hyperlink ref="AF10962" xr:uid="{0D47CF05-4E76-4D3E-B428-1F52FCC9CB5E}"/>
    <hyperlink ref="AF348" xr:uid="{4A405F61-A2C2-419B-AB6D-D4BDFC2AB31B}"/>
    <hyperlink ref="AF8113" xr:uid="{169C7CC4-DB07-4496-BB32-EE42EA7240A6}"/>
    <hyperlink ref="AF18285" xr:uid="{AE9F3087-7849-41DE-9512-F23AB2ABF102}"/>
    <hyperlink ref="AF421" xr:uid="{CE303567-2C50-4B0E-B454-E4AE76DCEA85}"/>
    <hyperlink ref="AF10963" xr:uid="{D7D1DD90-83A1-434C-81AB-EF9FC17953C6}"/>
    <hyperlink ref="AF17567" xr:uid="{B5BAA4BE-6766-4A1F-9F28-BD4825035FAE}"/>
    <hyperlink ref="AF7397" xr:uid="{9909C381-DB78-4A6E-B886-40BBB713CC86}"/>
    <hyperlink ref="AF8114" xr:uid="{50C173E4-8814-492E-981A-A739E103F777}"/>
    <hyperlink ref="AF422" xr:uid="{934E0BC3-B6A0-479F-BB5A-A8EA005EE73B}"/>
    <hyperlink ref="AF10964" xr:uid="{D09768FB-68AE-4377-BE76-593742997E3A}"/>
    <hyperlink ref="AF17777" xr:uid="{3BB39808-1948-4072-9548-396E86E5A01E}"/>
    <hyperlink ref="AF2917" xr:uid="{FC417648-F126-40B1-AB9B-92F2BDEE6FAF}"/>
    <hyperlink ref="AF7398" xr:uid="{206BD980-0912-4FCB-9D53-F94CCC2BD95F}"/>
    <hyperlink ref="AF423" xr:uid="{DFC99B26-0B3B-4B68-BFB4-EE7024EB9D61}"/>
    <hyperlink ref="AF8083" xr:uid="{33FD1EBD-EC56-4316-94F8-1CAF6FC7387D}"/>
    <hyperlink ref="AF17778" xr:uid="{CA60B3B7-7A39-4DCB-AE85-20F85E5365A7}"/>
    <hyperlink ref="AF424" xr:uid="{7396245C-9B1C-40E0-A80C-AA91A70925A1}"/>
    <hyperlink ref="AF2918" xr:uid="{D0ED9C2F-18A4-446B-96B9-13CC150022B1}"/>
    <hyperlink ref="AF7399" xr:uid="{CA0B24BE-DD87-4A45-98CF-8DC397C5B976}"/>
    <hyperlink ref="AF8084" xr:uid="{94DBD71A-9819-4286-A874-CD3692A8CFD6}"/>
    <hyperlink ref="AF1449" xr:uid="{2A2140FE-7009-482E-BC19-CEDD0D34FE59}"/>
    <hyperlink ref="AF18286" xr:uid="{B37D4E38-D12A-4BE9-A8CC-ED3A5DB37D09}"/>
    <hyperlink ref="AF14965" xr:uid="{DBA25068-53D7-4AB9-9169-1C54CBF05A51}"/>
    <hyperlink ref="AF21231" xr:uid="{0FC16CC1-348C-422F-81CE-2BB804349435}"/>
    <hyperlink ref="AF860" xr:uid="{561A0DA0-26D7-4BBD-A5BF-84973976BE53}"/>
    <hyperlink ref="AF8085" xr:uid="{3F5EA099-9F9F-4710-87F6-36490CA936E5}"/>
    <hyperlink ref="AF19301" xr:uid="{8B59BE00-3FF4-427E-AC2F-1971504A8378}"/>
    <hyperlink ref="AF372" xr:uid="{4CD2A826-8083-4242-B7B5-0726E3C234FD}"/>
    <hyperlink ref="AF10965" xr:uid="{B22B1D9B-E445-4DE4-80B7-79ACE4BC5774}"/>
    <hyperlink ref="AF20838" xr:uid="{09C0E4D2-3EFB-49E3-A7F4-8A483E6AA15C}"/>
    <hyperlink ref="AF3343" xr:uid="{D5AADFC0-7593-49FD-9B30-C128F77EA440}"/>
    <hyperlink ref="AF8086" xr:uid="{114AB991-FD4E-4EC1-8144-04B825050B01}"/>
    <hyperlink ref="AF373" xr:uid="{A53F08FE-A34C-4B7D-BA6F-6C38A866D947}"/>
    <hyperlink ref="AF21142" xr:uid="{A29D28B4-C10F-4D0E-A3A5-D37CEAC653C0}"/>
    <hyperlink ref="AF10966" xr:uid="{6E1B70D1-17F2-49FE-B723-62FB4E344EDA}"/>
    <hyperlink ref="AF2260" xr:uid="{EA3CE2A8-A8D4-40BB-83AC-7AC66A1E60D4}"/>
    <hyperlink ref="AF20839" xr:uid="{D1191868-20BD-43CF-B2D0-727FDDCBDDAE}"/>
    <hyperlink ref="AF3329" xr:uid="{18CBDF60-3BF0-408B-817D-E699A8F64EC6}"/>
    <hyperlink ref="AF8087" xr:uid="{2A547E5D-1F9F-4578-874B-78EECFAB38F0}"/>
    <hyperlink ref="AF21143" xr:uid="{338C44B6-2AB6-4F54-83C6-59D282929E4C}"/>
    <hyperlink ref="AF10918" xr:uid="{541D5CF2-8C04-496C-B9B4-724618A9A57F}"/>
    <hyperlink ref="AF3330" xr:uid="{817764DF-2D25-4181-BEC2-C3FB8B4E3210}"/>
    <hyperlink ref="AF6548" xr:uid="{F9B5619B-306C-4F01-A2FD-A48F412933B1}"/>
    <hyperlink ref="AF20840" xr:uid="{95AC56A8-98EB-468D-B92F-1D87929FEB6E}"/>
    <hyperlink ref="AF21144" xr:uid="{7FE1E723-1137-4BB6-B1E9-C864E66D2973}"/>
    <hyperlink ref="AF8088" xr:uid="{144F777F-596E-4937-8AE5-AC88DEFFDC91}"/>
    <hyperlink ref="AF4365" xr:uid="{F63C9F95-A398-4C0A-9807-8FE31D4C45BE}"/>
    <hyperlink ref="AF3459" xr:uid="{903BA277-EF20-46C7-9DF0-AB1E4DD9631C}"/>
    <hyperlink ref="AF19146" xr:uid="{7F07A665-E981-4443-A8E0-76EB33287976}"/>
    <hyperlink ref="AF8089" xr:uid="{80CF1A59-CB9E-4EB6-B05F-81D850F94A18}"/>
    <hyperlink ref="AF10927" xr:uid="{F20A5F98-A0CF-4B1F-AF77-E4684E13C909}"/>
    <hyperlink ref="AF3460" xr:uid="{996E72EF-9F23-4806-968A-433C951767C3}"/>
    <hyperlink ref="AF19147" xr:uid="{F793F390-BED7-4778-934C-E1C4095FD5A0}"/>
    <hyperlink ref="AF8090" xr:uid="{E54F96EC-6FE3-482E-A9AA-D8038D056456}"/>
    <hyperlink ref="AF897" xr:uid="{17839552-CEEF-4BBF-BDB9-5E26B676D686}"/>
    <hyperlink ref="AF4086" xr:uid="{EE665851-1168-4EE6-8624-86028FA58DE8}"/>
    <hyperlink ref="AF8091" xr:uid="{BB4B1CA3-F19D-4257-B008-6CCA07244E30}"/>
    <hyperlink ref="AF374" xr:uid="{8B71E329-F1C5-403B-A689-C45861E99479}"/>
    <hyperlink ref="AF2123" xr:uid="{C9C1F402-1562-488E-BC50-0326A5496D85}"/>
    <hyperlink ref="AF8631" xr:uid="{53D0EEF3-9983-4EBF-BAC6-FFB54EB36DCC}"/>
    <hyperlink ref="AF20841" xr:uid="{25BED553-2B59-4C00-BB86-4AD44CEA9907}"/>
    <hyperlink ref="AF375" xr:uid="{C7A7563E-0B53-4812-AA3F-7DF41D344CEA}"/>
    <hyperlink ref="AF8115" xr:uid="{DF238EBF-74F4-41AC-88BB-496811D030A4}"/>
    <hyperlink ref="AF8632" xr:uid="{7039996E-8075-48E4-B5EF-5F40B1FEF87C}"/>
    <hyperlink ref="AF10890" xr:uid="{003A74B9-181A-40C5-9498-9DB053411292}"/>
    <hyperlink ref="AF376" xr:uid="{7294F2CB-4C86-4DED-B910-D2092DB10B72}"/>
    <hyperlink ref="AF6787" xr:uid="{CD3F984B-70A0-462E-B543-CCBECA885CB4}"/>
    <hyperlink ref="AF8116" xr:uid="{3C905AD8-BADE-4C90-8234-59AA8FD25DCE}"/>
    <hyperlink ref="AF7133" xr:uid="{BBB0B5D2-8654-4EFF-8BE7-4F98CCC69905}"/>
    <hyperlink ref="AF21027" xr:uid="{A3CBAF25-CC4D-4ECB-9B12-12516819910D}"/>
    <hyperlink ref="AF10907" xr:uid="{A85F35D1-97B9-48BC-AB16-C4DC312BF159}"/>
    <hyperlink ref="AF3331" xr:uid="{6673FFFD-AB1C-4C78-B3EA-6D0E6F3985CE}"/>
    <hyperlink ref="AF6788" xr:uid="{54482A6D-B79C-4099-8BDF-D306F3289721}"/>
    <hyperlink ref="AF7134" xr:uid="{7D3C767A-7E32-478B-B19B-22FD78788E09}"/>
    <hyperlink ref="AF10919" xr:uid="{8FC93ABD-59BD-421E-A869-3AEE17AE8300}"/>
    <hyperlink ref="AF3332" xr:uid="{FEA7B20E-B0D3-4332-BD19-EDF46E027959}"/>
    <hyperlink ref="AF21028" xr:uid="{515535F9-CD88-4D7B-8115-1103A1990B6F}"/>
    <hyperlink ref="AF6789" xr:uid="{C31E8EDC-8000-45D2-BE76-3CF9A12F0D1B}"/>
    <hyperlink ref="AF16021" xr:uid="{31ACA3F1-3840-4597-B5F6-21959BA0A789}"/>
    <hyperlink ref="AF3333" xr:uid="{00A1D3E7-5FEB-4C30-A30E-E4AA153B4B2E}"/>
    <hyperlink ref="AF6790" xr:uid="{270D263F-1D75-4A5F-BFBE-0FD01D4A7F9F}"/>
    <hyperlink ref="AF3334" xr:uid="{BE9FC8BC-66DB-4A24-B2C4-B08E87FA65D9}"/>
    <hyperlink ref="AF6791" xr:uid="{21BED9CD-36C0-46C4-B1BE-85E1013F7833}"/>
    <hyperlink ref="AF16022" xr:uid="{E81B31C4-C823-460A-AE77-92F4427897E8}"/>
    <hyperlink ref="AF7230" xr:uid="{815E27B1-CE88-4E8E-8414-4A6B5947E986}"/>
    <hyperlink ref="AF21029" xr:uid="{84815F33-31C8-4013-9E08-933E0734EA28}"/>
    <hyperlink ref="AF3438" xr:uid="{36882EA7-D680-4F52-9049-5AD40A3460CE}"/>
    <hyperlink ref="AF6792" xr:uid="{75FDC74A-C376-4724-A91D-F781714A4C40}"/>
    <hyperlink ref="AF3461" xr:uid="{A784663C-CD61-4F18-B760-3F140AFEE0AC}"/>
    <hyperlink ref="AF19592" xr:uid="{F58BF679-F5DE-4624-878D-639F02FB84DA}"/>
    <hyperlink ref="AF16023" xr:uid="{D2F8A430-4810-4DD9-8591-FB4CF43011F3}"/>
    <hyperlink ref="AF6793" xr:uid="{1928D029-1CE7-4578-9190-E596CA0F7BDE}"/>
    <hyperlink ref="AF21030" xr:uid="{D08EB905-8A0F-4A18-A118-97218B0D7D9B}"/>
    <hyperlink ref="AF15394" xr:uid="{2761B94F-1209-43AB-B7F7-5B62C5D3CDED}"/>
    <hyperlink ref="AF3462" xr:uid="{28E868CC-3AA5-4775-9F6C-85F81D4E2006}"/>
    <hyperlink ref="AF19593" xr:uid="{3F15D91A-7258-4D38-8325-44BA20994DF7}"/>
    <hyperlink ref="AF6794" xr:uid="{243AD9DF-757E-4899-8F5D-F88AED8F7457}"/>
    <hyperlink ref="AF16024" xr:uid="{5BDE3D2B-DFA6-4D23-90A1-2EE8D4C9FDE1}"/>
    <hyperlink ref="AF3463" xr:uid="{6B4C266E-1D67-4D78-8B48-4C4AA1A2DF7E}"/>
    <hyperlink ref="AF19594" xr:uid="{FD1CD1B9-D8CC-432C-8393-D808DB0F7106}"/>
    <hyperlink ref="AF16168" xr:uid="{AC0A7434-73CF-492B-9F20-335F7F180CAA}"/>
    <hyperlink ref="AF16025" xr:uid="{83B17572-D117-4151-B536-0BD59D1F7395}"/>
    <hyperlink ref="AF14882" xr:uid="{B5C4A2AD-1234-4E1C-BFF1-5F3492D9213D}"/>
    <hyperlink ref="AF15926" xr:uid="{C023C281-697B-4BD5-AE9E-5D9AC638F2B9}"/>
    <hyperlink ref="AF19922" xr:uid="{CD713986-81EB-4ABB-A3F6-707E19D7FEF3}"/>
    <hyperlink ref="AF6876" xr:uid="{7335E7AC-E46A-426A-94B5-29507A6DCCB7}"/>
    <hyperlink ref="AF7135" xr:uid="{3110DE90-52EA-4E51-990A-43ABD50187AE}"/>
    <hyperlink ref="AF16026" xr:uid="{071369DB-EAD7-4434-A8AA-FFD0BF85F746}"/>
    <hyperlink ref="AF20625" xr:uid="{EE172129-36EC-4C31-B685-1463279DA129}"/>
    <hyperlink ref="AF10841" xr:uid="{F6CEE88E-CD1F-4EF5-BD7B-130093BBCF38}"/>
    <hyperlink ref="AF7136" xr:uid="{105482B7-61A3-4814-8E42-7FBF4B04915E}"/>
    <hyperlink ref="AF19923" xr:uid="{2773110A-C491-474C-9FE7-3B928FFB471E}"/>
    <hyperlink ref="AF7317" xr:uid="{E5CC8C9C-ECBD-4F72-BAEA-8E91F5B347A7}"/>
    <hyperlink ref="AF8117" xr:uid="{E144446E-A6BA-4DDB-A70F-1CB813B6DEC3}"/>
    <hyperlink ref="AF10842" xr:uid="{2EB4ECE6-E587-468C-AC84-E82A17E2E738}"/>
    <hyperlink ref="AF14809" xr:uid="{8C22EDFB-B541-44A2-AB7C-612124CD0753}"/>
    <hyperlink ref="AF7350" xr:uid="{15DBDAA2-1818-497E-84E3-16051DEDE0DD}"/>
    <hyperlink ref="AF6844" xr:uid="{0583EF27-0EC8-4CC4-AFE7-5681867DAADB}"/>
    <hyperlink ref="AF8118" xr:uid="{7CD8357F-8422-458A-AB93-16F78C17C7B4}"/>
    <hyperlink ref="AF6828" xr:uid="{C3A40A7D-4303-48A6-B7AD-E2441BF28ED5}"/>
    <hyperlink ref="AF7351" xr:uid="{466206FA-A750-4EBE-8129-0210C3D22F7A}"/>
    <hyperlink ref="AF10843" xr:uid="{ED048200-FAE1-4E11-AD51-3EEB9668DB22}"/>
    <hyperlink ref="AF8319" xr:uid="{45F7C840-E839-426D-9421-D0245BA96F26}"/>
    <hyperlink ref="AF19924" xr:uid="{5F037B78-4E41-4D9D-96DA-E11A5F524C49}"/>
    <hyperlink ref="AF8119" xr:uid="{C80187BA-FA79-40A7-A66E-FE61909167AF}"/>
    <hyperlink ref="AF6829" xr:uid="{607C0AB2-59A9-4102-A04B-F45367760314}"/>
    <hyperlink ref="AF10844" xr:uid="{81ED1B94-F082-4F5B-9A7E-E6E1CCBCC785}"/>
    <hyperlink ref="AF7352" xr:uid="{F891BED7-D407-493C-AEA0-315246CB29D7}"/>
    <hyperlink ref="AF21031" xr:uid="{F048CC8E-71E8-4D80-8125-A6D581E97D1B}"/>
    <hyperlink ref="AF6767" xr:uid="{EE803B30-CC8D-452D-B7E4-AEDEBC45C564}"/>
    <hyperlink ref="AF8046" xr:uid="{8CD9727B-F3CD-412E-AF0A-CF07AEF95C79}"/>
    <hyperlink ref="AF10845" xr:uid="{1B0550EB-36D8-445D-9572-9CB20A1B99C8}"/>
    <hyperlink ref="AF12265" xr:uid="{F4C2928D-FB0B-4109-BB82-7A02CC176C6C}"/>
    <hyperlink ref="AF10709" xr:uid="{EEB58F38-B1A2-4788-8908-F03F7B7DAEE0}"/>
    <hyperlink ref="AF8047" xr:uid="{E7BA260C-4830-4359-8E0D-10B61992D8F4}"/>
    <hyperlink ref="AF10852" xr:uid="{3EC24FDB-A992-4DC7-822D-B894AB2A3029}"/>
    <hyperlink ref="AF6719" xr:uid="{18B0A91F-960C-4E16-B6FC-BF08B6BD2E99}"/>
    <hyperlink ref="AF19925" xr:uid="{89B3E0BC-DCB0-4C53-ABFB-0933B2EB8FA5}"/>
    <hyperlink ref="AF8048" xr:uid="{EB79516C-D5C3-4AB4-A3F8-4F8FF029645A}"/>
    <hyperlink ref="AF5951" xr:uid="{914A78F4-C185-44B0-9B1B-D35C0249AB56}"/>
    <hyperlink ref="AF6720" xr:uid="{84B6ED30-0C20-4697-8C6A-BE14A3E36F60}"/>
    <hyperlink ref="AF10853" xr:uid="{C675B51A-3A1A-4F7E-853C-F13CF5F31F2F}"/>
    <hyperlink ref="AF20801" xr:uid="{700282D1-6F87-47C9-A4FA-8E74C2FDBFA1}"/>
    <hyperlink ref="AF19926" xr:uid="{8FA7C2FB-3868-4833-A601-2A48AE282FDA}"/>
    <hyperlink ref="AF5952" xr:uid="{1694BA7B-B04D-4DF1-AFF0-4A667BD61AFD}"/>
    <hyperlink ref="AF20338" xr:uid="{EFAD0D14-A802-4EBE-B523-C5D4E065D8BD}"/>
    <hyperlink ref="AF10854" xr:uid="{C7930C07-813A-45AC-8565-C5FFFF06CAC6}"/>
    <hyperlink ref="AF21032" xr:uid="{4056F967-E02A-4821-A76F-F45E640D98E2}"/>
    <hyperlink ref="AF5953" xr:uid="{F0094317-A414-4186-BEA7-F7A7785F9FEF}"/>
    <hyperlink ref="AF8049" xr:uid="{D2EB1634-951B-46AC-8173-441C96AB5990}"/>
    <hyperlink ref="AF5132" xr:uid="{B608A9F2-54F8-4771-A25B-B898B01C2DAB}"/>
    <hyperlink ref="AF10855" xr:uid="{CD478379-657D-425F-A61D-1AC356442F0A}"/>
    <hyperlink ref="AF5662" xr:uid="{BB6B5021-980E-439E-8E44-56CE8284B0D9}"/>
    <hyperlink ref="AF5954" xr:uid="{FCC1AB88-BE2B-42FD-8984-D23E42157FF0}"/>
    <hyperlink ref="AF8050" xr:uid="{DE3DC437-43AE-4833-B436-65BA25B03FD4}"/>
    <hyperlink ref="AF19927" xr:uid="{03EB7829-5B6C-44E7-98F8-171414718051}"/>
    <hyperlink ref="AF17558" xr:uid="{31066ADC-304B-4CFB-9B44-72FE3FEFDD25}"/>
    <hyperlink ref="AF21033" xr:uid="{36DF65C9-BCA9-4FE7-AEBD-36BFAE96F0CF}"/>
    <hyperlink ref="AF21590" xr:uid="{457F7E5C-941C-4E3C-821D-6073122E66BF}"/>
    <hyperlink ref="AF5663" xr:uid="{BA19BE73-30C9-4721-AC95-3C4D887D114A}"/>
    <hyperlink ref="AF5955" xr:uid="{D58E74AE-DD21-4B6B-BA6F-BB44EFEAAE95}"/>
    <hyperlink ref="AF8051" xr:uid="{493B602B-889E-492E-9455-1EB0B465C0BE}"/>
    <hyperlink ref="AF17581" xr:uid="{6CBE423D-2C76-4424-A5D5-4B5C13A14ED3}"/>
    <hyperlink ref="AF21350" xr:uid="{0FB4A4E6-8972-4E26-AEEE-528B0BC982C2}"/>
    <hyperlink ref="AF5956" xr:uid="{A956CBC0-ED6F-4A1C-A427-942CEDA12253}"/>
    <hyperlink ref="AF10891" xr:uid="{F812DC88-A247-4495-91D1-4CD93FE37407}"/>
    <hyperlink ref="AF19928" xr:uid="{3502C77A-92DE-4B5A-B797-12FB48280E2F}"/>
    <hyperlink ref="AF8052" xr:uid="{F203C036-8507-4294-A920-9E7B921EB8F0}"/>
    <hyperlink ref="AF14883" xr:uid="{602B20C4-E35D-48AC-89FC-AE08CAC1081F}"/>
    <hyperlink ref="AF5957" xr:uid="{986902C2-412D-48D4-81FD-F1D8CB8FB666}"/>
    <hyperlink ref="AF10892" xr:uid="{DFC147C5-486E-46CF-952A-2460D3FBCD21}"/>
    <hyperlink ref="AF8053" xr:uid="{53350428-2A25-442B-97DC-F2A5C01F694A}"/>
    <hyperlink ref="AF12248" xr:uid="{CDF496E2-C652-49B7-89BC-3CF1636D4033}"/>
    <hyperlink ref="AF19929" xr:uid="{6B9CC385-05CA-4E40-ABB8-E2668ED17183}"/>
    <hyperlink ref="AF6597" xr:uid="{9E5A4744-9658-4766-872D-8C19C0E9F6D7}"/>
    <hyperlink ref="AF4087" xr:uid="{F96A511C-1C05-445A-A408-30C8525EBC96}"/>
    <hyperlink ref="AF8054" xr:uid="{99791F02-728E-494C-8E10-ABCE6B8FD04D}"/>
    <hyperlink ref="AF10893" xr:uid="{B8AC8FC8-C216-47C6-AEEC-652F66B48A8D}"/>
    <hyperlink ref="AF21034" xr:uid="{5B8D6209-9E09-4258-883C-8C1CF3053266}"/>
    <hyperlink ref="AF21441" xr:uid="{A3939897-1B79-458E-B62B-A3A2A51D80EA}"/>
    <hyperlink ref="AF611" xr:uid="{DCB78D8A-1EC5-4F8C-8964-4DD92BFB4E13}"/>
    <hyperlink ref="AF4088" xr:uid="{FBD9B167-A073-4A2E-AC81-7A74681518C2}"/>
    <hyperlink ref="AF10894" xr:uid="{1BFF73A5-7C14-47DB-9B79-126FF3A333D2}"/>
    <hyperlink ref="AF20283" xr:uid="{534CA74C-0649-4BD0-AB48-5B4DCABD2221}"/>
    <hyperlink ref="AF21442" xr:uid="{5E6D193D-1E04-41A9-9F77-82C4495D357D}"/>
    <hyperlink ref="AF19021" xr:uid="{E85BF9AF-FE2E-4CED-A121-52B9790243C9}"/>
    <hyperlink ref="AF4089" xr:uid="{6D782D28-0CC5-4CE8-B766-0B35EB3DB469}"/>
    <hyperlink ref="AF4244" xr:uid="{3951CE80-E37F-418D-BE2D-F4EB3EF9EC9A}"/>
    <hyperlink ref="AF10895" xr:uid="{52DB5419-D071-4D03-B156-443F93AB9837}"/>
    <hyperlink ref="AF20339" xr:uid="{5C489C43-2C11-419E-9BA3-F75C9F281E68}"/>
    <hyperlink ref="AF19022" xr:uid="{8FEB343B-425E-4BEB-B2EE-D4C0BD475A8D}"/>
    <hyperlink ref="AF3409" xr:uid="{FD0AD513-AC34-4BE6-B6A7-ACCB5BD3D0B6}"/>
    <hyperlink ref="AF4212" xr:uid="{0BAF1A2F-CE11-4709-B5A0-B4A1F0FE1802}"/>
    <hyperlink ref="AF21443" xr:uid="{59E5B02E-6BB9-4B93-858F-AB0B0A00640F}"/>
    <hyperlink ref="AF10896" xr:uid="{668AC6C2-83C1-40F4-ABA0-B19DA47F53AC}"/>
    <hyperlink ref="AF8055" xr:uid="{6C3C06D8-3A8D-491F-8FDB-8576A2B93A34}"/>
    <hyperlink ref="AF3410" xr:uid="{8089608A-D0B7-46A8-A5F7-75F794747267}"/>
    <hyperlink ref="AF9581" xr:uid="{A43C156C-1CCE-4654-A7EB-08BB51FB65CE}"/>
    <hyperlink ref="AF10897" xr:uid="{D04D351C-7019-4113-B7A1-1DB282D0D950}"/>
    <hyperlink ref="AF8056" xr:uid="{764E0D69-645E-45F6-A775-91695F9A5FDC}"/>
    <hyperlink ref="AF5133" xr:uid="{2BCC9E65-87A2-4ABF-8098-18028471B475}"/>
    <hyperlink ref="AF12676" xr:uid="{25B6173A-5500-4D18-B518-1E0F0D885C91}"/>
    <hyperlink ref="AF9582" xr:uid="{0E7F0963-06AB-4E1C-A220-8E4CF5AFF053}"/>
    <hyperlink ref="AF10898" xr:uid="{DA24BA9F-AD16-458E-A757-7937C9ADDCFD}"/>
    <hyperlink ref="AF15695" xr:uid="{5B75F6B1-77DA-45A4-8561-FE569D0992DA}"/>
    <hyperlink ref="AF8057" xr:uid="{220BC576-FFFB-4CA6-A3E4-D58A7372FD22}"/>
    <hyperlink ref="AF12569" xr:uid="{51B9F1F1-182B-4483-9A19-4ECD6894990E}"/>
    <hyperlink ref="AF9583" xr:uid="{039A9631-DD78-4FBB-A987-9DB93C793C6C}"/>
    <hyperlink ref="AF14548" xr:uid="{9DC30182-303D-4507-AC30-AE5FC1DA48D1}"/>
    <hyperlink ref="AF6598" xr:uid="{D32D2E09-A387-4218-8B11-96778C22F5E1}"/>
    <hyperlink ref="AF8058" xr:uid="{9553BB35-5C31-4374-96CD-4D28AA7C6E74}"/>
    <hyperlink ref="AF9584" xr:uid="{A784C92C-4636-4994-8CEF-0B0ABC1077C8}"/>
    <hyperlink ref="AF12550" xr:uid="{38AC38F5-5BE1-4D01-AC4D-5AC820778652}"/>
    <hyperlink ref="AF14549" xr:uid="{B8164C80-1ED6-4D67-8908-B4650BC91994}"/>
    <hyperlink ref="AF12626" xr:uid="{6A314382-4E67-42CD-A0C2-4A167363F441}"/>
    <hyperlink ref="AF9585" xr:uid="{1180765C-833F-4E49-A757-65C14032DF61}"/>
    <hyperlink ref="AF15808" xr:uid="{EE6ADEF9-9C3A-4305-9B5F-B50213D318C3}"/>
    <hyperlink ref="AF17537" xr:uid="{85470AF1-FA6F-460B-B646-F27448572658}"/>
    <hyperlink ref="AF9586" xr:uid="{270188F4-E262-4675-B8E3-609BE78564BB}"/>
    <hyperlink ref="AF8885" xr:uid="{A86E0D7E-89F5-4144-9B87-8E8B50FF997E}"/>
    <hyperlink ref="AF8059" xr:uid="{AC10C997-8D9D-49F6-BEF0-4EE64D1A31D6}"/>
    <hyperlink ref="AF21050" xr:uid="{E6C97B79-22E5-450F-A40F-043DB22AA774}"/>
    <hyperlink ref="AF17538" xr:uid="{FEEF2B5C-9687-4344-A918-340AE50041DB}"/>
    <hyperlink ref="AF9587" xr:uid="{D0A69299-884D-4375-BC46-5BC98A1212E3}"/>
    <hyperlink ref="AF7994" xr:uid="{44C35357-FC73-4E83-B04F-749D3B5C7056}"/>
    <hyperlink ref="AF17539" xr:uid="{C702110F-906E-4B4F-ACFF-81872F376B2D}"/>
    <hyperlink ref="AF21364" xr:uid="{F4B1A2E2-D534-4C7E-A224-E490F2674405}"/>
    <hyperlink ref="AF8894" xr:uid="{D31CD26D-EC8C-4998-B8AE-2B0C9DBE5247}"/>
    <hyperlink ref="AF9588" xr:uid="{AEFE883B-2083-4933-BCC1-80F0E0EC4837}"/>
    <hyperlink ref="AF8060" xr:uid="{D5F9D698-FAC2-4893-8F6A-D3ABFA8B4BA1}"/>
    <hyperlink ref="AF15927" xr:uid="{ACE99C4F-DD6E-46C1-A7F3-C96A881EC7E2}"/>
    <hyperlink ref="AF16596" xr:uid="{9459999A-C719-48EC-A14F-BEEC0909A646}"/>
    <hyperlink ref="AF12582" xr:uid="{4D120B8B-00AF-4482-8405-2AD642BC93B2}"/>
    <hyperlink ref="AF21051" xr:uid="{7A0AFFDC-303C-41F5-9E89-75178E9AFBA3}"/>
    <hyperlink ref="AF21517" xr:uid="{9ACF78E8-1DDC-4E6C-BFBB-5D5E65DCE3DB}"/>
    <hyperlink ref="AF8061" xr:uid="{C3946710-0483-41D9-A67E-265AC686C37C}"/>
    <hyperlink ref="AF15928" xr:uid="{C2D59F1F-3E26-4D28-8605-1EF914203682}"/>
    <hyperlink ref="AF15929" xr:uid="{C67C6CA5-C315-4D31-98E4-8A1B5152AF4E}"/>
    <hyperlink ref="AF8886" xr:uid="{1816D191-2A59-4A11-854A-C98F87B0BCCC}"/>
    <hyperlink ref="AF16597" xr:uid="{B51C3A30-896B-413A-843F-3C954E31F180}"/>
    <hyperlink ref="AF14713" xr:uid="{6D4EAF29-451B-4DF7-AE60-485B7EA64C13}"/>
    <hyperlink ref="AF14638" xr:uid="{99962E96-B98A-4219-A660-E9ECA0F8765F}"/>
    <hyperlink ref="AF16598" xr:uid="{D9A1E159-F731-40DC-97A8-049EC2A42C57}"/>
    <hyperlink ref="AF9852" xr:uid="{8938B319-21D7-4B2D-AD2E-C8205415D468}"/>
    <hyperlink ref="AF7137" xr:uid="{D6EA97F7-88EA-4190-AF2E-F2DFB743D996}"/>
    <hyperlink ref="AF14639" xr:uid="{9C69BD25-3133-4C6F-B461-E7DC1F54450F}"/>
    <hyperlink ref="AF15930" xr:uid="{AE5489FF-3BCF-47C0-A99F-4A4AA626DB56}"/>
    <hyperlink ref="AF17559" xr:uid="{1777CE55-EDAD-4381-98C0-CABD90036B47}"/>
    <hyperlink ref="AF10846" xr:uid="{C45779D4-5664-40E7-964B-6CD512C3555F}"/>
    <hyperlink ref="AF14640" xr:uid="{8606644B-1AEA-46D7-826A-F4E1F8D447C9}"/>
    <hyperlink ref="AF6289" xr:uid="{CBDCD658-09C8-41E2-B669-37B3736B7AAA}"/>
    <hyperlink ref="AF19665" xr:uid="{85992412-0A7B-44A9-83F3-1001527F3B41}"/>
    <hyperlink ref="AF6910" xr:uid="{6C021E59-5482-421E-AA0C-4924D756CA87}"/>
    <hyperlink ref="AF14641" xr:uid="{437988CE-C79E-4948-A693-A70C911D0549}"/>
    <hyperlink ref="AF11744" xr:uid="{70BD7D88-D272-471A-A934-B4F11B85499C}"/>
    <hyperlink ref="AF10790" xr:uid="{42CCF228-2607-44DC-971E-B0368CCEED72}"/>
    <hyperlink ref="AF6911" xr:uid="{13A5DED5-5613-4F4D-A515-5F5E11BA83B0}"/>
    <hyperlink ref="AF425" xr:uid="{93FD9ADA-00A7-425B-9263-D3875C85F6FD}"/>
    <hyperlink ref="AF13137" xr:uid="{05706802-256C-4D50-A7F0-ED9F62C7BD21}"/>
    <hyperlink ref="AF21591" xr:uid="{E005A29E-16F3-42CB-A59F-DAB28CC90D7D}"/>
    <hyperlink ref="AF7353" xr:uid="{A3B40523-12C9-4421-97D2-F3C6C8866597}"/>
    <hyperlink ref="AF5958" xr:uid="{C32D3A86-367B-4567-B2A2-2F5FA65D3911}"/>
    <hyperlink ref="AF13695" xr:uid="{2B3B224C-58AF-4F8B-A665-9CA6459AB945}"/>
    <hyperlink ref="AF13138" xr:uid="{3AF49E5C-9022-47C3-989A-7BBF3C3F93E0}"/>
    <hyperlink ref="AF13270" xr:uid="{A15F5825-91C6-4408-992C-D45CED522611}"/>
    <hyperlink ref="AF21592" xr:uid="{91C65C68-ECFB-4401-8BF3-CBBAB11DCD14}"/>
    <hyperlink ref="AF12520" xr:uid="{0F94C562-3EE8-42B5-95B9-15DF7DC3C9CD}"/>
    <hyperlink ref="AF13696" xr:uid="{471D33DE-BB61-4DD2-B503-145C3355DD64}"/>
    <hyperlink ref="AF17255" xr:uid="{9F3AE6F9-F46B-48CB-BF36-9B4700862C3D}"/>
    <hyperlink ref="AF10809" xr:uid="{F31FAB9F-C727-4E80-B327-0CC25F1A523D}"/>
    <hyperlink ref="AF17528" xr:uid="{5011F09B-B6CD-4C6F-9245-2268CAB3D947}"/>
    <hyperlink ref="AF17354" xr:uid="{BF03477F-87AE-494D-A329-9C14046B4FE8}"/>
    <hyperlink ref="AF9825" xr:uid="{6E81DE70-5A07-4D14-9EED-DB1D590C679B}"/>
    <hyperlink ref="AF17562" xr:uid="{616CC8C2-129D-4571-A458-8F7D4BB86D56}"/>
    <hyperlink ref="AF10810" xr:uid="{DBC0D9A7-BA54-4F57-8C75-B436DC72B616}"/>
    <hyperlink ref="AF12388" xr:uid="{2337F73A-F730-4D76-BC89-98180A4A1162}"/>
    <hyperlink ref="AF9791" xr:uid="{8957C83B-7E3D-4129-9EF3-507AA7ABC319}"/>
    <hyperlink ref="AF13065" xr:uid="{23D84AB6-CB14-4C24-94EC-E7ABAA11458D}"/>
    <hyperlink ref="AF10826" xr:uid="{8B7249F5-706A-44BE-9C0A-967E3FC1174D}"/>
    <hyperlink ref="AF17542" xr:uid="{809F5F3E-B0D7-4C8C-A5DE-681957DC6581}"/>
    <hyperlink ref="AF9606" xr:uid="{9051AA93-E8D9-4B5B-A206-2A8489C664A7}"/>
    <hyperlink ref="AF15931" xr:uid="{CBF7A3AB-6783-44A5-88FF-EB2FF9E3BDA8}"/>
    <hyperlink ref="AF16086" xr:uid="{59B80408-3D03-4FA1-B6ED-F5292FA1E196}"/>
    <hyperlink ref="AF17568" xr:uid="{E6B108EB-C534-4E5F-BE01-EA4D15038DD9}"/>
    <hyperlink ref="AF13066" xr:uid="{D9826E71-66DE-44A4-823D-1920131E2DC6}"/>
    <hyperlink ref="AF10766" xr:uid="{949F33A5-2780-4DA8-BF20-8D022AA3BEF0}"/>
    <hyperlink ref="AF17569" xr:uid="{0DCA6C29-9923-439C-B4E7-3CFEF86A0BAD}"/>
    <hyperlink ref="AF4585" xr:uid="{F658E586-558D-45BE-8BD8-8FB442F47AE7}"/>
    <hyperlink ref="AF9853" xr:uid="{E3D5C97D-3D25-4674-AC4E-8AACAFAF14D4}"/>
    <hyperlink ref="AF10791" xr:uid="{87891184-CD8E-487C-B967-A85B63446F5C}"/>
    <hyperlink ref="AF17543" xr:uid="{9FB5E179-D90E-4B4E-8768-1FE73A9ECEFC}"/>
    <hyperlink ref="AF13067" xr:uid="{E56E18CC-FE39-4484-AAA1-93DD9DB35A86}"/>
    <hyperlink ref="AF9854" xr:uid="{5B1DE2C9-797C-438B-8733-39A0EB0B3CFC}"/>
    <hyperlink ref="AF4586" xr:uid="{DF340F90-E204-425F-9801-54E3EF8AC0FA}"/>
    <hyperlink ref="AF17544" xr:uid="{895524B0-B9F3-4FFF-B4DB-DF200F6527CD}"/>
    <hyperlink ref="AF10792" xr:uid="{351D01A3-D058-4989-B9E2-2EB9A6B13368}"/>
    <hyperlink ref="AF8716" xr:uid="{B6F5850F-7990-41B6-A33A-646FE2A72A25}"/>
    <hyperlink ref="AF13068" xr:uid="{107D3B0C-323E-44A1-884E-00295B95563D}"/>
    <hyperlink ref="AF17913" xr:uid="{9D4EA388-25E6-4755-B8BC-4210849EE9BB}"/>
    <hyperlink ref="AF9855" xr:uid="{BF4BD282-42CA-4E6A-B63D-2B18D0C79579}"/>
    <hyperlink ref="AF17545" xr:uid="{9795FC1E-FAEC-406C-8FFD-863806602C90}"/>
    <hyperlink ref="AF10793" xr:uid="{B0954B0F-A717-4540-9044-C47AE81D7F17}"/>
    <hyperlink ref="AF12140" xr:uid="{ADB63469-4434-45BA-8894-E72B2E52CC92}"/>
    <hyperlink ref="AF13184" xr:uid="{7D061ACA-FC19-4647-81C0-50F2F15B6520}"/>
    <hyperlink ref="AF8717" xr:uid="{67903B82-FE5D-4267-888E-5F237E3881DB}"/>
    <hyperlink ref="AF9856" xr:uid="{DA59490D-66C6-4ACD-942E-0959CC210D26}"/>
    <hyperlink ref="AF17570" xr:uid="{11FE37BD-FBDD-4806-B3BB-38C7899DC718}"/>
    <hyperlink ref="AF21183" xr:uid="{3F07CB61-C22E-4D50-87D5-91CDB02FB04E}"/>
    <hyperlink ref="AF10794" xr:uid="{C652B741-E584-4140-A6CB-FA73899FD379}"/>
    <hyperlink ref="AF17546" xr:uid="{03417EFE-A4CF-4C54-90BF-61306CF398DB}"/>
    <hyperlink ref="AF13485" xr:uid="{2E4FB833-45A8-4DA9-932A-6355D4817F57}"/>
    <hyperlink ref="AF8718" xr:uid="{A336CD4A-0CD9-4BA7-8AB5-590D23495060}"/>
    <hyperlink ref="AF10795" xr:uid="{639F186A-3ACB-44AB-B0A5-76DC3D6BABE4}"/>
    <hyperlink ref="AF13671" xr:uid="{1DA30EB7-28A3-43B4-943F-8E43F63691DB}"/>
    <hyperlink ref="AF10796" xr:uid="{401E7478-42DE-414E-AE62-F251B7C0CF0C}"/>
    <hyperlink ref="AF9826" xr:uid="{7594A26F-00BE-4A73-8F2C-FDEB91C44BC7}"/>
    <hyperlink ref="AF8719" xr:uid="{82782E57-DA45-4C3C-A351-2F39D756533C}"/>
    <hyperlink ref="AF9619" xr:uid="{FEA712C9-BD4E-45EC-BB5D-0B332568858D}"/>
    <hyperlink ref="AF17582" xr:uid="{F36E6B08-39CA-4F18-B038-7F466D1B05CC}"/>
    <hyperlink ref="AF16638" xr:uid="{8F988431-B9FC-4EA8-B033-C11BCBA98364}"/>
    <hyperlink ref="AF13660" xr:uid="{933F5ECB-9B14-4B59-9055-13C3A56FF370}"/>
    <hyperlink ref="AF10797" xr:uid="{CC699318-3527-4AD9-BB3C-421ED9BEE35C}"/>
    <hyperlink ref="AF8794" xr:uid="{F7A5FDCC-83C7-4311-A9BA-19BC730EF76E}"/>
    <hyperlink ref="AF9620" xr:uid="{34126553-18D2-4E7D-8BBB-36890A734E85}"/>
    <hyperlink ref="AF8720" xr:uid="{B712A63C-19BA-4C85-B00D-2EC8195CD12E}"/>
    <hyperlink ref="AF17571" xr:uid="{56400FFC-78BF-423B-B626-145B30CF68BF}"/>
    <hyperlink ref="AF10798" xr:uid="{511DD825-1525-4554-84AC-9357B95E0237}"/>
    <hyperlink ref="AF19404" xr:uid="{49685C06-E59C-44AF-A05D-C0FA13221AB8}"/>
    <hyperlink ref="AF8795" xr:uid="{B03C4D42-BE3B-4803-BDA2-7D02FB771056}"/>
    <hyperlink ref="AF17572" xr:uid="{8237DE89-4050-4E38-B600-505A8495A533}"/>
    <hyperlink ref="AF13139" xr:uid="{2864027C-43E3-4763-A9BE-9886AAA23B2F}"/>
    <hyperlink ref="AF10799" xr:uid="{7FA005F6-39E8-4EFD-B863-92C3843C9B57}"/>
    <hyperlink ref="AF17163" xr:uid="{295E1BBF-3E76-4815-9F43-F48AD569C5BD}"/>
    <hyperlink ref="AF8796" xr:uid="{EB16818A-03CE-42F0-8A4C-35A22D1FCCD4}"/>
    <hyperlink ref="AF13140" xr:uid="{C1E37780-AE7F-4B51-8A9F-BD5C56730EC9}"/>
    <hyperlink ref="AF5753" xr:uid="{14BC2A7B-D240-4761-89CD-83449DF4A20A}"/>
    <hyperlink ref="AF10800" xr:uid="{EAA1DED6-DB3D-45D5-A2B3-44534BDFA99B}"/>
    <hyperlink ref="AF17164" xr:uid="{ED2EB74A-3982-4CA4-A813-6EA2E082051B}"/>
    <hyperlink ref="AF9236" xr:uid="{334288E1-BB81-4E88-882C-C35E4863DAC7}"/>
    <hyperlink ref="AF8721" xr:uid="{60BEBD40-611C-4BD4-B691-556207E33937}"/>
    <hyperlink ref="AF12161" xr:uid="{700C03A3-C453-403B-A213-3F63034E8EEE}"/>
    <hyperlink ref="AF13141" xr:uid="{A6DF4CAD-0E00-4041-AA68-A703C61B471D}"/>
    <hyperlink ref="AF17165" xr:uid="{1E0A36F3-C656-4F4F-8084-1874278291C1}"/>
    <hyperlink ref="AF9621" xr:uid="{EA3ECC60-05D8-4127-A567-C6CA246125AC}"/>
    <hyperlink ref="AF9622" xr:uid="{B8422391-6C76-49A6-BC20-49F45C6100AA}"/>
    <hyperlink ref="AF13142" xr:uid="{0815949E-D49E-4484-B3FE-F593385BFD44}"/>
    <hyperlink ref="AF10801" xr:uid="{FC050738-9EFD-45A8-BF60-4C87AD91A688}"/>
    <hyperlink ref="AF12207" xr:uid="{72C885D6-6040-41DE-B195-3004F6070ABF}"/>
    <hyperlink ref="AF16776" xr:uid="{1B04516A-131B-4EA4-AF6B-2A1EFFD1B4DB}"/>
    <hyperlink ref="AF9623" xr:uid="{D27ED65B-F788-406E-A245-D7145D85B95A}"/>
    <hyperlink ref="AF8722" xr:uid="{E4849452-72FE-43BC-8738-0E42C48BDD26}"/>
    <hyperlink ref="AF12149" xr:uid="{0C550981-DA83-4AEB-9AC0-4ABD1DEECECE}"/>
    <hyperlink ref="AF9827" xr:uid="{B34A9076-C8EC-4D7F-AB3D-F4F5A66D8EC7}"/>
    <hyperlink ref="AF13143" xr:uid="{3A58134B-E2AB-4918-A018-57F7096B662B}"/>
    <hyperlink ref="AF9624" xr:uid="{2E2EDAFF-B830-4304-A754-B6D2638AEAB5}"/>
    <hyperlink ref="AF15932" xr:uid="{ADE5E0B9-25A1-46CB-94E2-90095C60D69E}"/>
    <hyperlink ref="AF8723" xr:uid="{EC1529E3-0F14-4CE0-A990-A93181764BF5}"/>
    <hyperlink ref="AF12141" xr:uid="{6C077BE8-D0A7-49C7-8E16-A63AC132A7DD}"/>
    <hyperlink ref="AF9828" xr:uid="{25EA603B-E000-472C-AF34-573315484A0A}"/>
    <hyperlink ref="AF13144" xr:uid="{592C6B3D-40FB-4581-9C85-DF4CC7DECE9A}"/>
    <hyperlink ref="AF9625" xr:uid="{02A3DA9D-D8AB-457B-AC42-416D1E15C948}"/>
    <hyperlink ref="AF17588" xr:uid="{3AC42723-E950-411C-BDF1-A85BC6EE03DB}"/>
    <hyperlink ref="AF15933" xr:uid="{63BDDA9F-AFB1-4964-9796-B1120E31BA27}"/>
    <hyperlink ref="AF13145" xr:uid="{6C0A3568-A41A-41A4-9304-087B4A5B240D}"/>
    <hyperlink ref="AF5754" xr:uid="{496C4FEA-147E-4356-B5BA-BEC96A7E9F7C}"/>
    <hyperlink ref="AF8797" xr:uid="{FE420345-9288-4F67-8E26-DA297A07618E}"/>
    <hyperlink ref="AF17589" xr:uid="{43659F71-583E-4350-A948-189F799651C7}"/>
    <hyperlink ref="AF15934" xr:uid="{6D7EA9A7-A499-4170-BAAA-E85AE4C6E1F2}"/>
    <hyperlink ref="AF5755" xr:uid="{8CEDE4C0-42DA-4A60-A985-1A629C7DA59C}"/>
    <hyperlink ref="AF13146" xr:uid="{5CF00405-8A3F-4D6E-A89C-0F14AA5BDF8D}"/>
    <hyperlink ref="AF12208" xr:uid="{20584814-8E00-44A5-8B02-4CF6588852B9}"/>
    <hyperlink ref="AF16203" xr:uid="{F8D8C007-63A7-42C5-AAAE-AF0F1F9AC16A}"/>
    <hyperlink ref="AF15067" xr:uid="{128E32AC-2E50-4153-80BB-0F77ECA6C302}"/>
    <hyperlink ref="AF5664" xr:uid="{6C428F98-CF69-463F-969D-3F197DC461D6}"/>
    <hyperlink ref="AF12521" xr:uid="{A0FD46F4-2A67-4AD0-AAFE-CEAAACB1D794}"/>
    <hyperlink ref="AF8724" xr:uid="{7691E9BF-CF95-4EBF-8D64-25BE8FC9C96B}"/>
    <hyperlink ref="AF13147" xr:uid="{12369BE0-370B-423A-8C1F-5A4432985E08}"/>
    <hyperlink ref="AF15068" xr:uid="{0A5E301E-3C44-4C2C-BAEB-BBC1562E7C18}"/>
    <hyperlink ref="AF5636" xr:uid="{BEA9B935-34D3-4129-8A30-20926464F02D}"/>
    <hyperlink ref="AF17592" xr:uid="{966BB954-AC13-4E06-B454-3E549DE29CE1}"/>
    <hyperlink ref="AF10827" xr:uid="{428AD3D6-6370-4CFE-892F-EC7562CDDAB4}"/>
    <hyperlink ref="AF14810" xr:uid="{B99D5AA6-CC87-42C9-8BB6-BCE1783AD54D}"/>
    <hyperlink ref="AF17593" xr:uid="{6064DDCB-7601-4EA3-9B2D-DEA3DC630753}"/>
    <hyperlink ref="AF20802" xr:uid="{2F462FB0-C056-4DBF-BE84-B7AF945C517A}"/>
    <hyperlink ref="AF11926" xr:uid="{43FEBA3F-0131-4AD8-A3EA-1566001845ED}"/>
    <hyperlink ref="AF10811" xr:uid="{99329668-C8B8-4137-861E-9191176609F0}"/>
    <hyperlink ref="AF8725" xr:uid="{629C0966-CB8C-4F26-AC1B-E077F148A778}"/>
    <hyperlink ref="AF7080" xr:uid="{465B913F-D6BE-436D-8751-CB5A5547C855}"/>
    <hyperlink ref="AF8533" xr:uid="{C9411E8B-1023-42FB-AA12-E2558E7F5B3D}"/>
    <hyperlink ref="AF10812" xr:uid="{554D7E20-9BB9-44FF-A752-E180110EB850}"/>
    <hyperlink ref="AF17563" xr:uid="{4FAC61AC-8B38-4918-A8DC-608D4A9AC599}"/>
    <hyperlink ref="AF8726" xr:uid="{D7A9753A-405E-4826-A0AA-C2D8FA475265}"/>
    <hyperlink ref="AF18565" xr:uid="{DD79DF40-C4E4-46FC-BFD3-23CD1DCE7DC3}"/>
    <hyperlink ref="AF12531" xr:uid="{DFA82BD2-158D-4E2B-B474-C27CFE241357}"/>
    <hyperlink ref="AF10813" xr:uid="{6E1341E6-A3C0-4C81-BBF5-5A47A0933618}"/>
    <hyperlink ref="AF17564" xr:uid="{BF01926A-09BD-4FDB-86E6-2E48FBF66920}"/>
    <hyperlink ref="AF8727" xr:uid="{77E9EBC1-7A4D-4F85-BDD4-5250F2873BDD}"/>
    <hyperlink ref="AF18566" xr:uid="{95FF99BB-DD08-4BBA-89B3-EBBE028412AE}"/>
    <hyperlink ref="AF10828" xr:uid="{4F7AD6BB-F397-41C9-B3EE-176D4099871A}"/>
    <hyperlink ref="AF12532" xr:uid="{F11CCBED-5FE2-4265-81EA-E4E227D30731}"/>
    <hyperlink ref="AF5665" xr:uid="{92BC3BDC-F254-4A91-BA2C-30891567B68F}"/>
    <hyperlink ref="AF2919" xr:uid="{9FE0430C-8B3E-4CAD-A995-3FBE67D4A769}"/>
    <hyperlink ref="AF18559" xr:uid="{F19CA313-EC3A-43D8-A40E-9AF0B790CDC2}"/>
    <hyperlink ref="AF7016" xr:uid="{EFDB259D-9385-4E90-AD20-57C75E10CB31}"/>
    <hyperlink ref="AF10829" xr:uid="{AF07A426-5084-4D43-9219-A172940836AD}"/>
    <hyperlink ref="AF5637" xr:uid="{3A116682-1C0E-4355-8C17-38333F97B963}"/>
    <hyperlink ref="AF21365" xr:uid="{658A006E-28F1-45B0-AB0C-03EB8EF97B47}"/>
    <hyperlink ref="AF12595" xr:uid="{8DDED442-7543-4B9C-80BF-A59650571B17}"/>
    <hyperlink ref="AF18560" xr:uid="{C69EDBD5-435A-4C35-AC8C-535B5DDD9149}"/>
    <hyperlink ref="AF5638" xr:uid="{FDD1F40B-50B5-40BA-A206-D7E13524EA13}"/>
    <hyperlink ref="AF21366" xr:uid="{A8D4AFBA-E566-4349-B801-CC83AF1FE8C1}"/>
    <hyperlink ref="AF12596" xr:uid="{1F434AD8-7261-41F0-82E9-BC5AB1C5FC53}"/>
    <hyperlink ref="AF5666" xr:uid="{B38AAB75-1A92-4BBA-89E3-B49BCC4FD961}"/>
    <hyperlink ref="AF8731" xr:uid="{A0ACA2B2-D071-44D5-9E1C-9B972E5853A7}"/>
    <hyperlink ref="AF6780" xr:uid="{D99E6BA1-C987-4F72-B978-345D9E2B8240}"/>
    <hyperlink ref="AF10579" xr:uid="{62DFDCE3-EB34-418C-AAB2-4ECD2986E197}"/>
    <hyperlink ref="AF21367" xr:uid="{0E71AE72-C369-4E0D-9ACB-10697D8FB830}"/>
    <hyperlink ref="AF5667" xr:uid="{E4726ACD-86E0-47EF-8AC7-DEA4E5B21804}"/>
    <hyperlink ref="AF12597" xr:uid="{D1687BB4-E61D-423F-B629-23597457E61C}"/>
    <hyperlink ref="AF6781" xr:uid="{3DC75BCD-61F0-4BF7-A1EF-8E121DB3C13C}"/>
    <hyperlink ref="AF8732" xr:uid="{727AE3B2-5534-4990-98D5-562574139EB8}"/>
    <hyperlink ref="AF4245" xr:uid="{B973B6CD-6057-4264-8267-6EA27E09B72E}"/>
    <hyperlink ref="AF5583" xr:uid="{B5661682-6C79-434A-B503-D9861AF4662B}"/>
    <hyperlink ref="AF10580" xr:uid="{66020E31-5EE1-4271-B47F-CFFE039F2176}"/>
    <hyperlink ref="AF10503" xr:uid="{D18AA019-015C-4CA1-BF23-360EFE73035F}"/>
    <hyperlink ref="AF6782" xr:uid="{735920B1-D9A6-4857-816B-D2CBF1BC4533}"/>
    <hyperlink ref="AF4246" xr:uid="{B5E04172-E855-443F-A6C1-558126246E64}"/>
    <hyperlink ref="AF10581" xr:uid="{1C57FE1E-C689-42AD-8CC9-F7F813C831E3}"/>
    <hyperlink ref="AF12598" xr:uid="{9367AA1B-4D1F-4484-946D-55750F08D4FC}"/>
    <hyperlink ref="AF8733" xr:uid="{20BBEA79-DAD3-4A78-AF92-F62EB8DCA573}"/>
    <hyperlink ref="AF10521" r:id="rId54" xr:uid="{4C4203B0-F3D5-42CB-8AC5-98F9DEFDB9F2}"/>
    <hyperlink ref="AF4247" xr:uid="{79A669F5-23EB-42E8-AE37-71CD03857990}"/>
    <hyperlink ref="AF8833" xr:uid="{F8376839-EE57-4D64-8FEF-F7B64C9A01A9}"/>
    <hyperlink ref="AF8237" xr:uid="{BB0470F3-4297-4AA3-A8A0-FA52544BB3BA}"/>
    <hyperlink ref="AF4213" xr:uid="{B1719553-4C43-44CE-BB10-921C81D1FDD7}"/>
    <hyperlink ref="AF10543" xr:uid="{2BB25A37-74BD-48F1-B05F-C6C895452AF7}"/>
    <hyperlink ref="AF8834" xr:uid="{A90E1C62-629D-45C7-835A-54CF68806D7D}"/>
    <hyperlink ref="AF12828" xr:uid="{29E8726A-91C0-4DAE-BACC-9D3DCDDE7BF5}"/>
    <hyperlink ref="AF4248" xr:uid="{03C137AD-6DD3-42E2-9F6D-414599CA575F}"/>
    <hyperlink ref="AF8734" xr:uid="{A308A518-0944-41B5-8F6D-51024CE327E7}"/>
    <hyperlink ref="AF10544" xr:uid="{E03DBADE-2A95-4609-AAFD-266D28A8F051}"/>
    <hyperlink ref="AF1994" xr:uid="{43E14D98-EF07-4A54-9B94-58362B01F463}"/>
    <hyperlink ref="AF4249" xr:uid="{4D3E6138-386A-4641-AC35-E714CE3D7E4B}"/>
    <hyperlink ref="AF11144" xr:uid="{1892E8D9-77AF-4A7F-8767-00ED0A32E323}"/>
    <hyperlink ref="AF8728" xr:uid="{9DDB58EF-4C3D-4236-A7E3-727BA6C66A4E}"/>
    <hyperlink ref="AF8835" xr:uid="{F5CA947C-DB47-443F-B30E-1833EF9560B0}"/>
    <hyperlink ref="AF4214" xr:uid="{5EBC2A32-6D1F-4098-89EC-A09B38688038}"/>
    <hyperlink ref="AF11145" xr:uid="{0E7B8157-A64B-4D02-B535-2172FB5E386B}"/>
    <hyperlink ref="AF13766" xr:uid="{0824D3F3-E7DE-42A7-9A51-8C96484231A0}"/>
    <hyperlink ref="AF8729" xr:uid="{D142F3C8-F5AB-450F-81E9-75B9497D70DA}"/>
    <hyperlink ref="AF1683" xr:uid="{3449F4A0-1505-4B74-B1E3-61DEB04B6D4A}"/>
    <hyperlink ref="AF4215" xr:uid="{0F961F60-933C-4EF0-ADB4-BC3D06CFDAF9}"/>
    <hyperlink ref="AF11146" xr:uid="{FD508E27-4001-4089-94CC-2221428D3571}"/>
    <hyperlink ref="AF8773" xr:uid="{D180FBB9-75A2-4E78-8F2E-134349356EBB}"/>
    <hyperlink ref="AF13767" xr:uid="{5F914134-DCE2-4D18-8675-6495E4CA8178}"/>
    <hyperlink ref="AF8730" xr:uid="{F4C8C625-4E33-4ADE-BA43-A783A31B2B68}"/>
    <hyperlink ref="AF6141" xr:uid="{836070EB-3913-4C4A-8681-6C0B1F02C3A7}"/>
    <hyperlink ref="AF4216" xr:uid="{C6CF7D64-3061-4D39-83B0-03156046FF4C}"/>
    <hyperlink ref="AF10545" xr:uid="{1978FC61-EDD6-4A01-81B4-CD6263CEB219}"/>
    <hyperlink ref="AF13768" xr:uid="{5B563EED-8331-4BA6-A53F-3555CB580D66}"/>
    <hyperlink ref="AF4217" xr:uid="{38DFA1D0-1568-42C4-AF54-DBB4A93D3C42}"/>
    <hyperlink ref="AF10582" xr:uid="{8AF66B34-3B63-4BC5-9F9C-AD9A2ACC8A9B}"/>
    <hyperlink ref="AF12290" xr:uid="{BC8648DF-A1B5-4C1A-A660-C62819D3F892}"/>
    <hyperlink ref="AF13769" xr:uid="{9731A48D-3713-453A-A513-B4419B16EDAC}"/>
    <hyperlink ref="AF10583" xr:uid="{580B9B39-0ABE-43E5-A96D-3F10E722085D}"/>
    <hyperlink ref="AF6345" xr:uid="{766038B1-7C55-4CF0-A824-84FE5B534A76}"/>
    <hyperlink ref="AF17878" xr:uid="{1074193E-5E37-4BA9-8D2A-308B23BE08E9}"/>
    <hyperlink ref="AF9589" xr:uid="{205F38D6-3F9E-4BD8-945F-75D2A561A4DB}"/>
    <hyperlink ref="AF10584" xr:uid="{FCA8B821-BA63-45AA-AD9E-472B743BB87B}"/>
    <hyperlink ref="AF6346" xr:uid="{361D4922-C48D-4045-AB0D-A6CF1358C3E4}"/>
    <hyperlink ref="AF17879" xr:uid="{AF5A90EC-6E44-4E91-A6C4-16211795B567}"/>
    <hyperlink ref="AF17019" xr:uid="{609BC48D-09B5-466E-9443-08A8CA5ABA0C}"/>
    <hyperlink ref="AF9590" xr:uid="{18C228AD-6727-4631-97D4-9AA5527EE22C}"/>
    <hyperlink ref="AF10585" xr:uid="{95D72B9E-1DBB-4628-BC81-A8D26D4B5C95}"/>
    <hyperlink ref="AF9008" xr:uid="{C02006F8-E369-4D2D-9EFF-E6293570CDF8}"/>
    <hyperlink ref="AF17880" xr:uid="{CEA2C149-E8F3-460C-A890-E7527423F821}"/>
    <hyperlink ref="AF9591" xr:uid="{912069D1-7BE0-4809-9EA8-99C787AA6CA4}"/>
    <hyperlink ref="AF17070" xr:uid="{983FD9F2-281A-47B2-BF8E-C76964A40552}"/>
    <hyperlink ref="AF10586" xr:uid="{E779E618-571D-49D0-88A7-85C0EAD12070}"/>
    <hyperlink ref="AF6290" xr:uid="{E2FCD8B7-E7E4-4F9E-9630-1D7CC4B772F6}"/>
    <hyperlink ref="AF13770" xr:uid="{2CB74EE8-72F3-49F1-93FC-FECCB50E3092}"/>
    <hyperlink ref="AF9592" xr:uid="{CD943BEC-2D56-42E1-8326-0680FAAFD952}"/>
    <hyperlink ref="AF10587" xr:uid="{D906D072-F5F9-4514-8F42-97FF1E9DF180}"/>
    <hyperlink ref="AF16898" xr:uid="{0DB2215C-4092-48E9-A656-70CBA3A5E557}"/>
    <hyperlink ref="AF6291" xr:uid="{064551C0-A94A-402A-AE4B-16C2AE09EF91}"/>
    <hyperlink ref="AF8199" xr:uid="{55F0F429-2D46-424E-A415-4FA17D59882E}"/>
    <hyperlink ref="AF9593" xr:uid="{9363642A-1796-4E78-9F14-59A02D1C9A7A}"/>
    <hyperlink ref="AF10588" xr:uid="{403E3783-37A7-4D93-A48C-5A45193B4E9D}"/>
    <hyperlink ref="AF20430" xr:uid="{E09CD0E1-268D-4FDC-B32D-E692CF0A1568}"/>
    <hyperlink ref="AF6313" xr:uid="{9313483A-A8B5-41F0-B16B-B59170907C85}"/>
    <hyperlink ref="AF9594" xr:uid="{96EBE423-8500-448E-A88F-8B40EF192647}"/>
    <hyperlink ref="AF10589" xr:uid="{C5980ED1-9A36-4527-A285-34A820AA654E}"/>
    <hyperlink ref="AF17615" xr:uid="{960B23E0-24CB-494E-9993-64ADC90C4040}"/>
    <hyperlink ref="AF17047" xr:uid="{C4D8255C-9EE0-42E4-97A1-8CCC4E919C40}"/>
    <hyperlink ref="AF6258" xr:uid="{CB652DB2-54BB-4E8B-8D4C-0CE7E8982173}"/>
    <hyperlink ref="AF15187" xr:uid="{D6927581-A16E-48A0-920A-19FD8C5C0365}"/>
    <hyperlink ref="AF17843" xr:uid="{7F1F9B0D-52B6-4380-B044-BCAB71E91C6A}"/>
    <hyperlink ref="AF17048" xr:uid="{BC2D53D7-C9FA-4093-BEE5-1DE9C448EC54}"/>
    <hyperlink ref="AF8432" xr:uid="{6288E070-AF2B-4F73-BF89-730097233963}"/>
    <hyperlink ref="AF10622" xr:uid="{AD67E77C-1ADE-4A96-9AC0-7BB72A12991B}"/>
    <hyperlink ref="AF6314" xr:uid="{4E0D36A9-C772-44B8-B98D-1A1CE8A524EB}"/>
    <hyperlink ref="AF17049" xr:uid="{61EA9A33-82F3-4A7B-93D3-1B9D4B5F13E5}"/>
    <hyperlink ref="AF1334" xr:uid="{91F034F6-B806-4925-9B7A-59C858213DC8}"/>
    <hyperlink ref="AF10623" xr:uid="{185EC1CD-692C-433B-8119-9254F3DB5A3F}"/>
    <hyperlink ref="AF6315" xr:uid="{ED70201F-1317-4390-AAA2-B8BD360CC47C}"/>
    <hyperlink ref="AF17050" xr:uid="{A58CFF10-1117-4152-8A39-739364373268}"/>
    <hyperlink ref="AF20908" xr:uid="{ED5C3723-55D2-4188-BD41-6ADD8FB43AFE}"/>
    <hyperlink ref="AF16386" xr:uid="{4F2E7389-52C4-4EE3-AB5C-1377F651A71D}"/>
    <hyperlink ref="AF6347" xr:uid="{77606637-05FA-4F36-B1A0-EED39D668360}"/>
    <hyperlink ref="AF1335" xr:uid="{93219E82-E33F-44F9-B6DD-0079011EB7E2}"/>
    <hyperlink ref="AF17051" xr:uid="{D9C3D199-DD73-4D4E-B2D9-26B9199FBE13}"/>
    <hyperlink ref="AF10488" xr:uid="{42B88CAC-2A21-4E15-BCAC-CF2E8966D2C0}"/>
    <hyperlink ref="AF16461" xr:uid="{75809425-0B99-4DC4-819A-B5FBADE31138}"/>
    <hyperlink ref="AF11218" xr:uid="{AD743715-3455-4ACB-AD22-9BE4BB6838D5}"/>
    <hyperlink ref="AF6348" xr:uid="{CEF8D937-60F9-4581-B610-B9190F786CFA}"/>
    <hyperlink ref="AF10504" xr:uid="{F7958107-EFF0-4CF4-893B-3A533A306653}"/>
    <hyperlink ref="AF17020" xr:uid="{05A038AD-89BB-405A-8046-386ED9BDA973}"/>
    <hyperlink ref="AF17529" xr:uid="{F854B3DE-6F32-49CD-BB6B-5295B52B44A5}"/>
    <hyperlink ref="AF16462" xr:uid="{AD093BD4-EF55-4A2F-80E2-999C320AF556}"/>
    <hyperlink ref="AF12687" xr:uid="{E3E5C820-4B8C-4CFA-8382-566B260FB26E}"/>
    <hyperlink ref="AF10505" xr:uid="{9E6A7780-8DFB-429B-93A7-FB5E56F5E8A6}"/>
    <hyperlink ref="AF17021" xr:uid="{58E4BD0E-F664-4072-897A-162FACC70864}"/>
    <hyperlink ref="AF17616" xr:uid="{4EAB0D29-9328-4EF6-9F82-DED6FC1765CE}"/>
    <hyperlink ref="AF13375" xr:uid="{E29AA88E-7BFE-432A-93A7-04D6A15E6C1D}"/>
    <hyperlink ref="AF10506" xr:uid="{90A3595D-9DEC-4E3A-AAF0-9CF526233E3B}"/>
    <hyperlink ref="AF17022" xr:uid="{CFF9A217-1EEF-4D41-8495-9A9BC8BF89F8}"/>
    <hyperlink ref="AF16545" xr:uid="{8EDCCA94-E0FD-4CB5-BC3E-7404BE173B34}"/>
    <hyperlink ref="AF13397" xr:uid="{509F2BA5-88FD-44AC-B12C-ECA335F6DE55}"/>
    <hyperlink ref="AF10507" xr:uid="{FABD2B2A-23AD-41AD-A7B7-886A083213A7}"/>
    <hyperlink ref="AF9041" xr:uid="{92459CAF-9B41-4364-9673-8C34754CF1F7}"/>
    <hyperlink ref="AF17023" xr:uid="{69684D30-81D8-44AE-AB6C-8D149167F811}"/>
    <hyperlink ref="AF16387" xr:uid="{7549D0CE-FDEB-4513-ACA2-5B18F33A220D}"/>
    <hyperlink ref="AF13387" xr:uid="{76BD370B-DE35-4F0F-85E6-8E541F25F333}"/>
    <hyperlink ref="AF11147" xr:uid="{5FA0B928-06B8-4156-B6A1-3DEFB9209DBC}"/>
    <hyperlink ref="AF9042" xr:uid="{8567268E-48D4-47A1-B1DB-8E8C613429B3}"/>
    <hyperlink ref="AF13388" xr:uid="{D3EF2ADA-0AFA-470F-87E2-ADD35F238F85}"/>
    <hyperlink ref="AF17617" xr:uid="{D6A9587B-0703-4986-8B04-AAAD715DB617}"/>
    <hyperlink ref="AF17024" xr:uid="{F384197D-91D6-40E4-845B-8E27DA303FFD}"/>
    <hyperlink ref="AF10468" xr:uid="{EBA7931B-8778-4104-817E-1163C497E6EC}"/>
    <hyperlink ref="AF13389" xr:uid="{109A3598-3CB8-429B-B172-6F5F5536BFB9}"/>
    <hyperlink ref="AF16973" xr:uid="{EB073FAE-0621-4F29-8965-B45652182ED4}"/>
    <hyperlink ref="AF9043" xr:uid="{AC54DCD5-1CD1-4ABE-AA41-FDA29834D282}"/>
    <hyperlink ref="AF20438" xr:uid="{C24F6248-E770-4FB2-802B-BBB7EAB16248}"/>
    <hyperlink ref="AF17605" xr:uid="{E90D1B9E-ACD4-4A1D-904F-6F2D0E7E269C}"/>
    <hyperlink ref="AF13390" xr:uid="{13F167B4-2E3D-4442-B485-64F0ABE3BD2C}"/>
    <hyperlink ref="AF9044" xr:uid="{080EDD4A-8DF4-42F2-88FA-064F507BB7D0}"/>
    <hyperlink ref="AF17025" xr:uid="{1E4D92CB-5066-4967-9A55-DCF4E284A2A6}"/>
    <hyperlink ref="AF10469" xr:uid="{C16ACB2F-AE92-4729-A697-EB5EE845441E}"/>
    <hyperlink ref="AF13404" xr:uid="{866FA6B2-5002-4E6A-9059-48D58A8195FD}"/>
    <hyperlink ref="AF19538" xr:uid="{54610B6A-BA8E-414C-9FBA-392816AA3DC3}"/>
    <hyperlink ref="AF8736" xr:uid="{59950B68-E27D-4DE5-8748-0DB2E71048C4}"/>
    <hyperlink ref="AF17026" xr:uid="{49D7A159-D417-4EAA-B8F6-0E1FEA941D0B}"/>
    <hyperlink ref="AF17606" xr:uid="{03E26CF4-7764-4C18-BD19-30EAF66B2520}"/>
    <hyperlink ref="AF10489" xr:uid="{6D942BC1-5CE1-4226-85C0-A2BFC80D9A62}"/>
    <hyperlink ref="AF12288" xr:uid="{B08F6B91-5304-4452-A88A-A2C52EFC08AB}"/>
    <hyperlink ref="AF17027" xr:uid="{2B923B33-A2D7-4965-A00E-321FED09BB4F}"/>
    <hyperlink ref="AF17607" xr:uid="{B3E8E725-2F30-47E3-8F4F-1026E5D5C5B8}"/>
    <hyperlink ref="AF10490" xr:uid="{86D94223-97AF-4486-A379-1E6811537CA8}"/>
    <hyperlink ref="AF12289" xr:uid="{21E3EC4D-50D1-4187-8973-A1D5AB9F6440}"/>
    <hyperlink ref="AF8737" xr:uid="{E3A34299-420C-4D6D-85AE-51C2E43B249C}"/>
    <hyperlink ref="AF16974" xr:uid="{3DB5DE35-6E1B-4665-AB9A-24C440082879}"/>
    <hyperlink ref="AF17608" xr:uid="{7E4DAE8F-AD3C-4F02-B5FC-7731F437346F}"/>
    <hyperlink ref="AF10491" xr:uid="{6031D178-DC38-4117-83CF-76606F0EC4FB}"/>
    <hyperlink ref="AF14543" xr:uid="{63AF2F8A-AF5D-429D-809A-BB8F178D499A}"/>
    <hyperlink ref="AF9663" xr:uid="{25989F60-CE00-4FBF-92AB-E52E904D0000}"/>
    <hyperlink ref="AF8738" xr:uid="{32B6E559-463E-4243-91D3-3A8D39DDB09F}"/>
    <hyperlink ref="AF17052" xr:uid="{9F7ED5C9-EE78-46E0-925E-EEB88B095472}"/>
    <hyperlink ref="AF9664" xr:uid="{A9551E1B-DD10-441C-AF0C-55AA787082EE}"/>
    <hyperlink ref="AF17609" xr:uid="{21CFCD4E-E6B6-4754-9F2F-44CD21A79531}"/>
    <hyperlink ref="AF8739" xr:uid="{F96BC904-FE5B-4BEC-AD69-D85DA2F516CA}"/>
    <hyperlink ref="AF10492" xr:uid="{6EEBEC74-974B-4C9B-BA9A-90A7A045CC3A}"/>
    <hyperlink ref="AF11083" xr:uid="{04714F1F-8EB8-4F34-9434-E868544027E5}"/>
    <hyperlink ref="AF17053" xr:uid="{BF912CEE-B6B0-4652-8ACC-245234682BE8}"/>
    <hyperlink ref="AF9665" xr:uid="{8621AF2C-F8A2-47AB-8993-AD311638C6ED}"/>
    <hyperlink ref="AF17610" xr:uid="{0B724772-56DC-4724-BC21-8A3CB4EA952B}"/>
    <hyperlink ref="AF10493" xr:uid="{F3950278-4301-4810-80E6-8844846BB543}"/>
    <hyperlink ref="AF15459" xr:uid="{93980E35-DA7B-43F3-BE60-477DFAD3879C}"/>
    <hyperlink ref="AF8740" xr:uid="{A566407F-263F-4320-AA5B-6913B4F51BEB}"/>
    <hyperlink ref="AF17028" xr:uid="{A74D3B18-D829-45E1-8F43-95C5BB861D48}"/>
    <hyperlink ref="AF8990" xr:uid="{FFEB55ED-4B8E-4368-8819-D2940945648D}"/>
    <hyperlink ref="AF10442" xr:uid="{14829E1F-E56F-4304-A141-1E41E99598E7}"/>
    <hyperlink ref="AF17611" xr:uid="{5BF4E13D-569F-438D-9233-5CC2A2A26F9F}"/>
    <hyperlink ref="AF15429" xr:uid="{D09F8B47-913B-4982-B355-85498C09BDA4}"/>
    <hyperlink ref="AF16975" xr:uid="{E6746577-233D-44DB-9868-E7C92D6326BE}"/>
    <hyperlink ref="AF8741" xr:uid="{63FE490A-E7AB-474C-A026-A3B5CAD7D783}"/>
    <hyperlink ref="AF8991" xr:uid="{F6953A7A-40C4-464D-8E60-48164AFA2CBA}"/>
    <hyperlink ref="AF10443" xr:uid="{CEE964FC-B10B-419C-B10D-60E522B07BBD}"/>
    <hyperlink ref="AF15430" xr:uid="{A097DBB7-ABB6-4D0C-8C87-BF8F130D4DD6}"/>
    <hyperlink ref="AF16976" xr:uid="{E3FC65ED-20E5-4CDA-A6DF-71DF8D703A3A}"/>
    <hyperlink ref="AF8742" xr:uid="{36A3E491-8D5E-463A-B9BD-B8BA64BE2703}"/>
    <hyperlink ref="AF12600" xr:uid="{33A1A86A-4C19-4324-A877-141F914895B5}"/>
    <hyperlink ref="AF17597" xr:uid="{5378101E-8ABD-4F33-954E-29D9B225516B}"/>
    <hyperlink ref="AF18943" xr:uid="{BF98DCB1-59A5-4762-B092-B93191731912}"/>
    <hyperlink ref="AF15431" xr:uid="{97482EA9-2438-4A11-BDB3-4DF8EEA24767}"/>
    <hyperlink ref="AF16977" xr:uid="{4BC65326-BE66-44AD-8814-243864B19CB3}"/>
    <hyperlink ref="AF9595" xr:uid="{99D385BF-5CA3-4F7C-99C8-C6EEDC877A41}"/>
    <hyperlink ref="AF8743" xr:uid="{8FDB87F2-8102-4F53-91AF-6EC7CBAEA9FD}"/>
    <hyperlink ref="AF18944" xr:uid="{0D2824B8-46E9-49B8-8544-73ECC2606FFB}"/>
    <hyperlink ref="AF17596" xr:uid="{12814B27-6244-4E2B-8E76-E0B721CCEF5D}"/>
    <hyperlink ref="AF13316" xr:uid="{17BF811A-F31E-46F3-8D93-A1616D5425D1}"/>
    <hyperlink ref="AF16978" xr:uid="{A9CAC432-19CB-49A3-94FC-3464E3FC13AF}"/>
    <hyperlink ref="AF8744" xr:uid="{200B3970-B299-4C2B-8395-8E39A7BDC552}"/>
    <hyperlink ref="AF13317" xr:uid="{E876AA6E-1E49-41C5-8CD6-E88D0841CDFC}"/>
    <hyperlink ref="AF18180" xr:uid="{9AC72485-9F81-4851-9269-374142A8C17F}"/>
    <hyperlink ref="AF17612" xr:uid="{06F78BD6-156E-48DD-A7A2-F956ED8AD7FC}"/>
    <hyperlink ref="AF17054" xr:uid="{2A548EB9-A8A9-47A8-B90F-2EFFA0ACDD9F}"/>
    <hyperlink ref="AF8169" xr:uid="{DA2D4013-37AC-48F8-979E-BB8352DA5EE3}"/>
    <hyperlink ref="AF8745" xr:uid="{2219C4A7-313B-4723-B460-62748B3884B4}"/>
    <hyperlink ref="AF13318" xr:uid="{C07A69D4-0F73-4419-972C-BEF3AB713F4C}"/>
    <hyperlink ref="AF10444" xr:uid="{21CAF2A3-844D-4200-8541-A6C314162C29}"/>
    <hyperlink ref="AF21145" xr:uid="{BA55209D-194F-4A7E-9646-32912D03CC52}"/>
    <hyperlink ref="AF16899" xr:uid="{ACC0ACF6-E926-4CE5-B408-1B3BD12ECAD6}"/>
    <hyperlink ref="AF13319" xr:uid="{43999B82-DDA4-4DF6-8DD9-D3613D14D194}"/>
    <hyperlink ref="AF10445" xr:uid="{BE5BBAF6-09DB-4B69-BD34-36CFEDF97333}"/>
    <hyperlink ref="AF8746" xr:uid="{2BE68E47-6E5F-42FA-B6DC-BE7C2FFEB5D8}"/>
    <hyperlink ref="AF16900" xr:uid="{BA9211BE-5BAF-4B76-A693-050882DC15B1}"/>
    <hyperlink ref="AF210" xr:uid="{A24F256F-70AC-4342-AABD-AC3D509C83B8}"/>
    <hyperlink ref="AF13320" xr:uid="{EA0A70A5-FE42-4A7A-B1AB-8DB44A0E79C7}"/>
    <hyperlink ref="AF10446" xr:uid="{00A5DE1C-1EFD-416B-AF1C-DF098C931E07}"/>
    <hyperlink ref="AF18561" xr:uid="{BD7AC741-4327-419B-9765-44E61386F103}"/>
    <hyperlink ref="AF211" xr:uid="{C11DB16C-6693-45EC-946F-5BACC1D658AE}"/>
    <hyperlink ref="AF18181" xr:uid="{22134FE3-EA51-45D2-AAD5-DBF06613C6FF}"/>
    <hyperlink ref="AF16901" xr:uid="{60F2D625-252E-4845-87E9-31E41282CDD6}"/>
    <hyperlink ref="AF8747" xr:uid="{89FB10CD-D3ED-4E55-A486-2761D345AAFE}"/>
    <hyperlink ref="AF13321" xr:uid="{FF1DBAF4-3E8B-4901-B92A-1A4C85EB4C16}"/>
    <hyperlink ref="AF18562" xr:uid="{28D7EC75-C012-4819-8419-A3B3A6F8C4C3}"/>
    <hyperlink ref="AF2979" xr:uid="{6EB032B0-48C3-4708-991F-886FB29EC94B}"/>
    <hyperlink ref="AF18182" xr:uid="{90512697-06CD-4E94-A9E7-AC6697536C69}"/>
    <hyperlink ref="AF16808" xr:uid="{7AAEBF39-51BC-45C5-AC9C-24DE497BAFA7}"/>
    <hyperlink ref="AF13322" xr:uid="{C348814F-6BB4-4084-8EBB-0928953F8014}"/>
    <hyperlink ref="AF8748" xr:uid="{7C5C0FB6-7635-47A6-89DF-D0DFC6A17F69}"/>
    <hyperlink ref="AF18183" xr:uid="{36F8F19C-7782-476D-A5E1-F686988C2D5E}"/>
    <hyperlink ref="AF7566" xr:uid="{B218A1FA-F33E-4A20-8BEA-B879DF6838BB}"/>
    <hyperlink ref="AF17624" xr:uid="{6BF62442-58EF-432F-9013-1B164F410DA1}"/>
    <hyperlink ref="AF16809" xr:uid="{6F646BC0-3FA5-4B30-A1D3-1225D4E84058}"/>
    <hyperlink ref="AF8749" xr:uid="{18201365-1D73-483E-9559-B2098418F68A}"/>
    <hyperlink ref="AF6800" xr:uid="{5449F0E9-4912-4549-8D7B-C70332F310E2}"/>
    <hyperlink ref="AF17621" xr:uid="{7B5E7F31-7DF3-4252-9C91-C3DAEA4FB956}"/>
    <hyperlink ref="AF15224" xr:uid="{3617F457-6385-4DB9-AB36-743B0B980CE8}"/>
    <hyperlink ref="AF10447" xr:uid="{B90188DB-D553-4713-9B63-EA710281CC6E}"/>
    <hyperlink ref="AF16810" xr:uid="{4B86E4B9-9EC1-457C-A276-40A29504282E}"/>
    <hyperlink ref="AF8750" xr:uid="{32812135-B479-4101-9740-8E52BF49727E}"/>
    <hyperlink ref="AF2261" xr:uid="{B769756F-2C21-49DA-AD0C-C8CF8797441A}"/>
    <hyperlink ref="AF17613" xr:uid="{E617C7A5-1181-4489-8588-51D3CCD0B5F4}"/>
    <hyperlink ref="AF15206" xr:uid="{179D58C4-4544-49C1-8DA1-2846A1B7C770}"/>
    <hyperlink ref="AF16861" xr:uid="{1FDFF872-5025-43BE-BEA4-F397C356A0E1}"/>
    <hyperlink ref="AF3519" xr:uid="{4275E12A-208D-47C6-8757-0053FD9E791E}"/>
    <hyperlink ref="AF16002" xr:uid="{ED3B58F7-37A1-4D4D-8CAC-096343DD65D6}"/>
    <hyperlink ref="AF21567" xr:uid="{7388D87A-0845-443A-B0FB-7C6F8B2F54B0}"/>
    <hyperlink ref="AF17614" xr:uid="{8F9A3B43-49CD-4C8B-B070-353929948410}"/>
    <hyperlink ref="AF16862" xr:uid="{28737308-C5E8-4A90-ACAE-7859F5C6D00A}"/>
    <hyperlink ref="AF8806" xr:uid="{090E462C-8FC2-4124-BDC2-2058AFB906CD}"/>
    <hyperlink ref="AF10470" xr:uid="{B9033C13-43C2-4B50-BACA-A32CCC3796DD}"/>
    <hyperlink ref="AF15210" xr:uid="{593668E4-95D3-4AD7-8142-369F416E0F9D}"/>
    <hyperlink ref="AF8751" xr:uid="{E772F17F-34F5-4662-871E-8F063B7E5F0A}"/>
    <hyperlink ref="AF10471" xr:uid="{E972F15A-10BC-49FA-9287-FC9BE9A2D614}"/>
    <hyperlink ref="AF17622" xr:uid="{BB5FAE1C-ACB8-4682-8E9E-1FC61DA600B6}"/>
    <hyperlink ref="AF16863" xr:uid="{18A3F9E5-594D-45AD-B80B-CE12F879BF87}"/>
    <hyperlink ref="AF8752" xr:uid="{D663AF7D-7CF8-4F97-B6F3-390D2B8F8761}"/>
    <hyperlink ref="AF10590" xr:uid="{A9D5FB98-2074-4CC2-B13A-BDD8FB06D9FF}"/>
    <hyperlink ref="AF2980" xr:uid="{69E64D86-F267-428D-8A28-E027A7EAD7FA}"/>
    <hyperlink ref="AF9407" xr:uid="{29D485D5-0B82-4D0E-9AB9-FE4AB6240C1D}"/>
    <hyperlink ref="AF8753" xr:uid="{A6208891-8DCE-4A26-9E50-8614160E5C00}"/>
    <hyperlink ref="AF9408" xr:uid="{F5BD0861-DA86-4E68-8ADF-CC3198CC1F78}"/>
    <hyperlink ref="AF13391" xr:uid="{D275B7FD-AE48-4C3F-A789-C1354CD2F126}"/>
    <hyperlink ref="AF17844" xr:uid="{0DF410CE-65FE-42A9-91F6-7932FFC1063C}"/>
    <hyperlink ref="AF16902" xr:uid="{F583422A-D815-4144-81D2-3382E596DA22}"/>
    <hyperlink ref="AF15389" xr:uid="{E1D7E828-FC24-422B-9054-026B0123F8B4}"/>
    <hyperlink ref="AF10494" xr:uid="{91A5BD85-4F11-4398-94E1-78998C7897C6}"/>
    <hyperlink ref="AF8754" xr:uid="{3664254F-EAA0-4453-894E-8174B58565A8}"/>
    <hyperlink ref="AF21237" xr:uid="{396A4C58-3C2A-47C5-98DD-52A662B0425F}"/>
    <hyperlink ref="AF15390" xr:uid="{7D6A9F32-248F-4450-BC18-88A5F1202B57}"/>
    <hyperlink ref="AF16864" xr:uid="{46CE9252-8CA6-4419-951D-1C8407106AD8}"/>
    <hyperlink ref="AF10495" xr:uid="{4804A402-8397-41FF-9BCB-76B43E43DDDE}"/>
    <hyperlink ref="AF8755" xr:uid="{08272D56-2950-4A3D-8E6B-B517BDCCC3C2}"/>
    <hyperlink ref="AF9301" xr:uid="{85581441-7912-4EBF-AD87-E258F76DA7E2}"/>
    <hyperlink ref="AF21238" xr:uid="{0C636040-B1E1-4C99-AD01-511F93ACCC74}"/>
    <hyperlink ref="AF14053" xr:uid="{8601A78C-53F4-4E08-9627-F0673028512C}"/>
    <hyperlink ref="AF16865" xr:uid="{51087B98-E805-4F3D-A9AC-A840CCC646A3}"/>
    <hyperlink ref="AF12978" xr:uid="{47BA2FBC-25B0-4F22-A7AE-B0A84348782A}"/>
    <hyperlink ref="AF9390" xr:uid="{4E254C2D-82AE-4671-947E-F875BC3F3321}"/>
    <hyperlink ref="AF8756" xr:uid="{8DE80F3A-807F-4E1F-B6D7-67D25D587F78}"/>
    <hyperlink ref="AF21239" xr:uid="{412D4537-A4AA-4A66-8295-06EBDCBD3000}"/>
    <hyperlink ref="AF16903" xr:uid="{227CCFF0-775F-406C-BD31-99BB994F9680}"/>
    <hyperlink ref="AF15395" xr:uid="{E524325D-F478-4650-A376-9ECE9E177C5E}"/>
    <hyperlink ref="AF12979" xr:uid="{2DF29DC1-38C2-4282-A442-92D29A3DC936}"/>
    <hyperlink ref="AF12641" xr:uid="{ABA2C3E8-D015-40BC-BD27-E892898CFDEC}"/>
    <hyperlink ref="AF18229" xr:uid="{19429B25-4C9E-4FAC-A890-2997E6A3D717}"/>
    <hyperlink ref="AF16904" xr:uid="{DB33D01E-B0FF-402C-908A-7AB29DD5AD7B}"/>
    <hyperlink ref="AF15400" xr:uid="{9204F97C-CBC2-4928-9BAF-B0B03A5E57DF}"/>
    <hyperlink ref="AF9302" xr:uid="{D3EE38E6-9521-426E-8E25-07EC6035356F}"/>
    <hyperlink ref="AF12980" xr:uid="{B8B8DAAC-99C2-4660-A5D4-AAE5AF832F2E}"/>
    <hyperlink ref="AF16811" xr:uid="{AA43F299-DBD3-4866-8354-ADC288B51ECD}"/>
    <hyperlink ref="AF15401" xr:uid="{734B3D6A-860F-469E-AEA7-8817E634D073}"/>
    <hyperlink ref="AF9303" xr:uid="{AEC28F48-4652-47AC-9381-8884B6537C72}"/>
    <hyperlink ref="AF12981" xr:uid="{B15F7B86-78FD-4CD1-84CE-26F22B0BF007}"/>
    <hyperlink ref="AF16905" xr:uid="{7221AE01-4BFC-418D-8FB6-9FC021CD3208}"/>
    <hyperlink ref="AF11511" xr:uid="{181533C0-09EE-4956-91C9-547526D58261}"/>
    <hyperlink ref="AF9314" xr:uid="{AD855889-5FFD-404A-90D9-1087B1507CB1}"/>
    <hyperlink ref="AF16906" xr:uid="{AEB684E0-D016-452C-BEDD-A27755988C83}"/>
    <hyperlink ref="AF6549" xr:uid="{653F0544-488A-492D-9BBD-BC56CB851263}"/>
    <hyperlink ref="AF18224" xr:uid="{43F37451-76B2-4B5A-B7D6-4F88E6EB57E1}"/>
    <hyperlink ref="AF12022" xr:uid="{239CF17F-04FD-454C-9809-773A378572BC}"/>
    <hyperlink ref="AF16907" xr:uid="{F6AD2910-D09B-4E74-A759-6AAA96261370}"/>
    <hyperlink ref="AF10407" xr:uid="{1385BC9A-5082-4E03-A79B-A2F65753B97B}"/>
    <hyperlink ref="AF12023" xr:uid="{42BFD929-0663-4772-ADE8-79316E8FFEFC}"/>
    <hyperlink ref="AF16908" xr:uid="{32B53A0C-00C8-4388-A37E-7194CF3CC567}"/>
    <hyperlink ref="AF11106" xr:uid="{36E149A3-61F2-4E47-B638-4DCB727ED57E}"/>
    <hyperlink ref="AF12078" xr:uid="{7698D6D8-A94A-4664-9B0D-BCB239F6F2F7}"/>
    <hyperlink ref="AF10060" xr:uid="{A8DF9DA0-C5BA-4545-A65A-C07C7EF1249E}"/>
    <hyperlink ref="AF16909" xr:uid="{036CED06-2AC2-4CB2-A5D9-682C3D224EC6}"/>
    <hyperlink ref="AF10408" xr:uid="{79375285-0FB6-41A9-9B27-D5D526204E7C}"/>
    <hyperlink ref="AF10061" xr:uid="{1B0D2247-9A4C-4F16-8DEE-C3F35751307C}"/>
    <hyperlink ref="AF16910" xr:uid="{F97DADE0-0919-4BAA-92FF-ECB661D01FDF}"/>
    <hyperlink ref="AF18945" xr:uid="{C25AA294-E1DC-4297-AD20-055827111E28}"/>
    <hyperlink ref="AF11084" xr:uid="{27843118-859C-4E31-9826-C15240570462}"/>
    <hyperlink ref="AF10062" xr:uid="{C56A47F2-F8DA-46E3-BA23-75FC10FFA306}"/>
    <hyperlink ref="AF18252" xr:uid="{7EA9410B-E89F-4EBB-B32D-AA47FDBACC35}"/>
    <hyperlink ref="AF16911" xr:uid="{7DE9C3E5-FEE7-4A43-A6A2-AD6623AE5D94}"/>
    <hyperlink ref="AF10409" xr:uid="{A2951BA1-722C-4DB3-9DF1-0AAC4827EF4B}"/>
    <hyperlink ref="AF17151" xr:uid="{18852522-D5EA-47D2-A482-42D32D9E7043}"/>
    <hyperlink ref="AF8757" xr:uid="{BC294E77-3FCC-45FD-A2B0-94F882A9A19E}"/>
    <hyperlink ref="AF6721" xr:uid="{86B74B40-1BEF-4C07-AE7E-28AAE10D1973}"/>
    <hyperlink ref="AF16912" xr:uid="{4DC4710B-AADC-4D6C-8E6B-AF8E20AAB1D2}"/>
    <hyperlink ref="AF10422" xr:uid="{5C35D067-E88E-478A-A9D4-5205823A536E}"/>
    <hyperlink ref="AF8758" xr:uid="{FDCE9735-D01B-439C-A05C-5B20C8A1520F}"/>
    <hyperlink ref="AF10423" xr:uid="{E6AFDEB1-BCF5-4E4B-BDF7-F85EAA9B0926}"/>
    <hyperlink ref="AF10282" xr:uid="{DF67572E-F286-44C7-A48D-81B3FE9CE38C}"/>
    <hyperlink ref="AF16913" xr:uid="{07EB1BAF-67E9-4DB6-8140-9020A2A15B4E}"/>
    <hyperlink ref="AF18887" xr:uid="{FE50C0EF-BC8D-43AA-88B2-559547D0E8A4}"/>
    <hyperlink ref="AF8759" xr:uid="{62D90C8D-B2C0-4A9B-90C4-0D13561E9DAE}"/>
    <hyperlink ref="AF16866" xr:uid="{244A14D1-F1F5-4E59-B5FD-5E3236277FFC}"/>
    <hyperlink ref="AF18888" xr:uid="{B7856AB6-365C-4128-81EB-CB001E054C86}"/>
    <hyperlink ref="AF10283" xr:uid="{133F990A-0BE5-46F9-9403-84AB621896E3}"/>
    <hyperlink ref="AF18225" xr:uid="{41376B1A-43FC-483C-AF40-8C1A4DB2738F}"/>
    <hyperlink ref="AF8760" xr:uid="{BDC2CB64-CDCE-49B5-A58C-7EFA4BB71C11}"/>
    <hyperlink ref="AF16812" xr:uid="{A9A5CD7B-362C-42F8-895F-E0E7EACDBCD6}"/>
    <hyperlink ref="AF18889" xr:uid="{2ED56D5C-992E-4560-86D0-7B0F528C9491}"/>
    <hyperlink ref="AF18226" xr:uid="{D1134FCB-007E-42E7-8C76-BB2E90603282}"/>
    <hyperlink ref="AF10185" xr:uid="{15AB4AB1-65F9-4FF8-9224-9695803D8166}"/>
    <hyperlink ref="AF16813" xr:uid="{3E17A481-667A-4158-B4D4-C8D255E0A027}"/>
    <hyperlink ref="AF10410" xr:uid="{774165C2-F25D-4DBA-8778-F6FD71756129}"/>
    <hyperlink ref="AF18890" xr:uid="{CCA483B2-C659-4DA7-8319-6739EC2673EB}"/>
    <hyperlink ref="AF18227" xr:uid="{1497B390-4D44-421E-9C37-5A8E09B4DA1D}"/>
    <hyperlink ref="AF10186" xr:uid="{20A81F37-1142-4932-AB25-64062CDC07A3}"/>
    <hyperlink ref="AF18891" xr:uid="{FCE6AAB6-FCCA-4003-9519-14ACD0D9A0AB}"/>
    <hyperlink ref="AF16914" xr:uid="{798F3689-FA41-403D-A6D3-48356A579B24}"/>
    <hyperlink ref="AF10411" xr:uid="{B583FF0D-5490-4143-A35B-2FECB22B647D}"/>
    <hyperlink ref="AF10187" xr:uid="{83EB404E-7A0A-45F1-BAB5-6C7B1425396D}"/>
    <hyperlink ref="AF19008" xr:uid="{D98267B2-5C1C-4BA8-93E5-F2EC65AAD1D3}"/>
    <hyperlink ref="AF16915" xr:uid="{78BA05DA-A458-40E3-AFCD-81D7D76A6EB8}"/>
    <hyperlink ref="AF10412" xr:uid="{FBB63202-B88B-4DB2-B634-37BBCF0835C0}"/>
    <hyperlink ref="AF10188" xr:uid="{5DBA7605-45C0-46CE-ACCF-A7CA1180F7D1}"/>
    <hyperlink ref="AF12982" xr:uid="{C6F95725-4F26-491C-85BC-153F39753134}"/>
    <hyperlink ref="AF16916" xr:uid="{B955B274-24F8-4609-B291-90FB3C2D0D13}"/>
    <hyperlink ref="AF10522" xr:uid="{FC4EC3CA-FDCD-44D7-A838-020CE54F31AE}"/>
    <hyperlink ref="AF16917" xr:uid="{AF1D95DC-7697-4C0D-BB67-C662FF37FA3C}"/>
    <hyperlink ref="AF10189" xr:uid="{7B4D2E2D-4D29-427D-8240-4BD15C50EDCC}"/>
    <hyperlink ref="AF10448" xr:uid="{04DB2807-EFDE-4075-882A-B7FA1A8E4290}"/>
    <hyperlink ref="AF10496" xr:uid="{A667E5F9-C752-4C60-AC56-AEC18FC1C6DE}"/>
    <hyperlink ref="AF16918" xr:uid="{3748CB67-972E-49DB-A43D-C9EA93F6E6E7}"/>
    <hyperlink ref="AF11035" xr:uid="{3ABECB7A-DDCD-48EA-B71A-94432B78BA1C}"/>
    <hyperlink ref="AF10449" xr:uid="{0E1BC368-81C8-4419-B829-02D533A7D3F1}"/>
    <hyperlink ref="AF10190" xr:uid="{55EBCB74-74E5-41B1-A602-96AFDBF41842}"/>
    <hyperlink ref="AF17845" xr:uid="{035199A0-E41B-4CC9-A907-2BE7BE972A5B}"/>
    <hyperlink ref="AF12983" xr:uid="{E493EF1B-1EAF-49E2-BBA0-9B92B44F8A95}"/>
    <hyperlink ref="AF10191" xr:uid="{3E7C0F35-C84C-445B-A39D-F0EBF3E63836}"/>
    <hyperlink ref="AF16919" xr:uid="{448196EB-B036-45D6-81A6-9D810E0568F0}"/>
    <hyperlink ref="AF10497" xr:uid="{FB5C30F7-1E33-4EEB-91B5-E1BC13401618}"/>
    <hyperlink ref="AF12984" xr:uid="{DB88AA44-CA39-4D06-B8DC-B19EE78F75E0}"/>
    <hyperlink ref="AF18215" xr:uid="{6C225AD8-3968-45D0-BE8C-DB03F2C1A75D}"/>
    <hyperlink ref="AF16814" xr:uid="{84CC7AC4-1985-4859-AA7F-06636F902B35}"/>
    <hyperlink ref="AF12985" xr:uid="{9CE4DBE5-F449-43F1-A58A-AB35D8D47045}"/>
    <hyperlink ref="AF12986" xr:uid="{6EE4375E-2DC2-4980-89C1-A697D40653EE}"/>
    <hyperlink ref="AF10192" xr:uid="{D6DAE380-DBE7-4B0A-91EB-1FA8C51BEF7A}"/>
    <hyperlink ref="AF18216" xr:uid="{06A9BCB1-9616-4B2C-A578-56120C63CD6F}"/>
    <hyperlink ref="AF11036" xr:uid="{C739EF27-AA58-4525-B920-6B40E2DC2D1D}"/>
    <hyperlink ref="AF16815" xr:uid="{AF7C7A83-FE77-4B76-936A-4C87E650B6AB}"/>
    <hyperlink ref="AF12987" xr:uid="{F6F02575-2C03-4F01-8176-E955E795A959}"/>
    <hyperlink ref="AF10523" xr:uid="{DE7BAB16-5F8B-4387-AB34-A40AB59F23B7}"/>
    <hyperlink ref="AF10193" xr:uid="{9D2EE511-0BEF-4FC4-B48C-ECE2DD990E59}"/>
    <hyperlink ref="AF13148" xr:uid="{A84CA185-A683-4F50-B180-B690A60EDF1E}"/>
    <hyperlink ref="AF16948" xr:uid="{6F79E0F2-9E75-424C-80E8-00A67BBC0B71}"/>
    <hyperlink ref="AF12988" xr:uid="{A3893B90-CB86-431A-BA63-D529EC72727C}"/>
    <hyperlink ref="AF10546" xr:uid="{FDBF74CE-92C4-4CF1-BCCD-1A29720AA5A1}"/>
    <hyperlink ref="AF12989" xr:uid="{412D8B16-EC70-4B06-8167-1827F482F4F3}"/>
    <hyperlink ref="AF10194" xr:uid="{8070169D-99ED-4174-B365-EB72D7E96879}"/>
    <hyperlink ref="AF15069" xr:uid="{705D1614-F235-412A-A3DA-780424C16A0A}"/>
    <hyperlink ref="AF16816" xr:uid="{A66B4980-C8CF-4E3D-B493-DFFBD0DB529E}"/>
    <hyperlink ref="AF10634" xr:uid="{727AA119-A279-4ADA-BBED-F03FB4CFB809}"/>
    <hyperlink ref="AF12990" xr:uid="{53A3638A-D3F0-40C4-8C2C-2E328AA5A467}"/>
    <hyperlink ref="AF10195" xr:uid="{B20EED84-6F46-4559-8CE3-87A701DD3732}"/>
    <hyperlink ref="AF2407" xr:uid="{722B8D82-F2E9-47F9-A831-CFE8010BAE7A}"/>
    <hyperlink ref="AF10967" xr:uid="{3725BA9A-CE25-4E45-B92F-2E7C79C334A3}"/>
    <hyperlink ref="AF16949" xr:uid="{8F8E6353-3ABF-4D86-A281-E6DF20A62FC2}"/>
    <hyperlink ref="AF10196" xr:uid="{7C00140A-AA12-45C1-B5B6-F8CC6F542647}"/>
    <hyperlink ref="AF18217" xr:uid="{61BF22C1-DF18-47CE-AE3D-19D0B1C51EF1}"/>
    <hyperlink ref="AF11085" xr:uid="{A0A5C95E-974D-470B-AA69-A3F15EF876AE}"/>
    <hyperlink ref="AF10968" xr:uid="{57F15583-23C6-42D5-905D-A95705B85580}"/>
    <hyperlink ref="AF16950" xr:uid="{1986EF56-1351-46BF-9763-C6290AA4BFC5}"/>
    <hyperlink ref="AF18218" xr:uid="{3E89F9AC-C1A8-4F7E-897D-0F10FA08E41B}"/>
    <hyperlink ref="AF10197" xr:uid="{F9C96283-146A-459D-9CA8-878E2F271567}"/>
    <hyperlink ref="AF10413" xr:uid="{F9145ED6-62A0-4557-9D52-222957429303}"/>
    <hyperlink ref="AF11148" xr:uid="{933532D0-ABAB-4B9A-9CA2-B40DBEC5375C}"/>
    <hyperlink ref="AF16867" xr:uid="{87A41714-E341-44F3-8EBD-651584023D25}"/>
    <hyperlink ref="AF10198" xr:uid="{0B323333-A651-4A15-A509-103E3A468711}"/>
    <hyperlink ref="AF10414" xr:uid="{C7B7691A-E345-49EE-A58E-94DC41619B43}"/>
    <hyperlink ref="AF18219" xr:uid="{67396DC6-D371-4E6F-99FA-BA4E8987CC9B}"/>
    <hyperlink ref="AF14966" xr:uid="{B8294DB0-CF51-4070-93F0-BF43B17BBF52}"/>
    <hyperlink ref="AF16817" xr:uid="{5A123B2C-CDCE-4B7F-85AF-A242BC984339}"/>
    <hyperlink ref="AF10415" xr:uid="{9B6C6AFB-05A1-4CED-A53F-F4496D83B78A}"/>
    <hyperlink ref="AF18220" xr:uid="{E3D2D11F-808A-47D3-97FC-7A47B0C62FFD}"/>
    <hyperlink ref="AF10908" xr:uid="{AEE951E8-6270-4219-A808-40EBF801358C}"/>
    <hyperlink ref="AF11403" xr:uid="{0F1BCACD-5482-47ED-8629-A708346C63B7}"/>
    <hyperlink ref="AF16818" xr:uid="{0D6D55A2-92D5-41E6-AB85-28B76176B7A2}"/>
    <hyperlink ref="AF13149" xr:uid="{71495759-E351-43FF-A606-24588EDD58E2}"/>
    <hyperlink ref="AF11162" xr:uid="{944D78DA-DC9A-4A56-B962-6D26E00F2494}"/>
    <hyperlink ref="AF16819" xr:uid="{E46AC915-83B8-4772-A1C8-3C88136C1530}"/>
    <hyperlink ref="AF10424" xr:uid="{B65914F0-30A6-42C4-BD2D-6212D297BC95}"/>
    <hyperlink ref="AF4587" xr:uid="{26FAD239-1367-4376-B701-E64AD67AFABF}"/>
    <hyperlink ref="AF19248" xr:uid="{CAC03ACD-E427-40A5-9D39-B7B77DD09B2D}"/>
    <hyperlink ref="AF10425" xr:uid="{C6771B62-0C45-4113-A06C-8E73000C17EB}"/>
    <hyperlink ref="AF16820" xr:uid="{38F07DC4-15F3-4D61-9916-0B9C9BDF51AC}"/>
    <hyperlink ref="AF4541" xr:uid="{DB5FC316-A1BF-45C2-8D93-E622B7ACAEE2}"/>
    <hyperlink ref="AF19249" xr:uid="{E8266522-BEA9-40BD-B860-94A902C5000F}"/>
    <hyperlink ref="AF10426" xr:uid="{2F600C07-A16C-4F68-8B98-5D7D1FE06A80}"/>
    <hyperlink ref="AF16821" xr:uid="{99BA8F99-4660-4FDE-BA10-5FE9FB40201F}"/>
    <hyperlink ref="AF11086" xr:uid="{C7D882AC-2C40-4384-9726-D019C8A88649}"/>
    <hyperlink ref="AF19250" xr:uid="{B24F0C64-D8B2-4CF1-A939-097C21E6907E}"/>
    <hyperlink ref="AF11087" xr:uid="{AA76C579-041F-4D3F-8CE9-9911F144F722}"/>
    <hyperlink ref="AF11163" xr:uid="{6B195995-7D43-4841-80CF-4EDE76F26DBA}"/>
    <hyperlink ref="AF11404" xr:uid="{3A5E1B78-387E-4D51-8FEA-A47628DDA24A}"/>
    <hyperlink ref="AF16822" xr:uid="{06842540-8093-40B5-902D-E5D8DCEC2358}"/>
    <hyperlink ref="AF15132" xr:uid="{74692C2D-C876-43BB-9FE3-3CC7454DC293}"/>
    <hyperlink ref="AF19251" xr:uid="{D16B592E-C4AD-46DC-89C1-B9BE14DC1E0B}"/>
    <hyperlink ref="AF12991" xr:uid="{C0446D7E-4952-4F42-A2F2-64EBB2C13C6A}"/>
    <hyperlink ref="AF16823" xr:uid="{ED678F7D-2FA1-4485-AAEE-A9F3AD62EFAA}"/>
    <hyperlink ref="AF14089" xr:uid="{EB1ED858-14E3-456B-96C0-3FBECC798821}"/>
    <hyperlink ref="AF20102" xr:uid="{FB1F2733-D4F9-4205-9641-AD63FB37FD18}"/>
    <hyperlink ref="AF10326" xr:uid="{3F235C17-F633-4EB7-AC01-8E1F91D6275F}"/>
    <hyperlink ref="AF11164" xr:uid="{AA9D2CDC-ABDE-4985-BF7D-4645A5304BE8}"/>
    <hyperlink ref="AF16824" xr:uid="{DC16754C-2857-492D-B8E4-8E40CC502E9D}"/>
    <hyperlink ref="AF14090" xr:uid="{6CEBA605-059A-4E35-8CC8-7172CD5679E8}"/>
    <hyperlink ref="AF19252" xr:uid="{950C2235-D983-42AA-9065-3D4EDDFB2460}"/>
    <hyperlink ref="AF11235" xr:uid="{41C8270E-E545-45F9-B2F7-B91ACA370648}"/>
    <hyperlink ref="AF16868" xr:uid="{E0D5B8A6-7B4E-4387-A1DA-1AC29094E2E5}"/>
    <hyperlink ref="AF14091" xr:uid="{43DE556E-969E-4B7E-92A9-D8B59BFF50A6}"/>
    <hyperlink ref="AF14967" xr:uid="{7AB0B7E2-0495-4C9A-B0F1-0FCB650AC7B6}"/>
    <hyperlink ref="AF10327" xr:uid="{D0E0C87F-1014-4DE3-BAE3-AC9C44465768}"/>
    <hyperlink ref="AF20103" xr:uid="{6F4FDD38-85F6-4758-9A95-81D21E994D4D}"/>
    <hyperlink ref="AF11165" xr:uid="{E24B9B05-35DB-4BFC-AC61-6C7563219304}"/>
    <hyperlink ref="AF16869" xr:uid="{3A3BD074-ABAB-48D0-876D-D3DA3684B458}"/>
    <hyperlink ref="AF10328" xr:uid="{8EEC57D1-3A08-4D10-B9D9-5C348DABB4C5}"/>
    <hyperlink ref="AF2043" xr:uid="{0337822B-26B3-4723-BAED-CF49E9780765}"/>
    <hyperlink ref="AF16870" xr:uid="{6AEA17DA-083F-416E-B427-334CE196498C}"/>
    <hyperlink ref="AF10351" xr:uid="{EA1A06A1-673F-454A-A711-2CA8F98F2AB7}"/>
    <hyperlink ref="AF11149" xr:uid="{C48941A8-1670-42FE-B1CF-B98A45E7AE2A}"/>
    <hyperlink ref="AF10352" xr:uid="{CD315B70-4CAC-45D9-BE4C-D7599642C83D}"/>
    <hyperlink ref="AF11166" xr:uid="{60B15A4E-2DB5-4CBD-95AD-16F1490B84A4}"/>
    <hyperlink ref="AF16871" xr:uid="{3492681B-BDB8-4D31-B7AC-523E26B1434D}"/>
    <hyperlink ref="AF20104" xr:uid="{EBF7742E-6E8D-46E5-ACDC-848F891CEA7A}"/>
    <hyperlink ref="AF16116" xr:uid="{BA448095-1ABA-4C5C-8CB1-00400BC43A18}"/>
    <hyperlink ref="AF10353" xr:uid="{C48C3CD8-9BFD-45F2-86D0-6D15A82986A7}"/>
    <hyperlink ref="AF11088" xr:uid="{110B5614-783D-488D-B23B-77A445FABB56}"/>
    <hyperlink ref="AF16930" xr:uid="{180AE2F9-BDB2-4B89-8827-E20482E6FBAE}"/>
    <hyperlink ref="AF14020" xr:uid="{9BCECB2D-5531-4E9C-B909-FA4C61986ABA}"/>
    <hyperlink ref="AF10354" xr:uid="{2BF21585-130F-4E4B-B1FA-F87EB66D159C}"/>
    <hyperlink ref="AF17517" xr:uid="{CC332A65-1CFB-4D1E-9DE5-83D98DB4105C}"/>
    <hyperlink ref="AF16872" xr:uid="{07EE3577-D7BD-4286-B9D9-589E0A2CA91C}"/>
    <hyperlink ref="AF10355" xr:uid="{03C14BD0-0965-47DB-B789-41D95F01E06F}"/>
    <hyperlink ref="AF20105" xr:uid="{A1A15192-4FED-4B3E-8A01-EBB1ED2C398C}"/>
    <hyperlink ref="AF11610" xr:uid="{C0649876-1705-4C01-8C10-182E46164F9E}"/>
    <hyperlink ref="AF16873" xr:uid="{316E8BEF-C338-49A9-B7F8-FE1092172B11}"/>
    <hyperlink ref="AF10356" xr:uid="{1AFB455E-D469-4672-866A-FCF68ABD645D}"/>
    <hyperlink ref="AF20106" xr:uid="{A9B579A7-B9C7-4F19-8A3A-125CF100675C}"/>
    <hyperlink ref="AF16463" xr:uid="{FAFA4683-978B-44FB-930E-E18C89D11665}"/>
    <hyperlink ref="AF16931" xr:uid="{DFB6E430-E253-4D75-912B-5E77099AD9F1}"/>
    <hyperlink ref="AF11611" xr:uid="{C4850D3A-DDE4-489D-ACFC-EED538308AE3}"/>
    <hyperlink ref="AF10387" xr:uid="{015F58D0-E066-4B0D-A683-73AFABC68346}"/>
    <hyperlink ref="AF11625" xr:uid="{70FB84F2-FDD9-4DA8-BD39-A41AA2F85D33}"/>
    <hyperlink ref="AF16464" xr:uid="{FF240DDC-D7C5-483E-B512-C3FCD953C98A}"/>
    <hyperlink ref="AF20107" xr:uid="{6829F926-1F65-4F97-94D0-3C9108EAC765}"/>
    <hyperlink ref="AF16932" xr:uid="{A19C5D5D-379A-4705-AAA9-759F89811A05}"/>
    <hyperlink ref="AF12097" xr:uid="{41EBFEBB-E738-4810-BFBB-2A02015ED822}"/>
    <hyperlink ref="AF16388" xr:uid="{01DD937B-73BC-4C95-89EC-7256AC9244DA}"/>
    <hyperlink ref="AF16933" xr:uid="{5ABC9C54-3122-453F-BC69-7AB2E43091DA}"/>
    <hyperlink ref="AF20108" xr:uid="{09028DE8-FD3C-4A59-B175-DF13873F2C42}"/>
    <hyperlink ref="AF10388" xr:uid="{8EC18BA2-434E-4FA1-B9B5-CD87C1CAAF89}"/>
    <hyperlink ref="AF11694" xr:uid="{F5E66CB4-C3A4-4C0D-B519-41159C5C012F}"/>
    <hyperlink ref="AF20109" xr:uid="{D3F3D2A5-3303-403F-A3B8-0EB80E15FC7D}"/>
    <hyperlink ref="AF16389" xr:uid="{3FE741D4-0213-44E7-B301-EBC53D38C89A}"/>
    <hyperlink ref="AF16934" xr:uid="{45E60726-2A4C-4112-B8F2-22BBFE9B0D9D}"/>
    <hyperlink ref="AF10389" xr:uid="{495EFE5D-3EB0-4D61-8434-9AD65BA0366A}"/>
    <hyperlink ref="AF11695" xr:uid="{349679C4-6086-4B10-86C1-CB5DA946522E}"/>
    <hyperlink ref="AF17618" xr:uid="{CF2DD38F-26BF-418D-A50C-6BC0C7E452E0}"/>
    <hyperlink ref="AF10390" xr:uid="{EAF7DF48-34F9-4FBE-A321-256230948AB0}"/>
    <hyperlink ref="AF16935" xr:uid="{F247E2D4-7A84-445C-88C9-BEA2EE79D73B}"/>
    <hyperlink ref="AF11745" xr:uid="{4420BA32-3DCF-4001-93BB-52CA3B3BE76F}"/>
    <hyperlink ref="AF10391" xr:uid="{A36D00B3-66AF-4973-9320-531FB6F4EC56}"/>
    <hyperlink ref="AF6775" xr:uid="{78AE9853-3A47-4D21-8C73-018514BC9F62}"/>
    <hyperlink ref="AF2304" xr:uid="{516CA6E4-A85B-451D-A5E6-B51C1152B1F5}"/>
    <hyperlink ref="AF16874" xr:uid="{EC5BCDBB-B810-43C8-AB09-B66FBAF70852}"/>
    <hyperlink ref="AF15854" xr:uid="{DEEE29E2-FF3B-417A-A9CD-D2D514A66F0C}"/>
    <hyperlink ref="AF1572" xr:uid="{3D5EE7BF-ED07-4A38-A361-1CFE33869E55}"/>
    <hyperlink ref="AF10920" xr:uid="{2567F5CC-2A13-4873-913D-CFA20AF5CB01}"/>
    <hyperlink ref="AF16936" xr:uid="{13FDAD3F-499D-477F-A8A0-449C81D4DFFA}"/>
    <hyperlink ref="AF16487" xr:uid="{74D9D656-F95A-4BE6-A98F-249CE82264D1}"/>
    <hyperlink ref="AF1004" xr:uid="{E9563A91-37E2-4250-8D81-A0E67D315AD6}"/>
    <hyperlink ref="AF16937" xr:uid="{CC2C170B-2CA6-4DDD-A781-2303CA98FE62}"/>
    <hyperlink ref="AF19595" xr:uid="{25953B3D-BEBA-4711-9722-4BDAC5B43A4A}"/>
    <hyperlink ref="AF1432" xr:uid="{3BD3F584-A9A7-41A4-8DFF-59FF471362F0}"/>
    <hyperlink ref="AF17370" xr:uid="{BCEB416B-877F-41F7-B0B9-07A01D879296}"/>
    <hyperlink ref="AF14968" xr:uid="{65FEFDB7-DDCC-47F4-B66F-8680803C3FCD}"/>
    <hyperlink ref="AF16938" xr:uid="{32610F2A-E13A-44B7-9A35-88EE7387E09D}"/>
    <hyperlink ref="AF5959" xr:uid="{BDE8A588-6C54-42CE-9B9F-EF1DB1E8440D}"/>
    <hyperlink ref="AF17495" xr:uid="{F139C468-D045-4D9B-ABA5-021A3B6967E8}"/>
    <hyperlink ref="AF14969" xr:uid="{77DC0B61-FDE3-4BD4-B5DE-0396B585FE86}"/>
    <hyperlink ref="AF10199" xr:uid="{FB4D2A2E-7268-4ABD-89CA-7BA8EB8187D2}"/>
    <hyperlink ref="AF17071" xr:uid="{FD8472E2-8479-4460-83A8-EB14F400BA01}"/>
    <hyperlink ref="AF13979" xr:uid="{194752DB-F593-4102-A34E-F4057FB6E885}"/>
    <hyperlink ref="AF12578" xr:uid="{F001AEA1-A1E5-4C5D-AA2D-E174EBCF56AD}"/>
    <hyperlink ref="AF10969" xr:uid="{1746C8B0-9F96-4D82-9C3B-42BF556D8D0D}"/>
    <hyperlink ref="AF10200" xr:uid="{3D86D586-1DE7-484D-87A0-82089D52250B}"/>
    <hyperlink ref="AF16979" xr:uid="{1001B5B8-48E9-4C39-851A-2E49EE3D4EE8}"/>
    <hyperlink ref="AF7043" xr:uid="{9CF4DF36-8A67-4BE6-8471-8B4DABB80E1E}"/>
    <hyperlink ref="AF15608" xr:uid="{939D19F4-AD08-4870-9F21-3BE206ECCD5F}"/>
    <hyperlink ref="AF17072" xr:uid="{8CB37F41-36E4-46E2-910E-0A4A90FF4E54}"/>
    <hyperlink ref="AF10970" xr:uid="{0061557A-36E2-42E5-B163-A92975E10C40}"/>
    <hyperlink ref="AF15609" xr:uid="{6CB5CBA6-A2ED-42EA-A9A8-375A12D1892E}"/>
    <hyperlink ref="AF12732" xr:uid="{346501FD-9CA5-441A-ACC2-EFFF985767FE}"/>
    <hyperlink ref="AF10971" xr:uid="{DDA3BCE4-F408-4D09-9FBD-49BBEBF6DE3F}"/>
    <hyperlink ref="AF15610" xr:uid="{4829FE6F-A211-4D37-B161-1467870F4BFF}"/>
    <hyperlink ref="AF16980" xr:uid="{E93EFB99-920E-485D-953C-2297DB677CBA}"/>
    <hyperlink ref="AF7612" xr:uid="{00AF65D2-8877-489C-972D-7A1E3503251E}"/>
    <hyperlink ref="AF10972" xr:uid="{5A67B3C2-A525-45F8-AEB4-A8564DEFC4A4}"/>
    <hyperlink ref="AF15611" xr:uid="{5FAB433D-A238-4BC1-8BAA-665C2B423024}"/>
    <hyperlink ref="AF7613" xr:uid="{D373A3F0-5977-45D3-871E-0691B2F8D36F}"/>
    <hyperlink ref="AF16981" xr:uid="{2EF08265-8C0F-44B0-8F73-99904C2665F0}"/>
    <hyperlink ref="AF15612" xr:uid="{389B1369-B913-400F-980A-B14D3412CDD6}"/>
    <hyperlink ref="AF19305" xr:uid="{EA72E24E-6C54-480E-A5A8-6AE083FB1044}"/>
    <hyperlink ref="AF17073" xr:uid="{EDFD9266-3D05-444E-9DC9-4737D2EEBEC9}"/>
    <hyperlink ref="AF17256" xr:uid="{163DD9B3-C09C-4A89-81E2-055BA74BC39D}"/>
    <hyperlink ref="AF17074" xr:uid="{F69C244F-7FF6-489F-B8C7-AE4BC9386B5D}"/>
    <hyperlink ref="AF15812" xr:uid="{79C83A6B-3F18-46C1-A85E-074F1972164C}"/>
    <hyperlink ref="AF17257" xr:uid="{1AD74EF7-48AC-4BD8-B4BC-AAAB01F802B8}"/>
    <hyperlink ref="AF17029" xr:uid="{B51F02FB-6848-4BD8-8047-1C0199EAFB06}"/>
    <hyperlink ref="AF15769" xr:uid="{5107D26E-5FB0-4F1B-B2C0-AEB6A2F5D40C}"/>
    <hyperlink ref="AF17258" xr:uid="{831BF1D9-A561-4D0E-8F02-3BB55E1FB4AD}"/>
    <hyperlink ref="AF17075" xr:uid="{D06F7984-9A08-42B3-BAAF-06DCBAFCC587}"/>
    <hyperlink ref="AF11089" xr:uid="{94311C04-042E-4C88-B100-50296C5AC8FC}"/>
    <hyperlink ref="AF17552" xr:uid="{A3111FC4-13D3-4C2D-A3A9-1CFC918DE3D0}"/>
    <hyperlink ref="AF12644" xr:uid="{29682BD9-02D4-4633-A468-BA1365A23E91}"/>
    <hyperlink ref="AF16920" xr:uid="{C9425423-AEB3-4194-BD3F-38C1FEC7AC3F}"/>
    <hyperlink ref="AF15613" xr:uid="{72B0FF2A-2ECF-4DDE-9521-E01F5ED37681}"/>
    <hyperlink ref="AF12992" xr:uid="{7D859B21-4403-4C00-AA84-710704DDD86B}"/>
    <hyperlink ref="AF17518" xr:uid="{F8740ECB-DA0D-4668-8C77-19699085707D}"/>
    <hyperlink ref="AF17030" xr:uid="{1654CCB1-746D-4E2B-8D8E-ACEC623332B6}"/>
    <hyperlink ref="AF15614" xr:uid="{61DC038B-868F-4A57-8F80-69B8550FE8FB}"/>
    <hyperlink ref="AF1193" xr:uid="{ECFF4424-506E-4C92-8EB8-A0A52FC96DCE}"/>
    <hyperlink ref="AF17519" xr:uid="{1A6F475D-EE2D-457A-8AD4-0F43CDEE6ECC}"/>
    <hyperlink ref="AF16982" xr:uid="{D3BD0261-390A-4EAD-8FBE-C6FE823B751F}"/>
    <hyperlink ref="AF16983" xr:uid="{2EE4A630-AB89-4192-905C-B318F9FC5541}"/>
    <hyperlink ref="AF13927" xr:uid="{B2489289-901D-4894-9AFC-0182E4067755}"/>
    <hyperlink ref="AF13659" xr:uid="{F679F4A3-C626-4E8B-863B-5DB0B87315E0}"/>
    <hyperlink ref="AF17520" xr:uid="{6DB5254F-DB7A-4105-80F6-1863170B174F}"/>
    <hyperlink ref="AF13872" xr:uid="{0375E5F4-1DFD-48A1-AC3B-12F23F4B36F6}"/>
    <hyperlink ref="AF17076" xr:uid="{4C84864B-7593-49F8-BA36-C0FE31CE280B}"/>
    <hyperlink ref="AF13873" xr:uid="{337D1378-C4DA-4403-9FB1-C0DD404851F1}"/>
    <hyperlink ref="AF17550" xr:uid="{CF3B221A-29CF-4B92-9B64-BDB4A514C590}"/>
    <hyperlink ref="AF16984" xr:uid="{E244E8F8-7DF3-4970-AD54-0F2C41AB4993}"/>
    <hyperlink ref="AF12993" xr:uid="{E517C8C9-F22F-4E71-9D34-A9345DB5FFED}"/>
    <hyperlink ref="AF13874" xr:uid="{B4ADCE79-2B91-4075-BAA2-3BEA6D2BDDE9}"/>
    <hyperlink ref="AF16985" xr:uid="{505CBA31-FDE3-4BB4-8F42-461F18164191}"/>
    <hyperlink ref="AF17549" xr:uid="{4FD5C5A6-F274-48FA-80E2-8E805B93A8C2}"/>
    <hyperlink ref="AF13875" xr:uid="{4292751F-6FE7-4EB1-80D0-758E5D66169D}"/>
    <hyperlink ref="AF12994" xr:uid="{854CB5C7-CB37-4681-A571-19725F56F366}"/>
    <hyperlink ref="AF16986" xr:uid="{35BB534F-F89E-4D0F-9CDF-F8BAD326E705}"/>
    <hyperlink ref="AF13673" xr:uid="{029EA2C2-B5A5-4C83-837A-798679E9892E}"/>
    <hyperlink ref="AF12995" xr:uid="{0BBE0E34-85C6-4F5B-96F9-3359244EF5F2}"/>
    <hyperlink ref="AF17521" xr:uid="{02D1E584-F44B-414B-8F3C-86749500778B}"/>
    <hyperlink ref="AF16987" xr:uid="{AE08FC24-F906-412B-BAA1-5BE081B33B1A}"/>
    <hyperlink ref="AF16939" xr:uid="{3BFBAD23-C171-4EDB-B5B9-C02387D7422C}"/>
    <hyperlink ref="AF12996" xr:uid="{2EC467E1-44BD-41A5-9085-EA7F503F23C9}"/>
    <hyperlink ref="AF17522" xr:uid="{91648DC0-7DF8-4302-A9A0-2A6D67992D99}"/>
    <hyperlink ref="AF16988" xr:uid="{33C253EA-9FF5-45B1-A22F-7AF77B3293E4}"/>
    <hyperlink ref="AF13876" xr:uid="{9C3D720C-D7BC-4F90-B090-079BBD1A740E}"/>
    <hyperlink ref="AF17523" xr:uid="{56661B03-0217-4034-8980-3FCBD91C442D}"/>
    <hyperlink ref="AF20640" xr:uid="{1C94E445-D519-490F-B0E9-4F512BCA630E}"/>
    <hyperlink ref="AF16989" xr:uid="{85F045F6-2225-468F-9350-696C1FC68423}"/>
    <hyperlink ref="AF8654" xr:uid="{5163347D-0C36-4555-A2CB-68A78989F387}"/>
    <hyperlink ref="AF13527" xr:uid="{45303490-F4D8-4FC8-B61A-E6767C97EAFC}"/>
    <hyperlink ref="AF6830" xr:uid="{B3AE57CF-CE53-4C22-8455-823CE69C5169}"/>
    <hyperlink ref="AF16990" xr:uid="{D6CCF15B-E2E1-4F37-AAE2-09EBB778B2BB}"/>
    <hyperlink ref="AF4619" xr:uid="{AED723EF-A6C5-41E3-B696-CD4A227F8995}"/>
    <hyperlink ref="AF6831" xr:uid="{0FA78625-5C9D-414E-BCDE-D0027C1A7081}"/>
    <hyperlink ref="AF20082" xr:uid="{C9F037CA-B2DC-4455-AE33-E65914DC9FBD}"/>
    <hyperlink ref="AF1492" xr:uid="{18A4A038-AD5C-4232-B2F7-61F96E50D31F}"/>
    <hyperlink ref="AF16991" xr:uid="{FE7FB4D2-C398-4444-98FC-D571407C88A3}"/>
    <hyperlink ref="AF6832" xr:uid="{C644F878-938D-46F2-9475-BDF9A87FD554}"/>
    <hyperlink ref="AF20083" xr:uid="{42DFB6FB-B868-4903-8D93-1E42C14EB16A}"/>
    <hyperlink ref="AF17077" xr:uid="{B49FC0AE-963D-448A-B86D-1379CBF245C4}"/>
    <hyperlink ref="AF13610" xr:uid="{0F4532D7-49E5-49F5-8948-FF1D7E334A0C}"/>
    <hyperlink ref="AF13534" xr:uid="{B5125F62-DD92-442C-A281-4873FE1C5B58}"/>
    <hyperlink ref="AF3169" xr:uid="{D2E39E19-360D-4009-9B40-C2D9E270CB80}"/>
    <hyperlink ref="AF20084" xr:uid="{69A0B66A-F61A-4ABD-92CC-4602324BC80E}"/>
    <hyperlink ref="AF17078" xr:uid="{B4BB27FB-49E4-42F8-AF1F-14ABE4323D6E}"/>
    <hyperlink ref="AF16109" xr:uid="{51E394F8-ED91-4C29-B930-03BD3BBE1C16}"/>
    <hyperlink ref="AF13611" xr:uid="{DEE2A121-7FD0-4797-9590-83621D3104F3}"/>
    <hyperlink ref="AF17079" xr:uid="{C61491D8-5CD8-44BC-A5D1-E3961E31006C}"/>
    <hyperlink ref="AF20099" xr:uid="{9BB46926-F024-4433-ACA2-95CDBC6CF9D3}"/>
    <hyperlink ref="AF10767" xr:uid="{66C473A8-799C-4DD4-B273-30BEF43E6285}"/>
    <hyperlink ref="AF13612" xr:uid="{471ACA35-A3B4-483C-BAB1-7E0207E8C270}"/>
    <hyperlink ref="AF13487" xr:uid="{8E52A058-DEB8-44A7-B340-D960615F0C8A}"/>
    <hyperlink ref="AF16992" xr:uid="{5D7F59F0-57DB-4368-A438-1D410C5EB910}"/>
    <hyperlink ref="AF11037" xr:uid="{79B745C5-3356-4AE1-AC14-4E4657F39264}"/>
    <hyperlink ref="AF20100" xr:uid="{886FA944-2E35-4587-8106-A2FBEFD0F2DF}"/>
    <hyperlink ref="AF10083" xr:uid="{0E5BCEAC-6A35-43CA-9EB6-50CA00EFACF7}"/>
    <hyperlink ref="AF11796" xr:uid="{0E4F31C7-44FF-4A39-8E4A-4E82BC01BDE0}"/>
    <hyperlink ref="AF16993" xr:uid="{6F62F9A6-74E7-4BDE-926D-28C61D89E603}"/>
    <hyperlink ref="AF10084" xr:uid="{9C2B86E9-8B44-407B-BC9D-0BF8244EDE7A}"/>
    <hyperlink ref="AF1954" xr:uid="{DBEF2042-FFEC-4B37-B7E6-68F42529130A}"/>
    <hyperlink ref="AF17080" xr:uid="{67C5E604-689B-430F-8B65-EC40D5B8FB94}"/>
    <hyperlink ref="AF10085" xr:uid="{B154743A-506D-4EC7-AD92-2E8AF2A5B485}"/>
    <hyperlink ref="AF15432" xr:uid="{DA14B7DF-4348-42A1-AE41-6681F6441ECA}"/>
    <hyperlink ref="AF17081" xr:uid="{C0BCD077-91C4-4569-89D3-A820C413B94E}"/>
    <hyperlink ref="AF10091" xr:uid="{A3DFF06E-E76F-4A22-A5C5-87A49270B1DF}"/>
    <hyperlink ref="AF10092" xr:uid="{48EEFB5D-5791-4AE7-92EE-17497E267988}"/>
    <hyperlink ref="AF16994" xr:uid="{844CE1CB-065B-451F-A2E6-C8E018B1671E}"/>
    <hyperlink ref="AF15433" xr:uid="{F2C9C8EC-3E9E-4593-916B-737AF6548830}"/>
    <hyperlink ref="AF51" xr:uid="{A44A7362-86D5-47B8-A424-171364B3B3F4}"/>
    <hyperlink ref="AF17082" xr:uid="{EFF59E38-47D5-4327-B627-47D44824FA82}"/>
    <hyperlink ref="AF10101" xr:uid="{CD1DEA89-B31E-42AB-B2C0-344A7E9AE689}"/>
    <hyperlink ref="AF15434" xr:uid="{28448A2F-157D-47C1-8B89-8EA1C6E9FC74}"/>
    <hyperlink ref="AF17083" xr:uid="{3D42E910-2E6B-4ED3-BC2C-625880E0FEAA}"/>
    <hyperlink ref="AF52" xr:uid="{E20264C7-E2CA-4A44-BB1A-EAB430ECA6EF}"/>
    <hyperlink ref="AF15435" xr:uid="{ECC70DC8-5B99-4529-83E8-9D82C30937CC}"/>
    <hyperlink ref="AF17084" xr:uid="{99CF0D28-F36C-468C-AE0E-428F99B55446}"/>
    <hyperlink ref="AF1716" xr:uid="{09E67416-E4D4-4EB1-BF06-644BA20AE2AB}"/>
    <hyperlink ref="AF18511" xr:uid="{FFA4A8EF-3E52-49CD-99E7-A9F5F16A1E6C}"/>
    <hyperlink ref="AF17031" xr:uid="{13BF18E8-F2B9-40F4-BE5A-00FD2FF31019}"/>
    <hyperlink ref="AF7695" xr:uid="{7C012889-0381-42AA-B557-5451B54596A3}"/>
    <hyperlink ref="AF14811" xr:uid="{119118EE-4ECC-46B5-B3AA-60DC341704AD}"/>
    <hyperlink ref="AF20641" xr:uid="{74F83DAA-A5F5-4411-A292-2466BB33C264}"/>
    <hyperlink ref="AF17032" xr:uid="{CB65E9F6-4F01-4EDF-8662-A002A4DCDC11}"/>
    <hyperlink ref="AF1624" xr:uid="{B15D9CBF-39AF-45E0-B3A3-A9D9C2BA6676}"/>
    <hyperlink ref="AF14812" xr:uid="{F6FEF195-99AB-4311-A44C-AB89978FE14E}"/>
    <hyperlink ref="AF17033" xr:uid="{0B6E31E7-0CD6-4054-8DFE-0CD12A26B75F}"/>
    <hyperlink ref="AF1573" xr:uid="{1C8F7765-9C5F-4343-A6DF-631D583AB44D}"/>
    <hyperlink ref="AF17034" xr:uid="{6F51E650-7B6C-4FFB-99DE-D8A25684D33F}"/>
    <hyperlink ref="AF2044" xr:uid="{D065E6BD-8569-4018-B6B5-948B191C974B}"/>
    <hyperlink ref="AF14813" xr:uid="{89C8BB23-48BF-48E3-A0C2-15E883A9F008}"/>
    <hyperlink ref="AF17035" xr:uid="{1C485177-0AC8-4DC1-954F-2CDB9AFDF7C7}"/>
    <hyperlink ref="AF10111" xr:uid="{3A246E06-1780-41DD-A756-3FA77B5CEF23}"/>
    <hyperlink ref="AF1574" xr:uid="{90F056C2-9433-45A9-A127-952E8A6FE133}"/>
    <hyperlink ref="AF17036" xr:uid="{3F52D83A-2A1A-472A-BB15-79DEC41C23AC}"/>
    <hyperlink ref="AF10112" xr:uid="{50E8A9AA-EEA6-4553-BE45-06A0FBCAA933}"/>
    <hyperlink ref="AF1450" xr:uid="{6EF5163D-92BA-4B44-949F-795B345F2387}"/>
    <hyperlink ref="AF17037" xr:uid="{FB1B18B3-D0F5-4869-B741-4F7AB82026EC}"/>
    <hyperlink ref="AF10113" xr:uid="{D7116F75-D846-4E69-AC55-AE3424C808C6}"/>
    <hyperlink ref="AF1493" xr:uid="{69FE3223-A1D3-497C-81B9-6B597C319AAC}"/>
    <hyperlink ref="AF10114" xr:uid="{CD381F73-A62B-4DA0-B3F1-82EDBC23DAFC}"/>
    <hyperlink ref="AF2920" xr:uid="{EC17226A-0ED6-4343-9372-8872F8CAC59C}"/>
    <hyperlink ref="AF8770" xr:uid="{6B0BE817-49DE-4EDE-9094-E4EB59CFEF0D}"/>
    <hyperlink ref="AF2981" xr:uid="{F3BE2847-59D1-4B8D-BC5E-84B9BE625E3F}"/>
    <hyperlink ref="AF20095" xr:uid="{588ABAC8-5B3E-46A8-BF79-A6466ADA1DFA}"/>
    <hyperlink ref="AF3652" xr:uid="{971B4291-0C56-4983-8D2A-E810242B9B11}"/>
    <hyperlink ref="AF10121" xr:uid="{C627ABD7-3254-4CCF-AC2A-60C861B67C54}"/>
    <hyperlink ref="AF16749" xr:uid="{FFCECDBD-2220-4363-9184-BEB4333CB709}"/>
    <hyperlink ref="AF3653" xr:uid="{5AB915C4-0C68-4D80-BB72-3B3AD2A4D67D}"/>
    <hyperlink ref="AF10122" xr:uid="{8CD61AB5-2E03-45FA-B285-4E5078A8BDC0}"/>
    <hyperlink ref="AF16777" xr:uid="{CFAE2F9B-29F0-4BEB-B916-FF0C634B1270}"/>
    <hyperlink ref="AF2939" xr:uid="{645CC721-BC1B-476E-9ABA-24D8A500C2B1}"/>
    <hyperlink ref="AF4186" xr:uid="{D1E2A762-6E39-4E19-856C-EDBD44C6E96C}"/>
    <hyperlink ref="AF10127" xr:uid="{1B6E2436-3B0D-4066-A55B-4B76F1AA2A34}"/>
    <hyperlink ref="AF16778" xr:uid="{6B5D3BBA-084B-49CD-88E2-880F268B2BE9}"/>
    <hyperlink ref="AF17166" xr:uid="{4AA56943-34BA-47FB-8F93-B2D86F30B0E4}"/>
    <hyperlink ref="AF10129" xr:uid="{348F6FEC-19BA-41C2-BB78-63EA2AF1820C}"/>
    <hyperlink ref="AF4040" xr:uid="{C41F5D34-CE2B-4E5A-A8F9-35F3EE4EAAFA}"/>
    <hyperlink ref="AF14814" xr:uid="{665E4685-6524-4BC1-9F6D-DA2003B0302A}"/>
    <hyperlink ref="AF17167" xr:uid="{B3C29E69-9F21-46B5-8C33-FC92A204E291}"/>
    <hyperlink ref="AF4069" xr:uid="{24725493-3224-4208-9B23-A92C753E945C}"/>
    <hyperlink ref="AF10115" xr:uid="{2D9014AB-FE6C-4059-A157-7FD1AECE5030}"/>
    <hyperlink ref="AF17168" xr:uid="{01877F03-ACEC-4521-84EA-A6EE09E3287D}"/>
    <hyperlink ref="AF3488" xr:uid="{1E63FFAA-38AB-4061-B62C-4471A096125C}"/>
    <hyperlink ref="AF10123" xr:uid="{828AE3B2-9C5B-47DC-814B-523E53A5ED61}"/>
    <hyperlink ref="AF88" xr:uid="{DB84BA08-2CDD-4AF2-A0F7-9569D4151070}"/>
    <hyperlink ref="AF17169" xr:uid="{6B8581DD-B15E-4CDA-AEA8-BB59D71D6A13}"/>
    <hyperlink ref="AF4041" xr:uid="{6AC96D43-C5C0-4AE4-BA18-F4A22BFF26E0}"/>
    <hyperlink ref="AF53" xr:uid="{79875953-62B1-4BB1-9BB0-E01AEC055623}"/>
    <hyperlink ref="AF17170" xr:uid="{6E07DCC6-E918-4816-86B5-534282EFC0CF}"/>
    <hyperlink ref="AF10130" xr:uid="{7CEDF6A0-57AE-4D0E-8A26-0600DE0D01A9}"/>
    <hyperlink ref="AF74" xr:uid="{A7FAF2BC-8445-4845-A154-A7459CCF1A4B}"/>
    <hyperlink ref="AF3170" xr:uid="{9F496FA3-C430-49C4-A41B-D28330A75A90}"/>
    <hyperlink ref="AF19405" xr:uid="{4CD3C718-E5EF-42A2-9B0E-4E099EAB7F66}"/>
    <hyperlink ref="AF75" xr:uid="{167B10DB-4ED2-42F7-BE6F-0573BECC294C}"/>
    <hyperlink ref="AF2831" xr:uid="{6A044B92-C61E-456F-A546-F64FB81350BF}"/>
    <hyperlink ref="AF19406" xr:uid="{83B70C8C-4062-4747-BE43-887E45648E72}"/>
    <hyperlink ref="AF68" xr:uid="{D00B83AA-BFCF-4C06-AFFE-AADCD3431B2F}"/>
    <hyperlink ref="AF274" xr:uid="{A48E8EBE-9B64-4DCD-8442-1E71C1414A9C}"/>
    <hyperlink ref="AF14642" xr:uid="{822270A9-9ED6-4AC0-B6F6-D88E0AF8A5D5}"/>
    <hyperlink ref="AF3823" xr:uid="{A7471D8B-694F-4405-BCF7-F47A48DFAFC7}"/>
    <hyperlink ref="AF14643" xr:uid="{72F884CC-3C8A-4551-9DD7-CCF865BB3559}"/>
    <hyperlink ref="AF1076" xr:uid="{2F355A4E-1FA3-4BCA-B39D-68E2077BFAA0}"/>
    <hyperlink ref="AF69" xr:uid="{F14E709A-540B-4BC6-9541-F6AEEF6F7223}"/>
    <hyperlink ref="AF17171" xr:uid="{B413B9CF-5BA5-448D-AB90-9880D63F94AD}"/>
    <hyperlink ref="AF2853" xr:uid="{AAE5A565-C89B-4F4E-A6FD-41E206520D8C}"/>
    <hyperlink ref="AF70" xr:uid="{AFFBE9EC-9037-4DFA-8227-77926159402F}"/>
    <hyperlink ref="AF17172" xr:uid="{64D89E4D-AE1E-4A3C-A3BE-865F75364E4D}"/>
    <hyperlink ref="AF275" xr:uid="{55280765-B790-4305-A900-4414870100C1}"/>
    <hyperlink ref="AF17173" xr:uid="{E19CA8B8-5269-4AEC-9E7E-3153F6943EF4}"/>
    <hyperlink ref="AF14381" xr:uid="{3ABFB486-073D-4A7C-B625-A1524DFF65D9}"/>
    <hyperlink ref="AF15615" xr:uid="{1779F8FB-F1FB-4D6D-9722-B37CC2C3E3EB}"/>
    <hyperlink ref="AF17174" xr:uid="{80E6F8B4-EF15-414C-AA46-B19330941752}"/>
    <hyperlink ref="AF15616" xr:uid="{3AE299BD-CD39-486A-9DBB-13CF1C0BFA72}"/>
    <hyperlink ref="AF17193" xr:uid="{C4031115-3E6E-482F-B251-5FDC4B1648A0}"/>
    <hyperlink ref="AF2262" xr:uid="{032CF74F-52E6-48A2-ABE9-742B690C2B8B}"/>
    <hyperlink ref="AF15617" xr:uid="{C7E805AC-2F2E-41F2-BFA7-54F566C447B0}"/>
    <hyperlink ref="AF19407" xr:uid="{F12C386D-752C-4BFB-AD9D-05057D2CAEAC}"/>
    <hyperlink ref="AF54" xr:uid="{ACE80FC0-14E8-41CB-9729-5AF6DE96B135}"/>
    <hyperlink ref="AF15618" xr:uid="{DAED8596-BD0B-46FD-9AAB-73557FC319D7}"/>
    <hyperlink ref="AF2263" xr:uid="{099C9459-222D-4006-A87D-C0C6E838B504}"/>
    <hyperlink ref="AF19408" xr:uid="{73F3348A-7F35-44AB-882B-D831725C0124}"/>
    <hyperlink ref="AF55" xr:uid="{79AD78AB-517B-4075-ADDB-CBF6A253ACAD}"/>
    <hyperlink ref="AF15619" xr:uid="{8F325C6C-BE91-4ACC-8B7B-1A3EF1133B07}"/>
    <hyperlink ref="AF2264" xr:uid="{31B9276D-9E66-4E16-90C1-1D87F4BFDD62}"/>
    <hyperlink ref="AF17175" xr:uid="{CC116304-7D8A-4972-8897-06E59736C624}"/>
    <hyperlink ref="AF10038" xr:uid="{FD413C0E-AF3A-42C5-BA8E-675800E9F4E5}"/>
    <hyperlink ref="AF2265" xr:uid="{6AC1E500-FAA1-4687-B074-37FF25553157}"/>
    <hyperlink ref="AF17176" xr:uid="{ED8FD2F0-E836-4AFA-A344-AE6E4C89B46A}"/>
    <hyperlink ref="AF10039" xr:uid="{2627ABED-5AD0-4531-B5A5-21CF223C63FA}"/>
    <hyperlink ref="AF2211" xr:uid="{5D60891E-6E86-4F42-BBBB-3F3FF4C8B66F}"/>
    <hyperlink ref="AF17177" xr:uid="{84366C35-8939-4078-A786-6FB227F6FBCA}"/>
    <hyperlink ref="AF10040" xr:uid="{522A6FA6-5E72-4398-A219-10FCAF35871B}"/>
    <hyperlink ref="AF133" xr:uid="{24AA6B22-96C6-4E18-8A55-DD80ADA39BE7}"/>
    <hyperlink ref="AF14644" xr:uid="{00B0A696-4A79-4B5F-8BA5-262F8B664787}"/>
    <hyperlink ref="AF10024" xr:uid="{E4FBB0D5-62A5-433E-A3BD-E9D488CC3813}"/>
    <hyperlink ref="AF134" xr:uid="{0BE323E9-7CD8-4603-892C-78FBB04AA0A6}"/>
    <hyperlink ref="AF964" xr:uid="{C536FB7C-4834-4A02-839B-857EC3D6BCB4}"/>
    <hyperlink ref="AF14645" xr:uid="{18058D5E-61FA-4E0E-8FE6-98A93E183C31}"/>
    <hyperlink ref="AF10025" xr:uid="{280EBCC7-A8AB-4816-8218-1D7FCBC1FD4E}"/>
    <hyperlink ref="AF21448" xr:uid="{72B3EA53-EE17-474F-9C8F-812DC0736149}"/>
    <hyperlink ref="AF2527" xr:uid="{53470783-BD8D-4DFF-BA25-E5D1DB8BF0CC}"/>
    <hyperlink ref="AF17194" xr:uid="{25A77F29-81CC-4979-A8D3-A31819B21691}"/>
    <hyperlink ref="AF10041" xr:uid="{FBE91D4E-310C-4506-BBD3-1235B5E85CD3}"/>
    <hyperlink ref="AF4936" xr:uid="{C5A7A6B5-635E-4759-9826-6828C50115AA}"/>
    <hyperlink ref="AF56" xr:uid="{A9CB9671-3965-45CC-BD7F-A8D83B042463}"/>
    <hyperlink ref="AF10042" xr:uid="{A2470AA2-D7EC-473F-9A53-AF27C5684172}"/>
    <hyperlink ref="AF14646" xr:uid="{27A43379-7138-4AC6-A11B-FE294941DED6}"/>
    <hyperlink ref="AF57" xr:uid="{716374FF-A74C-4CFB-B1E9-59F4EF4A8A5F}"/>
    <hyperlink ref="AF2408" xr:uid="{30A1DBB1-6497-44AA-93BD-8D4A88859BF2}"/>
    <hyperlink ref="AF10043" xr:uid="{CB08D7CF-4B98-4F29-80D0-B376A24EDCD0}"/>
    <hyperlink ref="AF16779" xr:uid="{3B8AB476-B2F7-4D0A-AF72-1F82732FE921}"/>
    <hyperlink ref="AF2664" xr:uid="{30BEBC5E-D88F-4621-9D11-015D219BB358}"/>
    <hyperlink ref="AF15620" xr:uid="{D982671B-1641-43E7-BBBC-8A0F4340DAAC}"/>
    <hyperlink ref="AF14647" xr:uid="{E3F01128-F25B-4DDF-9C75-7FD32AD53D3C}"/>
    <hyperlink ref="AF2305" xr:uid="{23BCB5C3-131E-4924-AEC5-4ADE492E80BD}"/>
    <hyperlink ref="AF15621" xr:uid="{2E859056-3D1B-446E-816F-FAFA6AA34217}"/>
    <hyperlink ref="AF16750" xr:uid="{AB84F11E-1FF8-44DD-B50B-919F552257BF}"/>
    <hyperlink ref="AF21449" xr:uid="{4F394DD3-AF60-44AE-95A6-B15258FB3B54}"/>
    <hyperlink ref="AF15622" xr:uid="{474FAF0D-B96D-4587-B30C-A7E37E7C2DBC}"/>
    <hyperlink ref="AF2528" xr:uid="{F96AC903-205F-4F85-95D1-D7C4CC25566F}"/>
    <hyperlink ref="AF16751" xr:uid="{75ACFE0B-D0D5-4899-96BD-E4B004A3A51E}"/>
    <hyperlink ref="AF21450" xr:uid="{CDAC060A-C06B-4CBF-B9B3-9DC89A926140}"/>
    <hyperlink ref="AF15623" xr:uid="{F11E4FF6-1C4B-488D-BCAB-1F8EA7B4181F}"/>
    <hyperlink ref="AF2665" xr:uid="{0E446D4B-7909-477C-B124-A9973E85D805}"/>
    <hyperlink ref="AF16780" xr:uid="{88D27D55-B1CF-407E-9B53-6E9B481AB88C}"/>
    <hyperlink ref="AF21451" xr:uid="{A16EBC3C-3CFF-4ABC-8D8C-2856A941AA3F}"/>
    <hyperlink ref="AF15624" xr:uid="{C0F7FE4C-3FC8-485A-87E5-7D5146C7AC7B}"/>
    <hyperlink ref="AF2738" xr:uid="{68EFA500-AFD2-40E1-BB67-21EDE00562D6}"/>
    <hyperlink ref="AF16781" xr:uid="{61E01E16-C094-4A07-9195-97284BC9ACFA}"/>
    <hyperlink ref="AF2666" xr:uid="{0D5D819A-6F29-426C-AE22-20D712C55946}"/>
    <hyperlink ref="AF10209" xr:uid="{DB57DEFB-B071-483B-AADA-A19E34DF6838}"/>
    <hyperlink ref="AF14648" xr:uid="{FE31EC12-3B54-437F-BECD-7B41D3D9E861}"/>
    <hyperlink ref="AF20884" xr:uid="{F553EF85-F0CD-4518-B83F-28DFC16206C1}"/>
    <hyperlink ref="AF2667" xr:uid="{F5636645-5090-4B09-96D5-9380F3829339}"/>
    <hyperlink ref="AF10210" xr:uid="{A280D0DB-40C6-49CF-AA36-0B730EB7B1CC}"/>
    <hyperlink ref="AF19409" xr:uid="{6545C0F5-A17E-4182-83AE-C72047BEAC80}"/>
    <hyperlink ref="AF1005" xr:uid="{1D0E2FBD-5B57-49B6-892A-DBA83251D96D}"/>
    <hyperlink ref="AF10211" xr:uid="{B0421544-CB1E-40B1-BEDE-B838269C442E}"/>
    <hyperlink ref="AF19410" xr:uid="{E87EA201-85A1-401C-9055-BEEBD14AF631}"/>
    <hyperlink ref="AF10026" xr:uid="{7491803F-EDB2-46FC-A732-075BE4D887A3}"/>
    <hyperlink ref="AF3753" xr:uid="{E723237A-B9B4-431C-B86C-7F10C3AEE511}"/>
    <hyperlink ref="AF19411" xr:uid="{CDA6FB3F-D831-4125-8BE6-3015A7BC283D}"/>
    <hyperlink ref="AF10212" xr:uid="{521776DB-3CB8-416F-941A-663AB717FEDB}"/>
    <hyperlink ref="AF14544" xr:uid="{DD1E4837-8DB1-44CB-8036-287534F89745}"/>
    <hyperlink ref="AF19412" xr:uid="{D5370B28-F9AF-4557-979B-B74DFCD53EF8}"/>
    <hyperlink ref="AF10213" xr:uid="{4D716F48-0C74-412E-8C1C-A3A6D3F0604E}"/>
    <hyperlink ref="AF19413" xr:uid="{17CA730A-C5DA-44E3-A415-2419A2999DCB}"/>
    <hyperlink ref="AF10027" xr:uid="{7BC765DA-B3A4-4FC7-93AB-9489A44B0B8F}"/>
    <hyperlink ref="AF3171" xr:uid="{DFEC7386-B5FE-4A90-AE20-6684DEDD8727}"/>
    <hyperlink ref="AF14092" xr:uid="{D384E611-D505-4C6D-918E-3DEC38371DAD}"/>
    <hyperlink ref="AF16782" xr:uid="{D504C5EA-65F6-4B69-BAF7-2550E5A5A6EC}"/>
    <hyperlink ref="AF2784" xr:uid="{57A9F9BC-0162-4514-AEFA-8736AE22D5E5}"/>
    <hyperlink ref="AF10063" xr:uid="{11374111-6BC9-4803-ABBB-F3080A9A188E}"/>
    <hyperlink ref="AF14093" xr:uid="{F7DFE365-B8CD-4D16-A1B8-74CEEDBB4CF3}"/>
    <hyperlink ref="AF17178" xr:uid="{03FE9EC1-0743-4310-98B1-62366487FF98}"/>
    <hyperlink ref="AF2785" xr:uid="{6098E841-E834-42AF-948D-07666C1392CF}"/>
    <hyperlink ref="AF10064" xr:uid="{63BFB5D4-25FB-420E-8129-712EBADACD1A}"/>
    <hyperlink ref="AF14094" xr:uid="{A8F69033-C7C6-4477-8055-3677301D6416}"/>
    <hyperlink ref="AF2786" xr:uid="{23962D8E-EA7D-4ED2-B3E2-04A061F4FF30}"/>
    <hyperlink ref="AF10065" xr:uid="{2CC7F0A2-F31F-432C-8EA0-0F25BA26B539}"/>
    <hyperlink ref="AF17179" xr:uid="{A85BD035-279E-4FB5-A308-7F17C690F5FF}"/>
    <hyperlink ref="AF14095" xr:uid="{F39886BC-D770-4293-AF7F-6F92445D958E}"/>
    <hyperlink ref="AF3172" xr:uid="{E6A578F9-23B9-481F-A063-1A4585BB489A}"/>
    <hyperlink ref="AF10066" xr:uid="{674D714C-621F-4EFB-8D18-AF76CAF0827B}"/>
    <hyperlink ref="AF17180" xr:uid="{5B5FF4BD-E7AF-4334-82C9-027085559CE4}"/>
    <hyperlink ref="AF3196" xr:uid="{02C1079F-F6F2-4604-8DD2-DD34F71E99F8}"/>
    <hyperlink ref="AF10067" xr:uid="{EF7BDDE5-AF31-4A29-BAFD-A1A30A19B0BB}"/>
    <hyperlink ref="AF10214" xr:uid="{8F600A33-8C56-41C2-88A4-182043D15E34}"/>
    <hyperlink ref="AF17181" xr:uid="{7BB3353D-82AD-4AFF-AA85-360E56F55BB4}"/>
    <hyperlink ref="AF15625" xr:uid="{5549F78E-BCD0-4B68-8056-95CE70F8952A}"/>
    <hyperlink ref="AF3197" xr:uid="{C94B5A48-54EB-472D-864D-5CAFE68E2863}"/>
    <hyperlink ref="AF16783" xr:uid="{CE61AA16-B99B-477A-B768-C94317B0E7AA}"/>
    <hyperlink ref="AF10215" xr:uid="{F0B68B97-4F37-418A-A4AA-E8B8A1C8A5F1}"/>
    <hyperlink ref="AF3132" xr:uid="{13C250D2-BA3A-413C-94E8-B11335DABA3D}"/>
    <hyperlink ref="AF2592" xr:uid="{94E68B06-81D1-4802-B12D-D0A09621EDA1}"/>
    <hyperlink ref="AF16752" xr:uid="{18973EB5-B53F-4CF1-AC20-3881E9CAFCC5}"/>
    <hyperlink ref="AF10216" xr:uid="{3AB18269-C324-4D31-A00C-7ED3C52072C5}"/>
    <hyperlink ref="AF2593" xr:uid="{8F1228C6-1002-44E7-98D6-7108F0809AF2}"/>
    <hyperlink ref="AF3133" xr:uid="{06542269-634F-41F3-88CE-52AA07B9F0C8}"/>
    <hyperlink ref="AF16753" xr:uid="{9AC3A00D-CC5C-416B-9EDC-0EFC1BE4D3A9}"/>
    <hyperlink ref="AF3134" xr:uid="{48586F1D-65D2-4264-AAC7-299114777E87}"/>
    <hyperlink ref="AF2594" xr:uid="{93E632AB-6EF9-4AB0-B1D6-39DA5286C270}"/>
    <hyperlink ref="AF10217" xr:uid="{5ACFE549-3EC5-4BBB-9D36-B61C7FE4E4B2}"/>
    <hyperlink ref="AF2595" xr:uid="{EDD841AA-8DAF-4AFC-AB30-DD545E4506CF}"/>
    <hyperlink ref="AF17182" xr:uid="{410DF434-4553-4754-9070-AEE6686A1CD5}"/>
    <hyperlink ref="AF12927" xr:uid="{C6779EE8-0778-43DC-9DA9-E2518C3181BA}"/>
    <hyperlink ref="AF10218" xr:uid="{25C982E1-1B8E-47F4-89AA-39AF82D1EEED}"/>
    <hyperlink ref="AF2596" xr:uid="{01CD82B8-47F3-43AA-98F8-AE8036CF2736}"/>
    <hyperlink ref="AF16754" xr:uid="{19BA5E64-31A5-4FAC-9683-FFF6B1A79F5C}"/>
    <hyperlink ref="AF12249" xr:uid="{B88BDE5D-7C4A-4A3E-B04E-C7FBF7FD4CCD}"/>
    <hyperlink ref="AF10219" xr:uid="{2E7D79C1-2A6C-45A8-8203-6FE61442DDD0}"/>
    <hyperlink ref="AF10068" xr:uid="{F0F982C9-B9C9-46EF-BE73-324EF91C032E}"/>
    <hyperlink ref="AF16755" xr:uid="{3444051C-E4E0-4055-A4C6-520308C8CC92}"/>
    <hyperlink ref="AF10220" xr:uid="{E5F8C43A-E1D1-4489-88C4-D412A3CF3B0A}"/>
    <hyperlink ref="AF10069" xr:uid="{01633885-7429-4E0C-9429-5F94002274F3}"/>
    <hyperlink ref="AF16784" xr:uid="{05FADDAF-159C-4336-84E4-626040DB51EC}"/>
    <hyperlink ref="AF12235" xr:uid="{80865D5A-3170-4D0D-8915-A1E1FA7191BD}"/>
    <hyperlink ref="AF10070" xr:uid="{5D4478C5-6F37-4EDE-BD6F-C8E2C1B09351}"/>
    <hyperlink ref="AF17195" xr:uid="{8C791CA9-E3F0-459D-9F86-61926655023C}"/>
    <hyperlink ref="AF16756" xr:uid="{D4293224-E295-4BE4-94F6-108CBDBFF2D1}"/>
    <hyperlink ref="AF12214" xr:uid="{5071A711-3FFD-44A8-BAED-4AD0ADCE01B6}"/>
    <hyperlink ref="AF15147" xr:uid="{43A0DD68-0616-4385-82D0-3C59427E2FE0}"/>
    <hyperlink ref="AF16757" xr:uid="{B887E001-5F68-4449-9137-1FB78EE87E55}"/>
    <hyperlink ref="AF12250" xr:uid="{74192858-0F39-454D-805B-8D255179AEE5}"/>
    <hyperlink ref="AF10201" xr:uid="{B64E3BFA-228A-4CF0-A914-8254921EA0A5}"/>
    <hyperlink ref="AF16758" xr:uid="{1B0559AF-F975-4AD0-BDAF-4309B5EB6DC3}"/>
    <hyperlink ref="AF12251" xr:uid="{659798A0-22B5-4B97-A1E1-45379DDEAE1F}"/>
    <hyperlink ref="AF14309" xr:uid="{00481C32-2AED-4A16-A488-B716CFC32B5C}"/>
    <hyperlink ref="AF16759" xr:uid="{BC7C58B8-C9BA-4E14-AF46-A3F389FD274B}"/>
    <hyperlink ref="AF12252" xr:uid="{2178D914-BF57-492A-A4D4-BB096BDEA147}"/>
    <hyperlink ref="AF14287" xr:uid="{B92DAB51-1C34-4FC5-B1E4-0DC25D6E737B}"/>
    <hyperlink ref="AF12253" xr:uid="{1A68DB16-1609-45D1-AFFF-B36412E1AD00}"/>
    <hyperlink ref="AF16760" xr:uid="{4B4DB10C-5BD3-4FD0-A688-2F8E03F8D3E0}"/>
    <hyperlink ref="AF12254" xr:uid="{C310BB3A-EBD6-45AA-83C6-F40242AB0872}"/>
    <hyperlink ref="AF10202" xr:uid="{A6A84F46-B005-40CD-BE27-B2DC14023ED3}"/>
    <hyperlink ref="AF17196" xr:uid="{D7F536E9-0641-4512-A45B-B1AA66CDED03}"/>
    <hyperlink ref="AF12222" xr:uid="{E860CA37-DC0B-4224-8A0F-C36BC954D883}"/>
    <hyperlink ref="AF10203" xr:uid="{53077EDD-63E4-4F28-8AEB-E1A53A344E75}"/>
    <hyperlink ref="AF16761" xr:uid="{B7F7064C-758A-4BB6-AA4F-9F184C13A498}"/>
    <hyperlink ref="AF12255" xr:uid="{8128DC8D-15D1-408F-BCBF-3AE07B57A0B1}"/>
    <hyperlink ref="AF10204" xr:uid="{7664F26D-8BAC-4610-9E15-E4C7AEF0EA91}"/>
    <hyperlink ref="AF17197" xr:uid="{92C6D17B-CDEB-43D9-8AD6-32A6D34BA440}"/>
    <hyperlink ref="AF10086" xr:uid="{6D4EF1B5-9D0A-4C68-9D64-5534435C143A}"/>
    <hyperlink ref="AF16785" xr:uid="{E9F0B5EA-AA9A-465E-AE2B-D01CC4E2D393}"/>
    <hyperlink ref="AF12256" xr:uid="{708FBADF-62A1-4341-ADA0-290932F5462A}"/>
    <hyperlink ref="AF10205" xr:uid="{B1240AB0-2291-4FE4-88B1-256952D1D39C}"/>
    <hyperlink ref="AF16786" xr:uid="{153FF254-33CD-4DFE-8B86-EE4AC49A8132}"/>
    <hyperlink ref="AF10206" xr:uid="{48D32CF2-B8B6-4147-A68B-698D466F6F27}"/>
    <hyperlink ref="AF6229" xr:uid="{87FFCBA4-7558-43EF-B42E-7128E2F31527}"/>
    <hyperlink ref="AF16787" xr:uid="{77396D15-2C4C-4639-A592-820B6820FE88}"/>
    <hyperlink ref="AF10207" xr:uid="{EC863B06-17A7-484B-8EF6-EC655E6434FF}"/>
    <hyperlink ref="AF17573" xr:uid="{3D0D0AC6-2714-45F4-A68B-C508D058D1A1}"/>
    <hyperlink ref="AF16762" xr:uid="{8F0AE53C-DD8C-4197-874F-42C0D5E9FAAF}"/>
    <hyperlink ref="AF17574" xr:uid="{BE878255-F636-4600-AD86-46B70C009976}"/>
    <hyperlink ref="AF13493" xr:uid="{C1EEB9FD-D375-4A14-8F0F-262DF97ECDD3}"/>
    <hyperlink ref="AF17583" xr:uid="{9ABB3F5E-1B00-4048-ADE4-2E04556A8762}"/>
    <hyperlink ref="AF16763" xr:uid="{E6DC63A0-4D62-4BF5-8B1B-57F6D2A81045}"/>
    <hyperlink ref="AF10208" xr:uid="{7518BE84-5FEC-4B28-BF7B-E5B6E9AD5236}"/>
    <hyperlink ref="AF16788" xr:uid="{E928DCE5-93B9-47EA-9CFF-AD13C878AED5}"/>
    <hyperlink ref="AF3588" xr:uid="{5F0B517C-048F-49C7-82A3-140420B3C381}"/>
    <hyperlink ref="AF17198" xr:uid="{9828D973-C82F-459C-8E62-50A993B1CE57}"/>
    <hyperlink ref="AF13675" xr:uid="{4E965730-4CF5-45F0-A8D2-F2DEEE6E745F}"/>
    <hyperlink ref="AF58" xr:uid="{BB3DD6E8-27D7-4B05-A6B9-2BC4DF338113}"/>
    <hyperlink ref="AF2212" xr:uid="{2975BBA4-C7F2-4E8F-8DFB-A8AEED70622B}"/>
    <hyperlink ref="AF17199" xr:uid="{D841AF51-D4A2-4DA3-8314-9345D7C1C15B}"/>
    <hyperlink ref="AF3090" xr:uid="{BAA83168-BB23-40D7-AD3C-B1647A566564}"/>
    <hyperlink ref="AF135" xr:uid="{DE61A7FC-16BF-4D6A-8C03-CFA25F91B941}"/>
    <hyperlink ref="AF17200" xr:uid="{00E097A6-9C41-4B0E-B7B9-EDC7AB61A55D}"/>
    <hyperlink ref="AF13533" xr:uid="{EB4DCC48-5D28-4F63-B662-B89A85CD162C}"/>
    <hyperlink ref="AF5556" xr:uid="{F03EEC92-0AC1-4E3F-92CE-C16635D9D3EB}"/>
    <hyperlink ref="AF136" xr:uid="{EAA21089-95FD-4197-B961-464193DBFA12}"/>
    <hyperlink ref="AF17201" xr:uid="{508A5BDE-31EA-43C4-B30E-40F30DFD3840}"/>
    <hyperlink ref="AF18126" xr:uid="{E86488ED-E07A-4530-AF6C-1A2BD6D518C3}"/>
    <hyperlink ref="AF59" xr:uid="{29D16A83-4CDD-4991-A114-B3BE1F78EDD6}"/>
    <hyperlink ref="AF7496" xr:uid="{E0737D36-54BC-463A-8F50-AE910B451568}"/>
    <hyperlink ref="AF14649" xr:uid="{C0298B15-1198-4972-87A3-4E3EE6864F91}"/>
    <hyperlink ref="AF5158" xr:uid="{AC8557CE-74B8-48CE-9EC6-4B7E272598DC}"/>
    <hyperlink ref="AF7497" xr:uid="{979024D0-8996-476D-AF45-14A4A4B7B5A2}"/>
    <hyperlink ref="AF60" xr:uid="{5A8CBAFD-672E-48E0-864F-5969136BCF5F}"/>
    <hyperlink ref="AF7498" xr:uid="{466DE370-B979-4BD2-BA07-E05657D43E45}"/>
    <hyperlink ref="AF5524" xr:uid="{F7FCDEE3-D3E4-48D9-ABD4-9BDF3D6DA4DE}"/>
    <hyperlink ref="AF61" xr:uid="{821C688B-FD2A-49EF-8194-6D8E8C0F6B94}"/>
    <hyperlink ref="AF7499" xr:uid="{DB43DA15-CFB2-41AE-A9F7-77FEBCFFB05D}"/>
    <hyperlink ref="AF4937" xr:uid="{B826F47A-A8B9-455E-A760-97F3C945AE0D}"/>
    <hyperlink ref="AF18374" xr:uid="{52BDFD78-357A-4C38-8170-FD15AD4B1E42}"/>
    <hyperlink ref="AF7500" xr:uid="{A6A6BA6F-268C-4A04-8370-B80A3C7F2FE3}"/>
    <hyperlink ref="AF5444" xr:uid="{13C21419-E00D-4DAE-91F2-682D4A6FE865}"/>
    <hyperlink ref="AF18375" xr:uid="{3B9ED908-C240-42D2-A038-1F4BE9F79CF3}"/>
    <hyperlink ref="AF14988" xr:uid="{8FBBCDC0-3DF4-4B90-958A-AEE624EFCB60}"/>
    <hyperlink ref="AF5445" xr:uid="{2F891607-F24F-43F0-9E56-8FCE2D027FDF}"/>
    <hyperlink ref="AF14989" xr:uid="{1B9E41A1-01A9-4C4C-8FD2-A7045F0A73BA}"/>
    <hyperlink ref="AF18376" xr:uid="{01BD36A1-994A-4005-BA11-F5CA46CFD4E3}"/>
    <hyperlink ref="AF1135" xr:uid="{83B07C3F-D60E-4EEE-82FB-DAA55705B913}"/>
    <hyperlink ref="AF19687" xr:uid="{1BF6254E-5F9A-43A1-BEFE-FF3A09EE5585}"/>
    <hyperlink ref="AF7501" xr:uid="{1A560FFA-BCEB-4063-8924-F0709841BD6A}"/>
    <hyperlink ref="AF18377" xr:uid="{84DBE85E-35D1-468C-9157-1AE098CE4374}"/>
    <hyperlink ref="AF4421" xr:uid="{8D91C31E-1F27-40A4-B654-AB5BAF35E955}"/>
    <hyperlink ref="AF7868" xr:uid="{FC792761-402B-4271-AFD5-D70051935FAB}"/>
    <hyperlink ref="AF18378" xr:uid="{11729F38-752B-4E17-A283-25B51974551B}"/>
    <hyperlink ref="AF19688" xr:uid="{0080D192-6728-4D42-8EBE-55BE0E284F8B}"/>
    <hyperlink ref="AF4422" xr:uid="{2870CA63-9129-4F7A-96A8-67686D95F15B}"/>
    <hyperlink ref="AF7869" xr:uid="{9EA648EA-D204-4677-B2D1-69BB9069A6A8}"/>
    <hyperlink ref="AF18379" xr:uid="{B9B79433-EF8A-44DB-B118-6B51E4E83D13}"/>
    <hyperlink ref="AF4307" xr:uid="{47E7F720-44C6-42B1-A780-64FBE5155902}"/>
    <hyperlink ref="AF7870" xr:uid="{AECEF498-004E-44AF-90CB-FED924DAB9BB}"/>
    <hyperlink ref="AF18380" xr:uid="{1679606E-23DF-4E29-AD5E-E51EC8818613}"/>
    <hyperlink ref="AF4508" xr:uid="{240ECB22-B58F-4B25-965A-7EFA8F84FAC5}"/>
    <hyperlink ref="AF7871" xr:uid="{CEEC826F-9953-4658-A745-6C385A31BB5F}"/>
    <hyperlink ref="AF4509" xr:uid="{28EEE980-8E33-4D32-8822-EA10D9A48BCE}"/>
    <hyperlink ref="AF7872" xr:uid="{5EBC81CD-536D-4D30-971F-4A51D653BBAD}"/>
    <hyperlink ref="AF14096" xr:uid="{E0B60FCD-322D-4172-8902-0F6B6F648564}"/>
    <hyperlink ref="AF17555" xr:uid="{6329A832-500B-4E46-B85E-61AD743C6D1E}"/>
    <hyperlink ref="AF15040" xr:uid="{ACA1C058-4663-44A7-AFBE-CC9744269755}"/>
    <hyperlink ref="AF18707" xr:uid="{6181603A-14E1-44E3-9CD7-691CB1674BF4}"/>
    <hyperlink ref="AF17565" xr:uid="{7A7BF8DD-7A63-4AED-9AF5-ECB186D08B0A}"/>
    <hyperlink ref="AF7728" xr:uid="{B8053A35-378A-46B5-8D3C-EEB82C3A9DC8}"/>
    <hyperlink ref="AF7729" xr:uid="{D1EB54C1-727D-4253-85A5-F0AC36F01C67}"/>
    <hyperlink ref="AF14097" xr:uid="{3A802C18-4CDE-4E1A-91AF-B42659A0BDF7}"/>
    <hyperlink ref="AF17533" xr:uid="{79088409-E7FD-44A1-9093-ABB632AAD4BB}"/>
    <hyperlink ref="AF7766" xr:uid="{97F89F71-285B-441D-A98E-A0B4F7561F6D}"/>
    <hyperlink ref="AF16951" xr:uid="{ABA78445-4607-4C42-BD9A-C3FFD6C38C25}"/>
    <hyperlink ref="AF14098" xr:uid="{5BB88AFD-684F-4F56-B536-289815FC6061}"/>
    <hyperlink ref="AF2921" xr:uid="{B4F7B4E2-6135-414F-863D-057157B9E265}"/>
    <hyperlink ref="AF16952" xr:uid="{1FF973FF-5697-44E2-8214-617D7D17924E}"/>
    <hyperlink ref="AF4451" xr:uid="{20F45E53-B8A7-45D6-83B1-BF141E9A9ED4}"/>
    <hyperlink ref="AF2922" xr:uid="{5F144D3B-E68D-4493-A61F-C0F2BFBCBB15}"/>
    <hyperlink ref="AF14099" xr:uid="{9BEAE6BB-1F60-4045-9FA2-DF48B71AD65D}"/>
    <hyperlink ref="AF2923" xr:uid="{9334AA78-2B51-4E06-BED7-CC8C0A185603}"/>
    <hyperlink ref="AF14100" xr:uid="{AE150EF3-E04C-4D99-B7C1-354D707B79EC}"/>
    <hyperlink ref="AF17623" xr:uid="{6B100A24-8CB7-46D8-B4B8-6A312F63ACDE}"/>
    <hyperlink ref="AF14101" xr:uid="{F7886D85-7379-4533-80AD-608548870B80}"/>
    <hyperlink ref="AF17560" xr:uid="{6275336D-B80F-4B7B-B971-D042A038B46E}"/>
    <hyperlink ref="AF20014" xr:uid="{E3B239FD-12CB-473C-8CDB-EC93F7DE0308}"/>
    <hyperlink ref="AF6941" xr:uid="{4BA9D144-D706-44AD-9C9D-29A13E9807B0}"/>
    <hyperlink ref="AF14102" xr:uid="{8FA69D33-B528-4EEA-B7F7-B9BE77772543}"/>
    <hyperlink ref="AF6942" xr:uid="{B1DFBDD4-FADA-4579-A33E-88A89B3C09F2}"/>
    <hyperlink ref="AF17575" xr:uid="{44B832C7-5DE4-4AE7-A7CC-60FB864884AD}"/>
    <hyperlink ref="AF14103" xr:uid="{E362A2D0-87A7-4A5F-99E3-31E93F00E026}"/>
    <hyperlink ref="AF6943" xr:uid="{E363D499-9711-4616-B32B-E2D684F3FC95}"/>
    <hyperlink ref="AF17576" xr:uid="{EAB35107-81B5-4BE4-A268-4E3A2474F265}"/>
    <hyperlink ref="AF14104" xr:uid="{DC602398-D35D-493F-943D-6FF587CE93C6}"/>
    <hyperlink ref="AF17577" xr:uid="{FD9FC97E-E7E8-4EF2-A178-28F461F6A509}"/>
    <hyperlink ref="AF6944" xr:uid="{BC61EBCE-97A8-4F29-84FD-3B50D20DFBC1}"/>
    <hyperlink ref="AF14990" xr:uid="{A6E07287-45AE-4DAF-B4C8-1FC1891A1E3B}"/>
    <hyperlink ref="AF6945" xr:uid="{1266058A-DE77-415A-AA3E-BEA40D897DAC}"/>
    <hyperlink ref="AF14131" xr:uid="{EE360FEE-638E-440E-9EFE-D3D35A143039}"/>
    <hyperlink ref="AF2306" xr:uid="{955390E2-2F6D-4F2A-B520-5292E2B39BF8}"/>
    <hyperlink ref="AF6946" xr:uid="{E03B6E5F-13F8-4765-A286-7716E53678C9}"/>
    <hyperlink ref="AF2442" xr:uid="{43D2F4CF-9F28-43BA-8D6E-4E4E1E6F635A}"/>
    <hyperlink ref="AF6385" xr:uid="{7BF29FE0-9123-4364-8657-B15DE1CF3BB0}"/>
    <hyperlink ref="AF2443" xr:uid="{43DB0A27-BC31-4CF3-B6B7-79E788D00E4D}"/>
    <hyperlink ref="AF6386" xr:uid="{9661D037-59A7-4B5E-B247-EEB6526AE9C4}"/>
    <hyperlink ref="AF14132" xr:uid="{05E03B2B-B875-4842-BFFB-F6F68A175916}"/>
    <hyperlink ref="AF1405" xr:uid="{21CD6739-3612-492D-B4F5-975494212922}"/>
    <hyperlink ref="AF6387" xr:uid="{61DB6580-8FAA-4232-A814-B2DB381C7BED}"/>
    <hyperlink ref="AF137" xr:uid="{2543F973-5C44-41C5-95DF-F092EFF42D2A}"/>
    <hyperlink ref="AF14133" xr:uid="{331A86E5-1509-412F-92BF-202566F1AEC5}"/>
    <hyperlink ref="AF1433" xr:uid="{EDE1C8E1-83F9-4D75-8520-173407AD3FF3}"/>
    <hyperlink ref="AF6388" xr:uid="{B3FBFF7E-044A-4C80-B012-1D3ABA565E34}"/>
    <hyperlink ref="AF1434" xr:uid="{E967AEE3-778E-46C7-AA0D-41E554A27208}"/>
    <hyperlink ref="AF14134" xr:uid="{7F25CA75-2A80-4E45-976B-20F17B39B0E0}"/>
    <hyperlink ref="AF6466" xr:uid="{B2B5486F-5C14-4AC1-997E-754EB2ABE0C4}"/>
    <hyperlink ref="AF1435" xr:uid="{02AFB1AF-85F0-4ADF-9431-C71956EB1B47}"/>
    <hyperlink ref="AF14135" xr:uid="{AB7E1291-7702-4DD7-AB0B-7E09485843BB}"/>
    <hyperlink ref="AF1406" xr:uid="{0B3AA01D-7CC6-4256-9D2C-743D7736E8EE}"/>
    <hyperlink ref="AF14136" xr:uid="{B4093D90-8F43-46B5-8128-6AAB21938FCC}"/>
    <hyperlink ref="AF14650" xr:uid="{65CEA57F-69D2-4216-BDBF-06F66484B462}"/>
    <hyperlink ref="AF1291" xr:uid="{338AED49-F641-467C-A8C0-D1C28AABBA2B}"/>
    <hyperlink ref="AF14137" xr:uid="{49A168E4-8C17-4BDB-BA10-E3940CB9E9E8}"/>
    <hyperlink ref="AF14651" xr:uid="{09130AA9-C812-4DB2-A021-DB89DF1484C7}"/>
    <hyperlink ref="AF1194" xr:uid="{CE7E352A-AC71-4051-A28F-6B626C42C1C3}"/>
    <hyperlink ref="AF14652" xr:uid="{FB96AD84-4C68-4EC3-872A-F45B124FD7D2}"/>
    <hyperlink ref="AF14138" xr:uid="{E982DBF3-753D-4116-A48E-EACE3506CDD6}"/>
    <hyperlink ref="AF1151" xr:uid="{99724FB0-9D1B-4540-90DC-0D7C56660F45}"/>
    <hyperlink ref="AF14653" xr:uid="{1EBB606E-D781-4BD6-B101-0E52ABCDBB28}"/>
    <hyperlink ref="AF14654" xr:uid="{07645F66-08E1-4389-AE75-3E28745D7E53}"/>
    <hyperlink ref="AF1494" xr:uid="{02011201-969F-4A0F-9D0B-615282EB4EF1}"/>
    <hyperlink ref="AF1495" xr:uid="{28339157-9386-4ADE-99E8-1520756B5BFE}"/>
    <hyperlink ref="AF14655" xr:uid="{B49AEF8B-5EAA-4D64-8363-B78B4ADEEFBC}"/>
    <hyperlink ref="AF1496" xr:uid="{DDA6E985-BBA3-4025-AB53-AD6F819C76E4}"/>
    <hyperlink ref="AF14139" xr:uid="{5892627D-67A3-485C-8905-68638E2DE14F}"/>
    <hyperlink ref="AF14656" xr:uid="{3F2D843B-3C00-4ACA-8235-4D26C56DA025}"/>
    <hyperlink ref="AF1497" xr:uid="{7287E404-E482-4A61-B95B-BE44DF16EABD}"/>
    <hyperlink ref="AF76" xr:uid="{3730A279-E737-483F-9576-CC18B9648446}"/>
    <hyperlink ref="AF14657" xr:uid="{D162D1AC-11DB-405D-95CC-A00BEEA2B54C}"/>
    <hyperlink ref="AF1498" xr:uid="{B1812507-99F0-4F00-BF70-DEA3E4D2F58B}"/>
    <hyperlink ref="AF21452" xr:uid="{470E0F4B-71BF-40F2-83DB-22028EC4DF7E}"/>
    <hyperlink ref="AF38" xr:uid="{7163348C-B9B2-4B15-8590-A31A7750C2A2}"/>
    <hyperlink ref="AF14658" xr:uid="{DA00C37D-EE91-4599-B6C1-D93C6553AAB5}"/>
    <hyperlink ref="AF1499" xr:uid="{77BC1CFD-0652-41B3-8D9C-CF9EFA4D757E}"/>
    <hyperlink ref="AF21453" xr:uid="{34F2734F-156E-4F8E-910F-88208CB8722C}"/>
    <hyperlink ref="AF39" xr:uid="{27DA604C-54DC-416C-9748-405FD64D47C5}"/>
    <hyperlink ref="AF14659" xr:uid="{7B8C726D-9248-4F79-AC21-5D0E7D52A7FF}"/>
    <hyperlink ref="AF20340" xr:uid="{A3093627-8654-4144-8EC8-6D7CDF9E6BD5}"/>
    <hyperlink ref="AF113" xr:uid="{5E3E4348-353F-4F90-BC84-0BC6FEA6F830}"/>
    <hyperlink ref="AF1500" xr:uid="{629520BF-C532-4968-BCF6-AA6B0C65A1C9}"/>
    <hyperlink ref="AF14660" xr:uid="{B847C3D6-339D-46F7-AF38-518DD39FCB67}"/>
    <hyperlink ref="AF114" xr:uid="{1A43AE5B-BCE8-4B7E-A179-66E850ECBF25}"/>
    <hyperlink ref="AF14081" xr:uid="{7E4D66D1-B654-45C2-BCC7-D31287D4300F}"/>
    <hyperlink ref="AF426" xr:uid="{F7EBCE15-BC98-4DB5-B633-15B325FE679B}"/>
    <hyperlink ref="AF115" xr:uid="{9F6EEFD7-1529-41BA-BE30-926FD6925CEB}"/>
    <hyperlink ref="AF14661" xr:uid="{8EC10AF0-44FF-40B8-9A87-976118859B79}"/>
    <hyperlink ref="AF377" xr:uid="{35298E62-35AE-4219-BC1A-99C5786DC1AD}"/>
    <hyperlink ref="AF116" xr:uid="{CC073426-818A-4520-9882-C36BC97A3678}"/>
    <hyperlink ref="AF17547" xr:uid="{C28066F1-8A20-4410-8536-3974823E1788}"/>
    <hyperlink ref="AF14662" xr:uid="{17063AD0-B21F-4968-815D-AAB0579A7DE6}"/>
    <hyperlink ref="AF14080" xr:uid="{93462972-6C4C-4753-8E4F-BCD8DB1CE470}"/>
    <hyperlink ref="AF14663" xr:uid="{88B175A4-B58B-4622-ACB0-CAE3B4A7FF4C}"/>
    <hyperlink ref="AF117" xr:uid="{DAF23FB7-AA9D-4709-AAEB-F4CC27240637}"/>
    <hyperlink ref="AF17590" xr:uid="{D82D8B0D-2997-47E0-93C3-AB216F7BBF81}"/>
    <hyperlink ref="AF14664" xr:uid="{26130184-E196-4E35-A94F-39D9D4E1F558}"/>
    <hyperlink ref="AF118" xr:uid="{232349B2-C44B-46B9-9BAD-BACE8BBCE99D}"/>
    <hyperlink ref="AF14665" xr:uid="{B66FEBA5-760B-4006-95FA-717F56DDA0A3}"/>
    <hyperlink ref="AF10176" xr:uid="{5AC394C8-3633-428F-A47D-B6D806EB9CB0}"/>
    <hyperlink ref="AF77" xr:uid="{70778B75-D52F-4547-92EE-AD1FE05D65A6}"/>
    <hyperlink ref="AF10177" xr:uid="{054F770A-CD6B-4B08-9737-B1A7DB1A7B99}"/>
    <hyperlink ref="AF89" xr:uid="{C4104EC7-5B7D-40D4-828F-BA58A1B065B6}"/>
    <hyperlink ref="AF10178" xr:uid="{FBD67F3F-B119-41FF-AEED-CDE5432BC3FB}"/>
    <hyperlink ref="AF18260" xr:uid="{0DEB39C3-B752-44C5-9097-5B9C993EE8AA}"/>
    <hyperlink ref="AF90" xr:uid="{8FC7F756-1E77-485D-BF51-08BD2CFC6316}"/>
    <hyperlink ref="AF17594" xr:uid="{40F1069B-DD8D-4178-B9AF-B845F8E9EE6B}"/>
    <hyperlink ref="AF14392" xr:uid="{A88BF1CB-932B-4863-98EF-009A4A4D7352}"/>
    <hyperlink ref="AF91" xr:uid="{82875C38-F671-4234-BC91-BBAC9B0B8A6C}"/>
    <hyperlink ref="AF10179" xr:uid="{B8B92CD9-2407-460A-9442-A8961AFC48F5}"/>
    <hyperlink ref="AF308" xr:uid="{80543063-C9F3-4636-9744-E0AC4E366615}"/>
    <hyperlink ref="AF2347" xr:uid="{BBE8552D-6A28-48C8-B8B6-17F7E64C5A41}"/>
    <hyperlink ref="AF92" xr:uid="{A96B4E15-C19F-4D9C-8F5D-D84367F857C1}"/>
    <hyperlink ref="AF10180" xr:uid="{7D61CEC2-071B-43BA-9AD9-B5A764CEF783}"/>
    <hyperlink ref="AF427" xr:uid="{1B7F78DD-2A20-4274-A7DA-13F106B62634}"/>
    <hyperlink ref="AF93" xr:uid="{BB6A6536-F499-42C0-A73E-CCAD16D8CA54}"/>
    <hyperlink ref="AF10181" xr:uid="{0C122C38-1E6B-40A5-B178-C982B2E4CA1C}"/>
    <hyperlink ref="AF378" xr:uid="{7DE7C8E7-6FD3-4EED-AB4C-0831EA3CFD49}"/>
    <hyperlink ref="AF2409" xr:uid="{D61AE7D9-D6BE-4C92-9C34-53C107CF6ACC}"/>
    <hyperlink ref="AF94" xr:uid="{25B53919-0AE4-4208-A06A-425D25EB0D37}"/>
    <hyperlink ref="AF15626" xr:uid="{91625DA0-9160-4FBC-B4F4-05BBF3514E41}"/>
    <hyperlink ref="AF14991" xr:uid="{B87AECDA-6FF0-4002-BBC3-E009F57AD20E}"/>
    <hyperlink ref="AF10182" xr:uid="{C8479C79-FEDB-45FE-BDB8-E67AC0C4183B}"/>
    <hyperlink ref="AF14992" xr:uid="{33B45480-5248-4501-B77D-49B3285142B9}"/>
    <hyperlink ref="AF10183" xr:uid="{0EEEA3E3-645A-4D02-B6CD-8C434347A18B}"/>
    <hyperlink ref="AF78" xr:uid="{FDA44BDF-1AD7-4513-8F2F-2E765782C6FC}"/>
    <hyperlink ref="AF3489" xr:uid="{6E4690B7-6963-4C37-B6EF-3557EE377A1F}"/>
    <hyperlink ref="AF14993" xr:uid="{F22D5154-130D-41DA-B75C-DBEC5DA0845E}"/>
    <hyperlink ref="AF10184" xr:uid="{96213628-D875-4AEA-8346-730B75C41A2A}"/>
    <hyperlink ref="AF40" xr:uid="{7367AF00-52AE-4CF5-9B9C-FDEE36FEE578}"/>
    <hyperlink ref="AF3490" xr:uid="{A13C4810-CBCA-4EA8-8B7F-620F68EFDDCD}"/>
    <hyperlink ref="AF4938" xr:uid="{077FF5C2-C337-4556-BC7E-B0BDD211357A}"/>
    <hyperlink ref="AF41" xr:uid="{C1A954B2-10E7-4797-B210-D00F997EB70A}"/>
    <hyperlink ref="AF5557" xr:uid="{C4DE0B4A-0D03-4A87-99E9-D67A2153B663}"/>
    <hyperlink ref="AF4939" xr:uid="{F3FFF7E6-3CD3-45CA-A9D7-F81FE4DEDAF5}"/>
    <hyperlink ref="AF42" xr:uid="{22A56C8A-6BE5-46E0-956E-F8775C3B0835}"/>
    <hyperlink ref="AF18127" xr:uid="{4E5EA74A-51DC-4CFB-916A-91BA74C5129E}"/>
    <hyperlink ref="AF43" xr:uid="{39748642-183B-4602-BC93-04A344893BB1}"/>
    <hyperlink ref="AF2348" xr:uid="{38790455-B6C6-4816-93D2-DF8D2B294694}"/>
    <hyperlink ref="AF18128" xr:uid="{CF2F97A2-F952-4076-BF06-A46849F52DCE}"/>
    <hyperlink ref="AF79" xr:uid="{CDF29EE8-0C21-4E8A-B074-42E8DFA85DEC}"/>
    <hyperlink ref="AF1882" xr:uid="{4D45E587-7E41-4017-B62E-2068B428276E}"/>
    <hyperlink ref="AF2349" xr:uid="{3E283630-3A23-4393-9CB1-E45AA03FBF8A}"/>
    <hyperlink ref="AF80" xr:uid="{36651C25-24EF-4A2C-815A-9422AD1EF068}"/>
    <hyperlink ref="AF2350" xr:uid="{63F8C406-3EF5-4F34-A2E5-A58C7F5F95BF}"/>
    <hyperlink ref="AF6666" xr:uid="{7CAAEA83-9D1D-4C3B-8CBA-0E43AD623452}"/>
    <hyperlink ref="AF81" xr:uid="{2F2C9F33-2C18-40A8-9132-A01905954C6E}"/>
    <hyperlink ref="AF2351" xr:uid="{6D4D0DB8-38AA-4893-B610-B2841F6018A1}"/>
    <hyperlink ref="AF8761" xr:uid="{63DB2572-F5FA-4A68-9735-0654F39842C7}"/>
    <hyperlink ref="AF6667" xr:uid="{25C64230-8D63-4D4E-BC62-D164D10CC721}"/>
    <hyperlink ref="AF82" xr:uid="{F76EEFC0-0AC6-4D4A-8AFA-5E104732F3DE}"/>
    <hyperlink ref="AF2352" xr:uid="{6D218EED-FE99-44FB-B41A-95B44812D6E2}"/>
    <hyperlink ref="AF8762" xr:uid="{AD5495DD-7D81-4216-B397-8300A02B7CC2}"/>
    <hyperlink ref="AF83" xr:uid="{E8A6252B-54F9-4B7F-AF44-0BC3E55DAA3B}"/>
    <hyperlink ref="AF8763" xr:uid="{604BBB2B-13D6-47D9-BCA3-083C09684704}"/>
    <hyperlink ref="AF8764" xr:uid="{9ACC15DE-482D-49BA-954B-CB38584D3040}"/>
    <hyperlink ref="AF95" xr:uid="{17C8119B-E0D8-4E77-B3ED-7771D1686CCF}"/>
    <hyperlink ref="AF5259" xr:uid="{44B25C1B-CCC3-4C2E-AAF2-DB7EAB9BA9CF}"/>
    <hyperlink ref="AF2307" xr:uid="{BFF11527-F92A-484F-BF96-C6345B16BDED}"/>
    <hyperlink ref="AF84" xr:uid="{C5DF8CFE-FBEA-4465-8746-AA535FB7FE80}"/>
    <hyperlink ref="AF6668" xr:uid="{91BFBEB5-585E-4AA0-899D-B4735AE0EFE1}"/>
    <hyperlink ref="AF742" xr:uid="{1ECA2E4B-C096-44E6-BFC2-A4207776EBE4}"/>
    <hyperlink ref="AF14994" xr:uid="{A58E1C7C-5DEC-43E3-8CC8-4097468FCC97}"/>
    <hyperlink ref="AF96" xr:uid="{AF34627B-A878-4E88-8930-9D7740AF45A8}"/>
    <hyperlink ref="AF8765" xr:uid="{4CD2746E-A330-45A8-A591-0AD413F76A1E}"/>
    <hyperlink ref="AF777" xr:uid="{40F7B200-099F-48D9-8504-860B690E2FFB}"/>
    <hyperlink ref="AF85" xr:uid="{8CF57391-AD2A-4ABB-B9B9-600B9E914DB0}"/>
    <hyperlink ref="AF20829" xr:uid="{F659449C-0816-4B83-A4F1-F4875480FFD9}"/>
    <hyperlink ref="AF743" xr:uid="{775929B5-6390-47B1-BA70-DB04F2C303C0}"/>
    <hyperlink ref="AF12319" xr:uid="{A9DF134A-711B-49E1-87FD-A521D7506DD4}"/>
    <hyperlink ref="AF744" xr:uid="{2CA55C31-2922-4E2E-BD22-4F56D6D33348}"/>
    <hyperlink ref="AF97" xr:uid="{9118F7AD-DC58-4C43-A537-A8B6E9E736F8}"/>
    <hyperlink ref="AF8766" xr:uid="{3C38F66D-084D-4994-88AD-141907615F4B}"/>
    <hyperlink ref="AF13528" xr:uid="{0F29C121-6B25-4883-A196-2760D3ABE656}"/>
    <hyperlink ref="AF98" xr:uid="{CD93D6BB-2882-434A-8E70-C59DC7635311}"/>
    <hyperlink ref="AF745" xr:uid="{8B8A7F88-DF54-419E-A780-92E4194704D2}"/>
    <hyperlink ref="AF8767" xr:uid="{162A0ADF-99F7-4C1F-A58A-D4DBB2643584}"/>
    <hyperlink ref="AF5707" xr:uid="{17F8D2FD-06CD-4ED1-A495-0BEBAC586AD9}"/>
    <hyperlink ref="AF746" xr:uid="{1EE4D536-E922-4B18-8F33-2E39FF4929B0}"/>
    <hyperlink ref="AF19738" xr:uid="{9416CF48-CB5A-4ECF-9435-BE4D893E44A0}"/>
    <hyperlink ref="AF8768" xr:uid="{E68302EA-0556-4C26-9CA4-04955953C90F}"/>
    <hyperlink ref="AF659" xr:uid="{403D25F9-5519-4853-924F-AE277B58E5EC}"/>
    <hyperlink ref="AF5708" xr:uid="{D1903DA8-622A-4D34-B316-BC5A2936196D}"/>
    <hyperlink ref="AF8769" xr:uid="{088AB0C5-97B7-4F29-8193-E7B221F792AF}"/>
    <hyperlink ref="AF119" xr:uid="{917D1BB4-00A1-4222-9E46-F04001820D9E}"/>
    <hyperlink ref="AF660" xr:uid="{CB35F71A-927D-4654-9853-3D9F1B1DAE56}"/>
    <hyperlink ref="AF5709" xr:uid="{EF8367BE-A622-4FB6-8870-2862A081980F}"/>
    <hyperlink ref="AF62" xr:uid="{F69B36E7-225E-472A-9F29-EC0CE3C9655A}"/>
    <hyperlink ref="AF10158" xr:uid="{B17B25AD-FC9B-45B4-A29B-34212C01732C}"/>
    <hyperlink ref="AF661" xr:uid="{3BDFEBDD-6930-4872-A724-AD8A260D4E0A}"/>
    <hyperlink ref="AF19739" xr:uid="{C75E110E-1063-4EE9-AFEC-50A54575A3B4}"/>
    <hyperlink ref="AF8321" xr:uid="{1DB2E829-B513-4D52-928A-516A6406C3AF}"/>
    <hyperlink ref="AF662" xr:uid="{16A9D0E9-B841-4A1C-80FD-5F4F7F8B6E77}"/>
    <hyperlink ref="AF10159" xr:uid="{06122E51-5D20-4999-9032-A750C8E94E73}"/>
    <hyperlink ref="AF663" xr:uid="{1F8D69A7-6F6E-4DFF-AC0D-88D3587FF630}"/>
    <hyperlink ref="AF10160" xr:uid="{08A749BF-6C49-472E-AF65-B1CE51BC18EA}"/>
    <hyperlink ref="AF664" xr:uid="{A4B720FB-DED9-42CC-BC8C-297D9D69F297}"/>
    <hyperlink ref="AF10161" xr:uid="{5C320CC3-03D2-4815-A877-51243FBBADDD}"/>
    <hyperlink ref="AF665" xr:uid="{9073F46B-404C-4CF7-87CF-DADA9F2BF9DE}"/>
    <hyperlink ref="AF10162" xr:uid="{7CAD1F14-FB27-4CCF-B5C9-92B65D4A5405}"/>
    <hyperlink ref="AF7231" xr:uid="{ED1CF9B3-0305-4D9E-9DF8-145CB2ED1CE5}"/>
    <hyperlink ref="AF666" xr:uid="{B6F7FBA7-D462-4FDC-A76F-B2D38E3E93FF}"/>
    <hyperlink ref="AF44" xr:uid="{0C724784-D93E-406D-9D78-CC05625B1E2E}"/>
    <hyperlink ref="AF9275" xr:uid="{76948D8C-CDC7-4345-A902-C54FEBF6FC76}"/>
    <hyperlink ref="AF612" xr:uid="{5478AEFB-2603-4505-BF5B-EA12637D4804}"/>
    <hyperlink ref="AF10163" xr:uid="{8B522E75-9B5D-42AA-8970-E359A566E699}"/>
    <hyperlink ref="AF15951" xr:uid="{FEBDEF7B-7C23-4837-A853-D01A34F98F3B}"/>
    <hyperlink ref="AF613" xr:uid="{DB94C4C8-3AC9-43A6-AAE0-637B0133A24A}"/>
    <hyperlink ref="AF9237" xr:uid="{BEE03CF3-2722-4F85-8401-CFF925C6256E}"/>
    <hyperlink ref="AF614" xr:uid="{9E75EF27-55C8-40D9-A726-D90B8FA1F578}"/>
    <hyperlink ref="AF10164" xr:uid="{F836E7A7-F83B-457E-9970-115F765368F9}"/>
    <hyperlink ref="AF3389" xr:uid="{BC17E0AB-D491-41E2-B32A-24F17825386A}"/>
    <hyperlink ref="AF9276" xr:uid="{9209C1D3-6D5C-4A0E-963B-9990ED429AAC}"/>
    <hyperlink ref="AF9277" xr:uid="{BF1A09E6-84A6-4B0C-A800-A07FFB624B96}"/>
    <hyperlink ref="AF3390" xr:uid="{E2598129-DA14-4496-86EE-9DD61EF63126}"/>
    <hyperlink ref="AF9278" xr:uid="{F2391871-1029-49DA-883D-41FB473A11E3}"/>
    <hyperlink ref="AF475" xr:uid="{22C7F4CE-4377-4110-B91D-51B88E0CA2F8}"/>
    <hyperlink ref="AF20110" xr:uid="{3850320B-4C34-4219-BC73-142A93A49A38}"/>
    <hyperlink ref="AF9279" xr:uid="{972A87B5-3404-4A0B-9C2D-DA232D9E0E36}"/>
    <hyperlink ref="AF20111" xr:uid="{FE3ECC27-972A-4FF0-B6D4-4E17578EA4E1}"/>
    <hyperlink ref="AF63" xr:uid="{9FA0428E-06CB-4038-A6EA-19973B6499AA}"/>
    <hyperlink ref="AF476" xr:uid="{B1B522BB-0891-43BF-85B4-5D0457332F3D}"/>
    <hyperlink ref="AF9280" xr:uid="{4F1E1E05-A6AD-405E-A399-C5F1BEBE0DA9}"/>
    <hyperlink ref="AF477" xr:uid="{4A419667-DC30-4BCC-930D-BA9F4E678BBB}"/>
    <hyperlink ref="AF20112" xr:uid="{B619BC43-0E42-4900-ACE4-C9B68B4A6DC7}"/>
    <hyperlink ref="AF120" xr:uid="{8C57C6BE-D43A-4124-B3B9-3F5A70CF2AC4}"/>
    <hyperlink ref="AF478" xr:uid="{B06D595E-92E6-4D09-8C56-83F223EE2D36}"/>
    <hyperlink ref="AF121" xr:uid="{286196FB-3CAB-4C08-A103-8A128A5B612D}"/>
    <hyperlink ref="AF9419" xr:uid="{5A6EA800-1950-44AE-8770-0EDFC8EB5796}"/>
    <hyperlink ref="AF20113" xr:uid="{4FE08940-4E88-4387-A98B-4D6B5C104834}"/>
    <hyperlink ref="AF479" xr:uid="{5AABB837-31E8-4FCC-804E-893E3955308C}"/>
    <hyperlink ref="AF5883" xr:uid="{7F1B142E-1B59-4326-9E74-B4E10E6427F3}"/>
    <hyperlink ref="AF20114" xr:uid="{94C0DB79-CB59-45C9-BFA6-123096D55462}"/>
    <hyperlink ref="AF480" xr:uid="{B369D2E5-1F30-488F-B0E1-AF4EBE1E8FC9}"/>
    <hyperlink ref="AF20047" xr:uid="{32FE81CB-5C41-474A-8A8D-48CB0F37E36F}"/>
    <hyperlink ref="AF20115" xr:uid="{EF2DE10D-673D-4A2D-B4F5-1690529FD10A}"/>
    <hyperlink ref="AF122" xr:uid="{E3549C69-16C2-4935-8088-5023312AC6C1}"/>
    <hyperlink ref="AF9281" xr:uid="{039FFB3D-5835-4016-9061-1942E2467FB0}"/>
    <hyperlink ref="AF5134" xr:uid="{63A9F0FA-7456-4CB8-A2C6-4CB43620F9A9}"/>
    <hyperlink ref="AF9238" xr:uid="{9652FFAD-9E35-46C3-A6EC-87BB5E6723C4}"/>
    <hyperlink ref="AF481" xr:uid="{105BEEA1-A2B4-4842-81C3-9B418A70C38D}"/>
    <hyperlink ref="AF64" xr:uid="{53E93DBD-8CAF-422A-B670-1D4731EA0A36}"/>
    <hyperlink ref="AF9262" xr:uid="{CF156F36-617F-4E28-B9E4-691CDCF7DD30}"/>
    <hyperlink ref="AF20116" xr:uid="{573B1290-0BA7-4E87-B875-6617ABBC254A}"/>
    <hyperlink ref="AF482" xr:uid="{B808AC47-05F1-4BD0-9B33-6985F5D5A1CE}"/>
    <hyperlink ref="AF15935" xr:uid="{193065C4-2ABC-491E-9EEC-3C69E6FE202F}"/>
    <hyperlink ref="AF483" xr:uid="{8887F922-02F8-414E-86CD-D9D66F9F4A2D}"/>
    <hyperlink ref="AF15338" xr:uid="{F52C49C3-BF6A-44B2-B7CC-5729D992EDAE}"/>
    <hyperlink ref="AF484" xr:uid="{E5E864AF-B13C-481D-95B0-066B6A061363}"/>
    <hyperlink ref="AF10165" xr:uid="{DF5C1B48-EA36-4B7C-AAF1-6DF73148059B}"/>
    <hyperlink ref="AF8062" xr:uid="{8B51CFA1-F0EE-4833-BE5E-58D7B0B401B6}"/>
    <hyperlink ref="AF527" xr:uid="{2B349AB0-32B6-42EE-A7E8-C7BDED92AC28}"/>
    <hyperlink ref="AF10166" xr:uid="{EB566B71-A3D0-445E-AF13-8125E0E25CC0}"/>
    <hyperlink ref="AF8170" xr:uid="{BC775E8A-39C2-4E3D-9150-A7510C378230}"/>
    <hyperlink ref="AF71" xr:uid="{6291FDA9-ADBB-4416-8F26-EED87E63A9A3}"/>
    <hyperlink ref="AF528" xr:uid="{8A9E4A88-EB96-4E23-AA6D-3CC0FC060CB4}"/>
    <hyperlink ref="AF20117" xr:uid="{C5A45592-F3C6-4D64-B35C-5CBE6335A914}"/>
    <hyperlink ref="AF8092" xr:uid="{86AD3700-9275-4B34-B00A-F45D342C37ED}"/>
    <hyperlink ref="AF529" xr:uid="{16492BB6-00D7-4C62-A9DA-6B5E9BB02E2E}"/>
    <hyperlink ref="AF72" xr:uid="{36583B9C-C019-465D-A804-7740DCD05BAC}"/>
    <hyperlink ref="AF18453" xr:uid="{3D1130B6-5F54-4D5D-80F6-B495291BDB29}"/>
    <hyperlink ref="AF8063" xr:uid="{918534C5-6AD5-4751-90F1-4F429D3FD13B}"/>
    <hyperlink ref="AF555" xr:uid="{CC43A48E-85F8-449B-8EBD-0344298E0C43}"/>
    <hyperlink ref="AF73" xr:uid="{881C9218-C443-445E-9699-F2474CC815CA}"/>
    <hyperlink ref="AF10167" xr:uid="{1F62EAE0-02F7-441E-B3E8-EB87278554E6}"/>
    <hyperlink ref="AF5332" xr:uid="{E42EED78-60F2-43FA-BCA1-DBD9FB142B6D}"/>
    <hyperlink ref="AF530" xr:uid="{8F29A4B9-1B32-4098-B2EE-DDB04F3F6E72}"/>
    <hyperlink ref="AF105" xr:uid="{B75D801C-9468-4E0D-968C-3C12FF23A74F}"/>
    <hyperlink ref="AF8289" xr:uid="{04594D8B-3C55-450C-8EF6-84C8F52CF4FD}"/>
    <hyperlink ref="AF18454" xr:uid="{9ABC28E3-86C4-41FD-9F6E-A597EA0469DB}"/>
    <hyperlink ref="AF106" xr:uid="{1AD5EF33-0792-4EBE-95AE-B41745FB5270}"/>
    <hyperlink ref="AF3925" xr:uid="{5B965829-E1A9-4DF8-971A-CCD1229665FA}"/>
    <hyperlink ref="AF107" xr:uid="{33E456BE-3A99-4059-B3CB-411531E8B9A8}"/>
    <hyperlink ref="AF18455" xr:uid="{4C3B9E10-2F37-4B82-9F8C-620496D6A594}"/>
    <hyperlink ref="AF3926" xr:uid="{3097C015-A400-4333-A30D-EC10390A324B}"/>
    <hyperlink ref="AF5214" xr:uid="{11C19850-AEDD-4C5B-B4CB-9E59BD3A68BC}"/>
    <hyperlink ref="AF108" xr:uid="{5EC94B4B-678E-4EFC-A0EA-F76BFDF74589}"/>
    <hyperlink ref="AF18456" xr:uid="{CE987005-9FCF-448F-A501-02076A283075}"/>
    <hyperlink ref="AF3927" xr:uid="{58B56419-E866-4083-A31F-7327AB727A6C}"/>
    <hyperlink ref="AF109" xr:uid="{79C1B4F3-4AEE-4AFB-89A7-EC706A85A2C8}"/>
    <hyperlink ref="AF4588" xr:uid="{542379B3-D4CF-4A0E-856D-1F39126216DD}"/>
    <hyperlink ref="AF3928" xr:uid="{5B37FBBC-2367-47EB-96CF-070A8021C75F}"/>
    <hyperlink ref="AF18457" xr:uid="{68BF0101-08C0-4DD1-9EA2-A14214667CD1}"/>
    <hyperlink ref="AF18230" xr:uid="{4D18C8E6-B858-432E-9785-C7F6FBD61F11}"/>
    <hyperlink ref="AF3344" xr:uid="{BB747D7D-1E67-422B-8EFA-4CCEC5A87535}"/>
    <hyperlink ref="AF18458" xr:uid="{A0D49634-60C1-4618-A3BA-29D306FB39C7}"/>
    <hyperlink ref="AF4649" xr:uid="{4FA91FE5-0021-4B2E-ADD0-55D076D2BBBB}"/>
    <hyperlink ref="AF18231" xr:uid="{1DA5BD0B-3D0F-4DE1-A0A6-7E6D9CBFCB03}"/>
    <hyperlink ref="AF45" xr:uid="{8B632607-0FA9-44FB-92CA-ECC0D702EEF7}"/>
    <hyperlink ref="AF18232" xr:uid="{1A1C8ECA-74B2-457B-B029-ACC7E6BD5592}"/>
    <hyperlink ref="AF4672" xr:uid="{3E7FB666-DBA9-4119-A6B6-BCD0D2E5828D}"/>
    <hyperlink ref="AF18233" xr:uid="{10178DD4-D71B-49F0-B780-D74D8FC02204}"/>
    <hyperlink ref="AF3345" xr:uid="{525CE782-1524-446B-A71E-8C5A9E98BA03}"/>
    <hyperlink ref="AF123" xr:uid="{028E7BBD-5F56-4A95-AEBF-B9E1BCB535B3}"/>
    <hyperlink ref="AF18234" xr:uid="{2A49EFBF-C186-4FF8-8248-A25FB10CB025}"/>
    <hyperlink ref="AF124" xr:uid="{70C5B00B-C524-437A-80C7-86C40F12BF8D}"/>
    <hyperlink ref="AF3362" xr:uid="{DD743331-12F6-4E2E-BAA4-1D784A2DDF80}"/>
    <hyperlink ref="AF18235" xr:uid="{A28C1AB1-1F3C-4C39-8AE2-6DC75800DDAD}"/>
    <hyperlink ref="AF46" xr:uid="{CAEA3B18-0C2D-42B2-908C-E1B207AC9919}"/>
    <hyperlink ref="AF3363" xr:uid="{CE66E7FD-4905-4D49-8B1E-233B38D298F1}"/>
    <hyperlink ref="AF21213" xr:uid="{25C68215-33B0-4466-A026-D5B4034AEB8A}"/>
    <hyperlink ref="AF47" xr:uid="{33E2D78B-7E01-4B5A-8E73-FD9B78D507D7}"/>
    <hyperlink ref="AF19650" xr:uid="{89856986-3F89-4534-BF1E-F7C7A2444979}"/>
    <hyperlink ref="AF48" xr:uid="{76A95763-CA98-4FD5-ACA2-EAEFA8F3994F}"/>
    <hyperlink ref="AF3391" xr:uid="{9B79DC67-9011-427C-9799-7CD8DAAE7F9C}"/>
    <hyperlink ref="AF49" xr:uid="{8CE151BB-530D-486A-87C3-98E1BC62BF0B}"/>
    <hyperlink ref="AF6467" xr:uid="{7CB47DD2-43E9-452B-BB98-F43167D131CA}"/>
    <hyperlink ref="AF3392" xr:uid="{7D0AFA64-13E3-4D15-8B57-5D621AB7F3E2}"/>
    <hyperlink ref="AF5960" xr:uid="{D6A5EAC4-E5BE-4BC8-93C1-AD8DC570DD0D}"/>
    <hyperlink ref="AF125" xr:uid="{4899EB4B-6013-4B22-AEA7-78D3ECB050EF}"/>
    <hyperlink ref="AF3393" xr:uid="{B68BAC87-030A-46BA-A8DB-399F33C25CFE}"/>
    <hyperlink ref="AF5961" xr:uid="{E3F2F9AE-76E9-4B0E-AEBA-5554887F188C}"/>
    <hyperlink ref="AF126" xr:uid="{2A9EFEED-F3A1-4CE5-9335-99DCC8109C8C}"/>
    <hyperlink ref="AF3394" xr:uid="{7E86D830-DAA1-425A-B214-EA1281A3DCE5}"/>
    <hyperlink ref="AF127" xr:uid="{63934D2A-E6C1-473C-8978-D6E131ACFCE6}"/>
    <hyperlink ref="AF20118" xr:uid="{67919A9F-ECBA-4D50-9E83-5DC8A5D78C5C}"/>
    <hyperlink ref="AF3395" xr:uid="{270680C5-4A6F-4B74-8D47-23B0B59CB7C0}"/>
    <hyperlink ref="AF7232" xr:uid="{FE3BCF09-DB2A-44D2-A113-1071E61EC4F8}"/>
    <hyperlink ref="AF485" xr:uid="{6590ABCF-82EB-4635-B546-AC6F8484DFBD}"/>
    <hyperlink ref="AF7233" xr:uid="{18F0B86C-3B3A-4607-A556-EFA3675D657E}"/>
    <hyperlink ref="AF486" xr:uid="{771FCE6A-9D64-4DCD-807B-021AD88469E7}"/>
    <hyperlink ref="AF128" xr:uid="{07707CEA-CFE3-4C15-9909-938B5BA87148}"/>
    <hyperlink ref="AF19915" xr:uid="{9C5C0F3C-5C42-4829-A5FA-23AB93326F77}"/>
    <hyperlink ref="AF7234" xr:uid="{B20F3301-F2BD-43A2-BFE2-A65B30FD4F9E}"/>
    <hyperlink ref="AF129" xr:uid="{1305FBCD-D6D0-4D34-AE99-B839DCBBE1F3}"/>
    <hyperlink ref="AF487" xr:uid="{E2B12E2D-74ED-4DDE-8A73-3F3B35555215}"/>
    <hyperlink ref="AF19916" xr:uid="{C38ECF42-742B-4DA1-A7ED-38194AF7F437}"/>
    <hyperlink ref="AF488" xr:uid="{E977B86F-ED72-4D55-A845-A1628A58B6CB}"/>
    <hyperlink ref="AF99" xr:uid="{4967F5CD-4FB2-461C-8DD6-4C4B54FF36CD}"/>
    <hyperlink ref="AF19917" xr:uid="{565E1ABF-5BEA-4FD9-B2D3-65A1617B4822}"/>
    <hyperlink ref="AF489" xr:uid="{7197F945-5E1E-4294-9682-1A49DF6C1E48}"/>
    <hyperlink ref="AF5924" xr:uid="{E290DC68-11C3-4561-B742-A32E7204076D}"/>
    <hyperlink ref="AF100" xr:uid="{4CC1785E-766D-46FA-BB5F-AEFC6F9AA03B}"/>
    <hyperlink ref="AF490" xr:uid="{542665F7-4582-4859-8EC0-D35545C24BE3}"/>
    <hyperlink ref="AF19918" xr:uid="{23C405C8-82E7-4980-81FA-78580E83F0AE}"/>
    <hyperlink ref="AF20048" xr:uid="{3614EC8B-1505-4D31-ADAE-BCAA3CE259BB}"/>
    <hyperlink ref="AF101" xr:uid="{27207076-9546-4179-AC04-781300D982DF}"/>
    <hyperlink ref="AF491" xr:uid="{C437F532-9A91-45D1-B97A-8DA158F1AEF1}"/>
    <hyperlink ref="AF19919" xr:uid="{B3DDD6A3-6166-49FD-A7C5-82E2F31346DF}"/>
    <hyperlink ref="AF6230" xr:uid="{243FEECB-8AEE-4CF1-8F6F-EFEDA966ED6D}"/>
    <hyperlink ref="AF110" xr:uid="{8DDC3905-7174-4B85-922F-4E0EEC1EEF5A}"/>
    <hyperlink ref="AF3929" xr:uid="{9D98A94A-C5DB-4474-AED2-4DC094A148FB}"/>
    <hyperlink ref="AF19920" xr:uid="{61E11B21-5FDB-4D24-992C-BA68EF4F1D5E}"/>
    <hyperlink ref="AF6231" xr:uid="{E6D4639A-F59C-4168-8AC8-26D05BCEE34B}"/>
    <hyperlink ref="AF111" xr:uid="{5DE8EE45-91E0-4AB0-A0F7-27E20518BB0D}"/>
    <hyperlink ref="AF19921" xr:uid="{7885FC40-C3DC-4989-A6AC-7F26C22B6A56}"/>
    <hyperlink ref="AF6187" xr:uid="{3C451D5F-15CA-4B98-9A05-A120B2DF9FB1}"/>
    <hyperlink ref="AF3930" xr:uid="{AC0D323D-9CFC-4D7A-B509-7665183B5EE0}"/>
    <hyperlink ref="AF7138" xr:uid="{0157DF76-D7C5-49DE-9447-2367CC762559}"/>
    <hyperlink ref="AF18287" r:id="rId55" xr:uid="{39288367-8734-4F8D-BCB6-FD75B9E2A63A}"/>
    <hyperlink ref="AF19948" xr:uid="{0A3EF624-7F5A-4261-A5D3-B9C9F21FCEA3}"/>
    <hyperlink ref="AF112" xr:uid="{6CC97620-E697-4283-A93C-03C95EE62E3A}"/>
    <hyperlink ref="AF7139" xr:uid="{B82F2AA0-B319-4FB1-91F4-0A25F574CAFC}"/>
    <hyperlink ref="AF102" xr:uid="{E7C37A85-5331-4156-BA5D-FBBA1E402267}"/>
    <hyperlink ref="AF3931" xr:uid="{04DAB1E5-54D2-484B-A7BA-1524BA2D5483}"/>
    <hyperlink ref="AF18288" xr:uid="{A0DEF0A9-28BD-4278-8F1E-9DDB16DFDB6C}"/>
    <hyperlink ref="AF7140" xr:uid="{D82A64C0-9F17-4EEC-9173-2B4408412208}"/>
    <hyperlink ref="AF3932" xr:uid="{DD5E9FA3-63B6-45A9-81AA-7CBD36C37945}"/>
    <hyperlink ref="AF103" xr:uid="{14EAD50D-E85F-4552-8273-F8ADD6337ED3}"/>
    <hyperlink ref="AF18289" xr:uid="{3E02717F-CE7F-4C0C-A635-1534C1302CFB}"/>
    <hyperlink ref="AF12338" xr:uid="{3D51C995-8475-4E55-972C-91FEE72680C0}"/>
    <hyperlink ref="AF3933" xr:uid="{F379081C-A177-4EC4-816D-1DD9798E9B3A}"/>
    <hyperlink ref="AF12662" xr:uid="{063ACC05-037B-44B8-BF30-C3CA49B6D353}"/>
    <hyperlink ref="AF18290" xr:uid="{37D125E4-AC21-4E5B-9D8F-C7B262EC2EFD}"/>
    <hyperlink ref="AF3934" xr:uid="{F09D7169-6B54-4F5F-AE5D-9E85AC2F77D2}"/>
    <hyperlink ref="AF130" xr:uid="{B0300E70-20C0-4AEC-9EB6-8EB49D4DBDE2}"/>
    <hyperlink ref="AF7289" xr:uid="{99354469-CE77-4684-BEC9-08572D8B4339}"/>
    <hyperlink ref="AF3935" xr:uid="{FE1AE8F2-41D9-460E-BB24-73B330DD7F6F}"/>
    <hyperlink ref="AF18291" xr:uid="{210341F0-47F2-4AC4-9DC3-131AD71C809B}"/>
    <hyperlink ref="AF131" xr:uid="{BB29EA76-E334-47E6-A29E-369F4FA20621}"/>
    <hyperlink ref="AF7290" xr:uid="{525D19CE-3E8F-48C9-A2BE-42696780F25A}"/>
    <hyperlink ref="AF18292" xr:uid="{5C4C0F3A-C23E-4206-8D83-9F73498B0370}"/>
    <hyperlink ref="AF3936" xr:uid="{8A8AE586-E251-4344-9FD2-7EACE379978C}"/>
    <hyperlink ref="AF132" xr:uid="{F720738B-77CD-4B9B-B02A-C6226B6A9D93}"/>
    <hyperlink ref="AF19651" xr:uid="{12D7BB8D-362F-43BF-8FD0-BE02DBAC26D7}"/>
    <hyperlink ref="AF3937" xr:uid="{E636DCA3-BF30-402A-903A-6BC116D958FE}"/>
    <hyperlink ref="AF86" xr:uid="{BD4F9ED2-F180-4991-849C-A4D4CF345E40}"/>
    <hyperlink ref="AF19652" xr:uid="{9242E91C-6A19-415A-B8C1-6BD833900028}"/>
    <hyperlink ref="AF3938" xr:uid="{9E6F4CCF-FA2F-4B9A-A319-69E91AFBE53E}"/>
    <hyperlink ref="AF7235" xr:uid="{BACA3284-7951-4D45-8CBD-3A4528E15857}"/>
    <hyperlink ref="AF3939" xr:uid="{9DA384A7-4E54-42CC-9AC7-984A4213DBB3}"/>
    <hyperlink ref="AF7173" xr:uid="{39785B08-B895-42FC-B381-A179C98B39B6}"/>
    <hyperlink ref="AF17631" xr:uid="{0ACD05B2-22B4-4591-B4A8-932A3570B9A8}"/>
    <hyperlink ref="AF3940" xr:uid="{12A50F97-645A-4F8A-9026-6CB67383875F}"/>
    <hyperlink ref="AF19283" xr:uid="{523E38BB-B8F3-48BF-88A0-BAE895494314}"/>
    <hyperlink ref="AF3941" xr:uid="{103FE5BF-FFA8-4BFA-A38E-88E165631973}"/>
    <hyperlink ref="AF19284" xr:uid="{C310BC96-FC67-476B-8603-205CF5696053}"/>
    <hyperlink ref="AF12098" xr:uid="{85F65CF9-0231-42A1-8477-5BE5ED58EB82}"/>
    <hyperlink ref="AF3942" xr:uid="{BB97D5C8-05D1-4B10-AD9A-3C5E81F1B2B8}"/>
    <hyperlink ref="AF6468" xr:uid="{9ED753F4-8083-46FF-8F52-7A64FDC41B23}"/>
    <hyperlink ref="AF12099" xr:uid="{A9355BBE-778C-42CB-AAE7-1C15645027A9}"/>
    <hyperlink ref="AF3943" xr:uid="{268BB751-DAC7-42A3-8DED-A792C055365A}"/>
    <hyperlink ref="AF6469" xr:uid="{4E874E2F-9A25-4B0D-8C55-55565329AD28}"/>
    <hyperlink ref="AF7236" xr:uid="{1C773738-9F1B-4D22-9A32-1D2AFF29985E}"/>
    <hyperlink ref="AF3983" xr:uid="{26341829-2C84-4FA0-A868-17CDED05559A}"/>
    <hyperlink ref="AF19464" xr:uid="{79185F18-47C5-4C47-B101-8AA770D7CA38}"/>
    <hyperlink ref="AF19285" xr:uid="{9A02D9EB-B232-4CA8-96A2-7A67918F8BC6}"/>
    <hyperlink ref="AF8836" xr:uid="{CC6F6DF1-D8EA-405A-BD67-D2EA278D3A09}"/>
    <hyperlink ref="AF3944" xr:uid="{F768B9F3-C293-4971-94EE-1E06613EF0C2}"/>
    <hyperlink ref="AF19286" xr:uid="{ACA8900B-465B-4F27-90F6-AA6BBFB63B80}"/>
    <hyperlink ref="AF19465" xr:uid="{478B704C-7299-4C2A-8D32-565218E8804C}"/>
    <hyperlink ref="AF18267" xr:uid="{F7A7F59A-345C-40C4-99F0-7288144FB39E}"/>
    <hyperlink ref="AF4132" xr:uid="{B6A9D380-2930-443F-BFC0-952516E77BDF}"/>
    <hyperlink ref="AF19287" xr:uid="{1774F0EC-C52B-4C06-929A-E5A63CA98FBB}"/>
    <hyperlink ref="AF19466" xr:uid="{46434322-ACD2-4C35-8C69-7C4151057D1F}"/>
    <hyperlink ref="AF8200" xr:uid="{1047E785-C9FC-44B4-B0CC-A3E8C3B2D04C}"/>
    <hyperlink ref="AF5789" xr:uid="{C786ECF4-662A-4874-AEEC-374E59417726}"/>
    <hyperlink ref="AF4133" xr:uid="{DBF5D140-8C84-4F81-9888-45429EAC1B12}"/>
    <hyperlink ref="AF19467" xr:uid="{C347E4D4-955E-4CFA-881D-08D626D627C1}"/>
    <hyperlink ref="AF4134" xr:uid="{711ED0BD-D88E-49D7-B93F-AB5C9DAC9256}"/>
    <hyperlink ref="AF12829" xr:uid="{307D3951-5807-4D41-AA8D-3EF32E2CC76F}"/>
    <hyperlink ref="AF6470" xr:uid="{69388B8A-18B4-427E-B393-DDD00082961B}"/>
    <hyperlink ref="AF19468" xr:uid="{B2DA3513-52EC-4AD4-94F5-14D573436CC6}"/>
    <hyperlink ref="AF3754" xr:uid="{25151586-DD15-4CB6-9CF6-CBDC72569A05}"/>
    <hyperlink ref="AF8238" xr:uid="{AE18977C-0C02-4C8E-B03B-D642599C3FB0}"/>
    <hyperlink ref="AF19740" xr:uid="{86EE2CEB-C8AC-44B5-B098-7836865C9260}"/>
    <hyperlink ref="AF19469" xr:uid="{97B227F0-8CE4-4863-82DD-6B7D9C292FD9}"/>
    <hyperlink ref="AF19741" xr:uid="{34EFCE4F-E20E-4456-B0A2-3949C33B2590}"/>
    <hyperlink ref="AF8201" xr:uid="{A15501C6-F976-4B0B-80B3-8C69DC92D4B6}"/>
    <hyperlink ref="AF3755" xr:uid="{BFB92A86-7D44-48AA-8AD3-5E2B331E6581}"/>
    <hyperlink ref="AF9899" xr:uid="{DFD80516-5F5F-441A-8C66-A2857616E03E}"/>
    <hyperlink ref="AF19470" xr:uid="{1280B9ED-8BF4-4B4C-9F54-1286FEC4F987}"/>
    <hyperlink ref="AF1336" xr:uid="{05E63F90-D30C-41CE-8946-85B87EA9A169}"/>
    <hyperlink ref="AF2739" xr:uid="{2360274E-56BE-4D5B-99A5-3FA88158565F}"/>
    <hyperlink ref="AF8239" xr:uid="{E6EAAF78-CE42-4685-BCD7-EB65C89F8B36}"/>
    <hyperlink ref="AF12928" xr:uid="{E499B6AB-1E87-4746-A772-612AED492A94}"/>
    <hyperlink ref="AF16044" xr:uid="{2D3D9120-3D38-49E0-B01E-4625F56C20FB}"/>
    <hyperlink ref="AF3756" xr:uid="{48F13E27-8CDF-4E70-82C4-7D8A88541A0C}"/>
    <hyperlink ref="AF18470" xr:uid="{866E3926-FB48-4A55-8228-A411DB9AE785}"/>
    <hyperlink ref="AF16108" xr:uid="{89317A3B-A5B7-41B1-8DE2-3E65320B123E}"/>
    <hyperlink ref="AF12776" xr:uid="{BF6CD264-61B2-4801-A481-F35621ADF3A8}"/>
    <hyperlink ref="AF18471" xr:uid="{05590401-D51F-4329-B61C-FED701967E06}"/>
    <hyperlink ref="AF9360" xr:uid="{9763B30F-0CBC-4139-BD60-21BAF4BFCF62}"/>
    <hyperlink ref="AF3945" xr:uid="{6AC92110-EE55-4ACF-AEFD-846DCF212CA1}"/>
    <hyperlink ref="AF12830" xr:uid="{852B3FD7-C2DD-4457-81D1-FDAC9A8CC57A}"/>
    <hyperlink ref="AF9361" xr:uid="{BDDAE5E3-8AED-48C9-8A5E-88FFE0258F9A}"/>
    <hyperlink ref="AF3654" xr:uid="{F31897E9-81F3-4D3B-8A89-668E152FF7BB}"/>
    <hyperlink ref="AF12777" xr:uid="{186849D4-8242-425E-AD40-13DB45615A7D}"/>
    <hyperlink ref="AF3655" xr:uid="{968FE663-BA50-4788-B343-CF80DA687126}"/>
    <hyperlink ref="AF9362" xr:uid="{C1D29EC6-6040-4765-A966-D6A7AA1EC9BA}"/>
    <hyperlink ref="AF8240" xr:uid="{2CD7718D-37BE-4A73-9109-D6736AEEFD1F}"/>
    <hyperlink ref="AF8322" xr:uid="{1B53FC5E-FF77-42F2-AD24-E4C68574FA61}"/>
    <hyperlink ref="AF9363" xr:uid="{31CCA32F-509F-497B-9D0A-7F28973EF11B}"/>
    <hyperlink ref="AF3699" xr:uid="{20F0CFC3-735C-4076-A5BE-7D6524E09C19}"/>
    <hyperlink ref="AF12778" xr:uid="{A104AAE6-CF61-444B-9A6B-7AB2C23CAA04}"/>
    <hyperlink ref="AF8323" xr:uid="{31BCEDA9-B9D3-439B-A1E1-92D46EABDFFE}"/>
    <hyperlink ref="AF9364" xr:uid="{4F53D66C-E108-4ED7-9D74-F586DD3E1CDC}"/>
    <hyperlink ref="AF3700" xr:uid="{BEAA9750-C7C0-4962-A13E-516850D71D90}"/>
    <hyperlink ref="AF12831" xr:uid="{467E38E5-D2F1-44AC-8EE3-4D002C490570}"/>
    <hyperlink ref="AF8324" xr:uid="{0A9F89BE-679D-487E-B5CA-61CF35FCBBDA}"/>
    <hyperlink ref="AF5584" xr:uid="{A8640984-4C7D-409E-B7DD-E5E599D71A66}"/>
    <hyperlink ref="AF3701" xr:uid="{2EE2804D-96DA-40CB-A3FB-6ECB37CEFFC3}"/>
    <hyperlink ref="AF12832" xr:uid="{C3D23144-3589-435E-AA4E-DA3D2238F443}"/>
    <hyperlink ref="AF7017" xr:uid="{3D63B71C-7CDC-4298-970B-0B627585D529}"/>
    <hyperlink ref="AF8325" xr:uid="{2D618851-36CB-4EB2-844C-18C92ABD7A75}"/>
    <hyperlink ref="AF3702" xr:uid="{45354CE3-633A-4685-B15A-36351D84E1B6}"/>
    <hyperlink ref="AF6041" xr:uid="{1B6F598B-1802-4CB2-86AE-2D374E2DFBA5}"/>
    <hyperlink ref="AF8202" xr:uid="{22D521A4-DDB3-4DE8-BEBA-6A3BA7B747DE}"/>
    <hyperlink ref="AF4135" xr:uid="{F209B0CC-C2C9-472F-BA83-35E54EEEF275}"/>
    <hyperlink ref="AF8326" xr:uid="{A9770237-9BA5-407A-8C9A-0643C00991CB}"/>
    <hyperlink ref="AF17733" xr:uid="{CE40FF23-62FD-4ABF-852A-DD3C4EEAD2EA}"/>
    <hyperlink ref="AF4136" xr:uid="{D7948599-A56C-4FCE-B2CA-61097C1B2EF6}"/>
    <hyperlink ref="AF15828" xr:uid="{CA5B22E8-53F5-46CA-A943-1AAAB5B21295}"/>
    <hyperlink ref="AF8327" xr:uid="{5FDD57E1-03D1-4017-89F9-3CF564DC6BC3}"/>
    <hyperlink ref="AF8241" xr:uid="{E1B5D815-4F06-44D8-A29E-D6E82255F682}"/>
    <hyperlink ref="AF4137" xr:uid="{92754083-B24D-4565-B974-D5F54618FBD0}"/>
    <hyperlink ref="AF6599" xr:uid="{FAE33CDF-9D17-44C0-AAE1-3801EA6987C2}"/>
    <hyperlink ref="AF8328" xr:uid="{8E07039D-713E-47DC-94EA-CB4A173A521A}"/>
    <hyperlink ref="AF3757" xr:uid="{C0AB67A7-4D82-4DDB-95C4-AA739260517B}"/>
    <hyperlink ref="AF12779" xr:uid="{5B933360-CF8E-4993-A6A9-367BF5DB4CFF}"/>
    <hyperlink ref="AF6550" xr:uid="{7C74BB29-84C3-4D51-91B3-A40D751764E5}"/>
    <hyperlink ref="AF19170" xr:uid="{07723F69-AD76-4D45-9284-D38B67239B3D}"/>
    <hyperlink ref="AF1337" xr:uid="{A03A306E-1127-478D-AFAC-4339F3FEDC47}"/>
    <hyperlink ref="AF3758" xr:uid="{848F3EF0-E828-4A28-8234-A30BAE37E617}"/>
    <hyperlink ref="AF8242" xr:uid="{D1CE1831-074D-46D1-8BEE-B804A35A5BAA}"/>
    <hyperlink ref="AF19171" xr:uid="{CE1256FF-B58C-41EE-85CD-FEEC2EEC5CE7}"/>
    <hyperlink ref="AF18694" xr:uid="{0D30A113-FC2A-437F-A994-A381BE067C1A}"/>
    <hyperlink ref="AF3759" xr:uid="{105A7FB0-BF6F-4BA2-8901-84A201A0207B}"/>
    <hyperlink ref="AF12929" xr:uid="{962F2694-282D-4635-82BE-3975613EE038}"/>
    <hyperlink ref="AF14932" xr:uid="{55EC376F-CE8E-4395-8C15-98EF680B58C9}"/>
    <hyperlink ref="AF19197" xr:uid="{99FACE85-F01A-4949-9B29-432643DC43CB}"/>
    <hyperlink ref="AF12833" xr:uid="{B49E1CEF-69DD-4D08-B697-6D03F8B728BF}"/>
    <hyperlink ref="AF14933" xr:uid="{E1CBA804-7547-4127-8D8F-B7B2B85E7AAA}"/>
    <hyperlink ref="AF3760" xr:uid="{985DB73F-E513-4D20-A2EC-380C34C0FD07}"/>
    <hyperlink ref="AF19198" xr:uid="{3F8BD09B-4EDB-4584-99D6-53D4B3441027}"/>
    <hyperlink ref="AF8243" xr:uid="{FE73D6DA-DADC-45A4-81C5-D2E564BB73A3}"/>
    <hyperlink ref="AF6389" xr:uid="{CFE8097F-601D-40C9-9439-4A282AF9D975}"/>
    <hyperlink ref="AF21409" xr:uid="{2F3D8AC1-025D-450E-BA71-04AB77211BEC}"/>
    <hyperlink ref="AF3761" xr:uid="{C181573E-DC99-424D-AA94-1AAB65634007}"/>
    <hyperlink ref="AF12780" xr:uid="{5E8D82AF-96B5-42F2-B92A-AC0319986C15}"/>
    <hyperlink ref="AF5993" xr:uid="{10DBFCF0-C2BE-469D-BE77-1D79227E453D}"/>
    <hyperlink ref="AF14545" xr:uid="{992B3021-8881-463E-B925-AA51FB95E513}"/>
    <hyperlink ref="AF21410" xr:uid="{B3713A13-FBA9-4335-B72A-9645414151CB}"/>
    <hyperlink ref="AF3762" xr:uid="{9D886534-0A1F-4A29-91E6-53267D904DA8}"/>
    <hyperlink ref="AF6600" xr:uid="{D7CF545D-30BC-4722-8D9D-FEA25C436875}"/>
    <hyperlink ref="AF12781" xr:uid="{5A72307B-8217-4356-A92A-0D9CEF07AEFC}"/>
    <hyperlink ref="AF21403" xr:uid="{5047B49F-9A71-467D-AACD-78072D3C33E6}"/>
    <hyperlink ref="AF3763" xr:uid="{12AE6BA6-12DB-4447-AFB9-880E6082208C}"/>
    <hyperlink ref="AF147" xr:uid="{D70B91A3-E365-454E-B641-79F9E3A80365}"/>
    <hyperlink ref="AF3764" xr:uid="{45504D8D-4E35-4EF1-92C1-28D183ACE00D}"/>
    <hyperlink ref="AF5994" xr:uid="{8A1F3879-A8D9-4F69-AE2B-26D0EC009B80}"/>
    <hyperlink ref="AF21404" xr:uid="{81FE0569-3B00-4F6C-9F14-4298ACD0F153}"/>
    <hyperlink ref="AF3765" xr:uid="{2888BCBF-6403-4E07-B080-1B2A87F713BC}"/>
    <hyperlink ref="AF6142" xr:uid="{AF164A4F-E61A-4063-BFF5-1635FCAD900E}"/>
    <hyperlink ref="AF12930" xr:uid="{803A6DA4-DE90-4374-A6FA-042E18518406}"/>
    <hyperlink ref="AF3656" xr:uid="{EDADC703-2C71-4AE9-BD13-E7822A8B07A0}"/>
    <hyperlink ref="AF21398" xr:uid="{0C529A64-65FB-492E-991D-8DA4F7E77034}"/>
    <hyperlink ref="AF12183" xr:uid="{EE5EA217-B9CC-46F9-ABED-347083EC9BFC}"/>
    <hyperlink ref="AF148" xr:uid="{DA272B0D-2AE4-46E0-907C-4AF07AF1E4F1}"/>
    <hyperlink ref="AF21399" xr:uid="{B8169270-FCE4-483E-9487-BAE15793E85C}"/>
    <hyperlink ref="AF12931" xr:uid="{7551DFD1-407F-4D06-A317-CD1ACD25E255}"/>
    <hyperlink ref="AF4042" xr:uid="{FC3B5F52-E282-48A6-A06C-34688E1AD505}"/>
    <hyperlink ref="AF12184" xr:uid="{D682F5DC-6E1E-4F4A-82CD-7F3222DEBE87}"/>
    <hyperlink ref="AF3703" xr:uid="{ED713117-4A62-4D28-BD2C-27AEAF0234C0}"/>
    <hyperlink ref="AF12932" xr:uid="{011B8576-CAAF-40A4-A802-7F3718D6BF92}"/>
    <hyperlink ref="AF21400" xr:uid="{36C4166E-9DE0-4401-859E-C2C07433FC68}"/>
    <hyperlink ref="AF12185" xr:uid="{339384D8-FBB9-4837-93EE-934F3696DD72}"/>
    <hyperlink ref="AF12933" xr:uid="{EA01A3EC-E763-4B3A-96A6-71150F6C0A17}"/>
    <hyperlink ref="AF21401" xr:uid="{EB745986-71F0-4571-B866-56994A7B1188}"/>
    <hyperlink ref="AF3704" xr:uid="{7D938BD9-7697-4186-8E68-0BBC6EFC9BE5}"/>
    <hyperlink ref="AF12186" xr:uid="{FDDD2E27-8F5C-43E6-A19B-402520C7D72D}"/>
    <hyperlink ref="AF21405" xr:uid="{63FB9C2C-01C4-4EB3-9F0E-F41ECAF38DE0}"/>
    <hyperlink ref="AF3705" xr:uid="{38200617-4074-4913-9AF4-80274904B302}"/>
    <hyperlink ref="AF12187" xr:uid="{1350C76C-1387-4EB2-BEB4-8AF2633857C5}"/>
    <hyperlink ref="AF21406" xr:uid="{B2744A1C-D3FE-47F8-95EE-9EE6DBB16E3D}"/>
    <hyperlink ref="AF3706" xr:uid="{1E1C7204-2ECC-47B2-971C-33CFD4A46A78}"/>
    <hyperlink ref="AF12188" xr:uid="{8105A9AF-C6F0-4A8B-A76C-F68CC979DDA4}"/>
    <hyperlink ref="AF3707" xr:uid="{0AC2812E-CE92-40AB-9A67-5D547B19C75D}"/>
    <hyperlink ref="AF21407" xr:uid="{3F15AB88-34BD-4372-9D00-CFD06D909A3A}"/>
    <hyperlink ref="AF12189" xr:uid="{21129C50-455C-4CC7-9608-0CE80B52CF18}"/>
    <hyperlink ref="AF3708" xr:uid="{06574892-87E5-4772-99EE-B765961F7361}"/>
    <hyperlink ref="AF21402" xr:uid="{F394933B-0F01-46A5-B0A6-6805D373C8F0}"/>
    <hyperlink ref="AF15279" xr:uid="{64AA6C14-5CD9-4F7A-A7D2-F41AB096C40C}"/>
    <hyperlink ref="AF3766" xr:uid="{7AFD5110-5F07-4253-BEA0-79103BF38783}"/>
    <hyperlink ref="AF21408" xr:uid="{81EB5A08-4631-4BFD-BE23-36104D193646}"/>
    <hyperlink ref="AF13697" xr:uid="{FA95DDF8-0158-47EA-AF12-B43EC503F071}"/>
    <hyperlink ref="AF3709" xr:uid="{D8AB65EF-B3BC-4E28-9B99-9A921C3D707C}"/>
    <hyperlink ref="AF21411" xr:uid="{127284F5-ED31-4ECB-BF02-1439C70125CB}"/>
    <hyperlink ref="AF13698" xr:uid="{B91F747A-C720-436F-88E3-977C306CDFCB}"/>
    <hyperlink ref="AF3710" xr:uid="{999288E1-D849-47DB-9B93-C1A4D78681A5}"/>
    <hyperlink ref="AF21412" xr:uid="{BB1C7DC2-FF8D-40D6-8442-8ED3E64DF065}"/>
    <hyperlink ref="AF15280" xr:uid="{37563DDF-953D-4B8A-BCA1-DCC30692F7FE}"/>
    <hyperlink ref="AF14021" xr:uid="{30DA1541-114D-4606-A23E-E8AAE8A3A033}"/>
    <hyperlink ref="AF3711" xr:uid="{9EACB006-7BA2-46B6-90CB-1EA4F067532E}"/>
    <hyperlink ref="AF21413" xr:uid="{3710ECFD-BD4B-4C3B-9CF1-BC02D08F48CA}"/>
    <hyperlink ref="AF15281" xr:uid="{00547062-B61B-495E-98FF-6726E0D9F8F3}"/>
    <hyperlink ref="AF3712" xr:uid="{4B6CA3D3-802E-4D48-9F5C-F6AF26E0C48B}"/>
    <hyperlink ref="AF14329" xr:uid="{4A750514-FA0D-4C2D-8A22-B36B9CB3A8C4}"/>
    <hyperlink ref="AF21414" xr:uid="{F09CFBDF-0542-4FA5-89E9-AA75FB3A7986}"/>
    <hyperlink ref="AF15282" xr:uid="{C196CD2B-14E2-400F-AC0D-E5261B11D74D}"/>
    <hyperlink ref="AF3713" xr:uid="{9703FEC0-D21E-47B4-A0B3-59B350D58359}"/>
    <hyperlink ref="AF21415" xr:uid="{4F67145A-608F-414A-993A-63ACC8A02238}"/>
    <hyperlink ref="AF12057" xr:uid="{8A275018-56FE-477A-8791-9F15CAA13D54}"/>
    <hyperlink ref="AF3714" xr:uid="{8FF125AD-3BC9-4271-BC2F-8720A2DEEC1F}"/>
    <hyperlink ref="AF15283" xr:uid="{C80CDB61-E65F-4AF7-BC8E-76E4FCB55ABC}"/>
    <hyperlink ref="AF21416" xr:uid="{F34193EB-C0F8-4934-8F66-24C2145040FE}"/>
    <hyperlink ref="AF12058" xr:uid="{7FD511B0-76BA-4614-AB7C-DCE041FFF02A}"/>
    <hyperlink ref="AF15284" xr:uid="{31DE17A0-E101-4426-AF5A-CBC470A3897B}"/>
    <hyperlink ref="AF21417" xr:uid="{492B0838-5AC5-4671-9171-90B06C7C9ED3}"/>
    <hyperlink ref="AF12059" xr:uid="{1AADFC60-25FC-47F5-AF45-82C3E4DF1B07}"/>
    <hyperlink ref="AF3657" xr:uid="{0E749FA6-5B17-491E-888F-7F5E56A2CB96}"/>
    <hyperlink ref="AF15285" xr:uid="{FC1C106C-AA07-49DD-8704-D10EBF7DC5CB}"/>
    <hyperlink ref="AF21418" xr:uid="{43127135-FE81-4CEE-938C-117CB83495D1}"/>
    <hyperlink ref="AF3658" xr:uid="{AD9F583F-B22B-48AF-857F-916362774D1D}"/>
    <hyperlink ref="AF15286" xr:uid="{D2830947-053C-4749-8CF1-8B71B9F569FD}"/>
    <hyperlink ref="AF20788" xr:uid="{408CAE6D-B50B-4E8B-9A50-F86BAF6C36B5}"/>
    <hyperlink ref="AF3659" xr:uid="{A2F7A85D-6571-4209-80D9-675BC16E8FB8}"/>
    <hyperlink ref="AF3660" xr:uid="{E9552CBB-6D7B-455F-936C-CF6247FD8F42}"/>
    <hyperlink ref="AF14022" xr:uid="{01D58A34-A884-46AF-A244-207F956A05AE}"/>
    <hyperlink ref="AF20789" xr:uid="{1A1DE58D-151B-4D28-A7B2-5414CFE4D9DA}"/>
    <hyperlink ref="AF13699" xr:uid="{8A9BADB3-0AC5-452F-B237-D93A634D9087}"/>
    <hyperlink ref="AF4187" xr:uid="{03421160-6F11-4421-A8D3-12AC00EE3D21}"/>
    <hyperlink ref="AF13700" xr:uid="{1FB3DFC5-8D29-4E15-A003-4194A19317F1}"/>
    <hyperlink ref="AF4188" xr:uid="{ADAAE7F5-7C2C-47FA-B877-FA6AF07B1E62}"/>
    <hyperlink ref="AF3589" xr:uid="{E237F8D3-268A-49A8-ACC2-7DD0387E8789}"/>
    <hyperlink ref="AF14322" xr:uid="{8119CA89-243C-497F-AF35-E120D947377E}"/>
    <hyperlink ref="AF4189" xr:uid="{0F634519-9AA9-4A11-A325-EFABCDE919C5}"/>
    <hyperlink ref="AF1501" xr:uid="{98966636-8FF1-453C-9C90-0EE05876D089}"/>
    <hyperlink ref="AF4190" xr:uid="{EC5F7002-A372-4EEE-89B6-55F00FD99B7C}"/>
    <hyperlink ref="AF4191" xr:uid="{60C34100-D612-4A65-9A27-D7EA90053BBD}"/>
    <hyperlink ref="AF3661" xr:uid="{23421E56-2795-4691-9A17-4DF86408013C}"/>
    <hyperlink ref="AF3590" xr:uid="{DCE860CA-8217-479A-8CDB-FA9A611FC3CB}"/>
    <hyperlink ref="AF3591" xr:uid="{64E157B6-F679-4A7A-9B18-8264904A3420}"/>
    <hyperlink ref="AF4542" xr:uid="{C41D4C73-648B-4C65-8DA1-48862DDA377B}"/>
    <hyperlink ref="AF3592" xr:uid="{324AE2E7-B7F1-418C-9F1F-BF671BC2F38F}"/>
    <hyperlink ref="AF15627" xr:uid="{886C0EA6-7708-4AF5-90A4-411355553425}"/>
    <hyperlink ref="AF13838" xr:uid="{CD30CBE8-9FE7-4149-A997-751E4C43EE22}"/>
    <hyperlink ref="AF3593" xr:uid="{B50301C9-E722-4B37-A700-A1936E38B866}"/>
    <hyperlink ref="AF2308" xr:uid="{7528FD0B-4550-444B-8F77-E8FE72A7C614}"/>
    <hyperlink ref="AF13839" xr:uid="{B653B0F2-880B-4BD0-966C-2D33DDECC42C}"/>
    <hyperlink ref="AF3594" xr:uid="{8748CD44-FC82-4D0F-8593-49B3388BF313}"/>
    <hyperlink ref="AF13840" xr:uid="{E1D1AB9E-B90A-47D4-927D-012DD401F59B}"/>
    <hyperlink ref="AF3767" xr:uid="{48E62860-9CF0-419E-9057-C9611E43B19B}"/>
    <hyperlink ref="AF3595" xr:uid="{A19FE7B6-5842-4D99-B9EE-44167D32F49F}"/>
    <hyperlink ref="AF13841" xr:uid="{589944C3-8ED2-42A8-8969-EF81CF8067CC}"/>
    <hyperlink ref="AF3596" xr:uid="{DDFE45FF-600A-407A-A4BA-CAD0E2EE1B87}"/>
    <hyperlink ref="AF13842" xr:uid="{7D4F672B-6114-4F23-A30F-CDB216A29785}"/>
    <hyperlink ref="AF15628" xr:uid="{35C2ED46-5B8A-419C-99D2-50913B81F1F1}"/>
    <hyperlink ref="AF3662" xr:uid="{E740533B-040A-489C-A685-806E12084951}"/>
    <hyperlink ref="AF12210" xr:uid="{CDB870BA-6E47-4964-A5D9-A7BCBCB45B44}"/>
    <hyperlink ref="AF13843" xr:uid="{6C1B8531-2801-4F29-8F73-E4844080E35F}"/>
    <hyperlink ref="AF15629" xr:uid="{CFC7F43B-13C7-43FF-B66E-E63CFFD1A499}"/>
    <hyperlink ref="AF12211" xr:uid="{7688B8CE-147D-4B90-B5B0-50E5F6E4A5D3}"/>
    <hyperlink ref="AF1955" xr:uid="{539FEF04-4473-48E7-A078-1D3C53A06BAD}"/>
    <hyperlink ref="AF13844" xr:uid="{B95D8F8A-57AE-41AD-BFB2-4B736A333583}"/>
    <hyperlink ref="AF13845" xr:uid="{585B93D8-C749-43AA-86A4-2DBAE7E93E77}"/>
    <hyperlink ref="AF1956" xr:uid="{5FF5EAC2-2748-4DDD-B400-60D7C01322A2}"/>
    <hyperlink ref="AF13701" xr:uid="{C6D462E5-4DDD-4E5E-B7BD-9D79B09499D3}"/>
    <hyperlink ref="AF1995" xr:uid="{C92B1B98-FACB-45BC-9496-DE4794A09020}"/>
    <hyperlink ref="AF13846" xr:uid="{5B44E5D7-EE63-4A8C-86C8-F8E3CE910F8D}"/>
    <hyperlink ref="AF6669" xr:uid="{3A3C9CFA-250F-401B-9446-D7E8A9D8CB1F}"/>
    <hyperlink ref="AF2982" xr:uid="{E83A85F7-75B0-4C30-AA47-CFC8FC94CFAA}"/>
    <hyperlink ref="AF13847" xr:uid="{F143EC70-859B-45DB-BC04-7624EF5DBC0A}"/>
    <hyperlink ref="AF14995" xr:uid="{62DE05C7-8C12-4EDE-9F28-F5B17CA6334B}"/>
    <hyperlink ref="AF13848" xr:uid="{B53C7809-84E8-46A9-96FF-048A83ECFB84}"/>
    <hyperlink ref="AF21311" xr:uid="{F80A787B-FA03-4EDC-AFD2-4EC4901E4D4C}"/>
    <hyperlink ref="AF13849" xr:uid="{6F8C5439-2057-4268-BEAF-B55C47A6C589}"/>
    <hyperlink ref="AF15696" xr:uid="{22E4F9C7-32F1-46BF-957E-86379CF44EB7}"/>
    <hyperlink ref="AF13804" xr:uid="{B8E9FD4C-2B85-40E2-BCCF-8AC25EBD5549}"/>
    <hyperlink ref="AF15697" xr:uid="{5EF40C0F-F5EE-4577-BFF5-108376416162}"/>
    <hyperlink ref="AF212" xr:uid="{094FD8C1-1F4B-45BE-B36F-0B18430A629A}"/>
    <hyperlink ref="AF12934" xr:uid="{39AD7B80-1BFA-4266-A6CA-4D40F668A0B5}"/>
    <hyperlink ref="AF198" xr:uid="{218177A0-3CC7-40C1-8EC7-E10ED79529BB}"/>
    <hyperlink ref="AF12782" xr:uid="{1805541A-6801-4F56-BFDE-F0589B60D1D0}"/>
    <hyperlink ref="AF19742" xr:uid="{E6E9100E-6E4E-45AD-B04E-F28F9D3A0D6A}"/>
    <hyperlink ref="AF199" xr:uid="{24B70303-0807-4E84-9528-6A01E9F92780}"/>
    <hyperlink ref="AF12834" xr:uid="{9C37E2AB-1ABB-4C28-8CBA-AA9CEF22E503}"/>
    <hyperlink ref="AF12835" xr:uid="{C2B0E4C0-E360-4498-8721-FDCFB5FF9379}"/>
    <hyperlink ref="AF2924" xr:uid="{2A495B51-7F77-485E-886F-DAD42AB4B6BE}"/>
    <hyperlink ref="AF12836" xr:uid="{217F6472-84DF-43A2-A8A2-994B647411D2}"/>
    <hyperlink ref="AF9239" xr:uid="{2DC80007-912C-4C12-B5AE-F7288F696F5D}"/>
    <hyperlink ref="AF2925" xr:uid="{57B3D843-B896-475F-82B0-B8966EA9F3CF}"/>
    <hyperlink ref="AF12837" xr:uid="{505ECDC6-46DF-4234-9435-D10B4E749ECB}"/>
    <hyperlink ref="AF8633" xr:uid="{EDB57D73-9B6E-4841-A94C-68665B4D6EDF}"/>
    <hyperlink ref="AF1957" xr:uid="{1ED98B9D-5F0C-499F-BA05-29968128AAAC}"/>
    <hyperlink ref="AF8244" xr:uid="{E6A5914B-864D-4470-8010-271867B1EA1F}"/>
    <hyperlink ref="AF9626" xr:uid="{FED23663-5EAB-4F12-AE1A-A6571126620E}"/>
    <hyperlink ref="AF1958" xr:uid="{5B13DB37-4991-4044-8C98-6F110988B9B7}"/>
    <hyperlink ref="AF8245" xr:uid="{5654807E-FBCD-4317-8FAA-1C9EA50BBDF5}"/>
    <hyperlink ref="AF1959" xr:uid="{78B928FC-0C61-46C6-A60F-860D097A27FC}"/>
    <hyperlink ref="AF17976" xr:uid="{C6CC6491-3F71-4DEB-AA55-8780187F1C0B}"/>
    <hyperlink ref="AF20004" xr:uid="{A887F9C2-6DE3-4675-BBE2-8BD6822E9632}"/>
    <hyperlink ref="AF1960" xr:uid="{452389A0-FD02-4DBD-BF3D-5774FB10C921}"/>
    <hyperlink ref="AF18035" xr:uid="{546B4207-FDDC-4EFA-9C70-D127844205CC}"/>
    <hyperlink ref="AF1961" xr:uid="{EEFB9686-6AE1-4618-BA91-F4C95606318E}"/>
    <hyperlink ref="AF1996" xr:uid="{CA0FF0C1-DE40-4ADA-8080-17B6BE29143D}"/>
    <hyperlink ref="AF5585" xr:uid="{8CF6AED8-8BFD-454E-A98B-1B975A8D6E90}"/>
    <hyperlink ref="AF19023" xr:uid="{AE1295D6-B116-4735-91D3-8C693F5A05E4}"/>
    <hyperlink ref="AF1997" xr:uid="{6567A8D9-7EAE-4668-B0DD-F5B3675DF800}"/>
    <hyperlink ref="AF17462" xr:uid="{D84CA3BB-1F56-4C64-A984-F1B35A714820}"/>
    <hyperlink ref="AF5586" xr:uid="{9AB30BF7-9BA1-42A3-A3CD-E0C7AB8DCE94}"/>
    <hyperlink ref="AF1998" xr:uid="{7CE94736-1391-4678-9ADD-364FFCC38EEC}"/>
    <hyperlink ref="AF5587" xr:uid="{E95A606B-5926-47C6-8B96-74AAA589E48B}"/>
    <hyperlink ref="AF17463" xr:uid="{FF14B0DC-A9AB-4BA8-8F2A-2A0282BCCBBD}"/>
    <hyperlink ref="AF1999" xr:uid="{DC382A34-62F5-4AF2-B980-3373CD00DD5A}"/>
    <hyperlink ref="AF5790" xr:uid="{3B0B6456-35B3-4A6E-84D4-511F172D604C}"/>
    <hyperlink ref="AF17464" xr:uid="{F650CB22-7BBB-445F-A18F-31332B5529A6}"/>
    <hyperlink ref="AF2000" xr:uid="{008A7D4C-6E84-4BA7-BB16-3EBEAD41B889}"/>
    <hyperlink ref="AF5791" xr:uid="{43A3CDD5-739D-468C-8FF5-B0C25DF951B0}"/>
    <hyperlink ref="AF19288" xr:uid="{102C146A-064C-40E1-8D8A-B45960B357AB}"/>
    <hyperlink ref="AF2001" xr:uid="{EF6013A3-3215-4A88-9831-0D2857961A9B}"/>
    <hyperlink ref="AF19289" xr:uid="{66949B18-034A-473F-A99C-6A39B5F0F7D4}"/>
    <hyperlink ref="AF2002" xr:uid="{DC692AC8-FB5F-408D-9032-1A68980A9DA2}"/>
    <hyperlink ref="AF19290" xr:uid="{FAACB980-50E8-4055-A202-E7C2C32AAB38}"/>
    <hyperlink ref="AF3041" xr:uid="{88EA81DA-E048-4AA5-8AB7-04516CA2EB65}"/>
    <hyperlink ref="AF19130" xr:uid="{BFE2C364-0AB6-4995-8629-183706F0FADB}"/>
    <hyperlink ref="AF19291" xr:uid="{DF6A7BD9-22D1-4221-AC64-1BC46021E107}"/>
    <hyperlink ref="AF16133" xr:uid="{8D369F47-F062-4E04-8934-48F527017D79}"/>
    <hyperlink ref="AF3042" xr:uid="{D16ECEDE-E358-4024-9DE8-252BAE5EAA97}"/>
    <hyperlink ref="AF19131" xr:uid="{30F17968-F088-46E2-ADD1-8E5EC23F4355}"/>
    <hyperlink ref="AF17325" xr:uid="{EA47D721-D2C0-4BD1-AB56-7BB5C2BFF38F}"/>
    <hyperlink ref="AF3043" xr:uid="{1AD499A3-0EE2-457B-99CC-EDE0C66EA0CD}"/>
    <hyperlink ref="AF19132" xr:uid="{0D9B4B92-32DB-4208-A274-C7D49D1BBA7F}"/>
    <hyperlink ref="AF19253" xr:uid="{A33355E4-3B7F-44D3-AFB0-C378C0882116}"/>
    <hyperlink ref="AF3044" xr:uid="{89B89C96-DF87-4D83-83B6-628978BF0311}"/>
    <hyperlink ref="AF10427" xr:uid="{1A1A94A0-61C5-4D4F-BA48-0F7D112017F3}"/>
    <hyperlink ref="AF8246" xr:uid="{17DA629B-9002-46FF-BA8A-EB215D67ECA9}"/>
    <hyperlink ref="AF3045" xr:uid="{31E954CA-F7CD-4CE8-A1DD-16E29003C4BA}"/>
    <hyperlink ref="AF8203" xr:uid="{35C266EF-E973-4CC9-9A29-A73B485E57C8}"/>
    <hyperlink ref="AF10329" xr:uid="{E0B53473-8C06-4716-9F2E-55E28D51BC5E}"/>
    <hyperlink ref="AF3046" xr:uid="{39006606-5BC9-488B-8893-34B2D98CEA44}"/>
    <hyperlink ref="AF19254" xr:uid="{6491ACD0-4BD0-43D8-AE1C-AF7BEE11CED1}"/>
    <hyperlink ref="AF8204" xr:uid="{8E8B30D7-8C14-454C-8678-B150E6FFFBD3}"/>
    <hyperlink ref="AF3047" xr:uid="{3160C1F6-F110-424C-BA62-181EE1594A7B}"/>
    <hyperlink ref="AF10450" xr:uid="{89C5BA66-D869-4486-8668-3BF40080E663}"/>
    <hyperlink ref="AF12935" xr:uid="{448DCA70-B605-499E-BC28-2D62C23B21D9}"/>
    <hyperlink ref="AF3048" xr:uid="{D2CF2B9F-2123-4048-A17F-184E29947CBB}"/>
    <hyperlink ref="AF19255" xr:uid="{2C495771-9DB6-426F-8236-C9D451FA0852}"/>
    <hyperlink ref="AF12936" xr:uid="{D2E91C0A-444C-4F7C-8944-706FBE6C2EC6}"/>
    <hyperlink ref="AF15698" xr:uid="{E62502CB-4D10-4599-8F8E-87751DC134E8}"/>
    <hyperlink ref="AF21368" xr:uid="{438D0970-F041-4FE3-A70E-61D774FDA8EA}"/>
    <hyperlink ref="AF12937" xr:uid="{653CE517-5B26-4F97-8DBC-263B5441B42F}"/>
    <hyperlink ref="AF15699" xr:uid="{037E7005-B40B-498F-A97E-ADD43D4E2F73}"/>
    <hyperlink ref="AF10830" xr:uid="{A77530AE-879A-42DD-9839-C3CF43F184D8}"/>
    <hyperlink ref="AF14351" xr:uid="{CF782D35-F2BA-4294-BFA4-777E876C2FF1}"/>
    <hyperlink ref="AF12938" xr:uid="{1774ACD5-3338-4482-9234-A44FD357D1A0}"/>
    <hyperlink ref="AF14970" xr:uid="{FF932F4B-AA21-46FF-AE63-EB131E74B29B}"/>
    <hyperlink ref="AF200" xr:uid="{FD529AD6-53E9-4C57-B674-D18588FB244A}"/>
    <hyperlink ref="AF14352" xr:uid="{79A17F1E-866A-458D-871E-BD3E8E943F14}"/>
    <hyperlink ref="AF12939" xr:uid="{1FE9F83C-4DE5-42A8-8FED-10E2E1350A10}"/>
    <hyperlink ref="AF11167" xr:uid="{D33E2DCC-48D3-4692-8A51-A0007CBF4181}"/>
    <hyperlink ref="AF14353" xr:uid="{06038590-F445-400E-A555-B1247F89725E}"/>
    <hyperlink ref="AF2045" xr:uid="{70569C70-C811-41AE-B04D-341CFBD1882C}"/>
    <hyperlink ref="AF11168" xr:uid="{78D87A2B-3D91-4BCD-AE6E-9A918DA9F967}"/>
    <hyperlink ref="AF2983" xr:uid="{1676BFF2-78E6-484A-9908-001469F21812}"/>
    <hyperlink ref="AF17881" xr:uid="{7494CF4B-2E35-4896-B229-6C16A6267C09}"/>
    <hyperlink ref="AF21420" xr:uid="{CEF1A898-4955-4C0A-8FEF-7BFF7CFFF268}"/>
    <hyperlink ref="AF18090" xr:uid="{AE7B40F7-BA2F-416E-8E2A-50243223C991}"/>
    <hyperlink ref="AF2984" xr:uid="{3BB962F3-275A-4EC6-91D4-AB641C99F12F}"/>
    <hyperlink ref="AF1338" xr:uid="{3909773F-2425-4842-A811-3B45FECB9F77}"/>
    <hyperlink ref="AF15644" xr:uid="{DA2309A3-E0D0-40DB-80E4-6BE357043215}"/>
    <hyperlink ref="AF18091" xr:uid="{7E2536AB-2705-4AAA-80E8-AFC7FBAC1F89}"/>
    <hyperlink ref="AF2926" xr:uid="{A22CD64C-01F2-4A8D-A01F-E484A99EFBCF}"/>
    <hyperlink ref="AF12783" xr:uid="{9CF757B5-2D96-49A7-B217-FA831F31FB79}"/>
    <hyperlink ref="AF15645" xr:uid="{0AB74D89-E7F3-4CEA-A360-D660AF8DCC60}"/>
    <hyperlink ref="AF10284" xr:uid="{22881B99-88DC-4583-9C7B-3DBF9F5B93F9}"/>
    <hyperlink ref="AF2927" xr:uid="{2619B2D0-A6D0-45E7-BDF0-48F4F376ECA0}"/>
    <hyperlink ref="AF17734" xr:uid="{2BC3024F-888D-4A39-89D3-2EB8CA1C1C4B}"/>
    <hyperlink ref="AF15702" xr:uid="{711B7523-36D4-4497-B2AA-3203B0D8C17E}"/>
    <hyperlink ref="AF10285" xr:uid="{A0F80310-657C-44F5-9E35-15819FF3577F}"/>
    <hyperlink ref="AF2928" xr:uid="{7D2BBF7D-916A-4356-AF8A-88A0382DA210}"/>
    <hyperlink ref="AF12784" xr:uid="{D63EEEBF-2C9A-49DA-80BD-53BF47C0D0F2}"/>
    <hyperlink ref="AF15703" xr:uid="{05964F83-0E15-426C-893B-19EB71500D0B}"/>
    <hyperlink ref="AF10102" xr:uid="{2839312D-739F-407A-A6B5-E78F1CE881FA}"/>
    <hyperlink ref="AF12838" xr:uid="{14DE67FE-484C-4243-9F42-FFA7A5FAE6FA}"/>
    <hyperlink ref="AF2929" xr:uid="{A940FAD0-0556-4A9D-BDCC-1BB3C6386D4E}"/>
    <hyperlink ref="AF19120" xr:uid="{DD849472-8D2A-4187-B1C0-0052C512B1E5}"/>
    <hyperlink ref="AF8247" xr:uid="{6B1F8D51-AD73-4AD9-B819-220E3B82E5AD}"/>
    <hyperlink ref="AF2930" xr:uid="{81612D0A-1232-4799-8E45-56CD75E11C79}"/>
    <hyperlink ref="AF19121" xr:uid="{2E4D2949-702C-4669-9F16-0A70CCA70EBF}"/>
    <hyperlink ref="AF8248" xr:uid="{97CFBD2A-C8E6-4765-9831-B09AD184E498}"/>
    <hyperlink ref="AF2931" xr:uid="{4D5F0DED-4F0F-4774-9CA2-946A5F028206}"/>
    <hyperlink ref="AF15704" xr:uid="{62313489-BF66-4184-BCD7-0977EFF318D4}"/>
    <hyperlink ref="AF10979" xr:uid="{82C663F0-AE74-4D26-8710-CA171E388C93}"/>
    <hyperlink ref="AF8249" xr:uid="{3CF24318-0A5C-4F40-83BD-2FE499495081}"/>
    <hyperlink ref="AF2985" xr:uid="{251E99A7-D650-4C2B-938E-0E1211D7A007}"/>
    <hyperlink ref="AF10980" xr:uid="{774AFE22-374F-4AB3-ACB0-2FF0C97471F3}"/>
    <hyperlink ref="AF18299" xr:uid="{74842D2B-598B-41B3-8C89-403985FD243B}"/>
    <hyperlink ref="AF12785" xr:uid="{412DFEE3-62E3-4DE3-B594-1CE2D91A3FA4}"/>
    <hyperlink ref="AF10250" xr:uid="{0408AA25-FDDB-41B5-86BB-20C174BE000A}"/>
    <hyperlink ref="AF2986" xr:uid="{D9E099A3-8C7C-4715-AF65-8BC8D26EA2C9}"/>
    <hyperlink ref="AF12786" xr:uid="{E78D1A9E-0D1F-4C79-97DF-DA2FB51FCD1A}"/>
    <hyperlink ref="AF18300" xr:uid="{2CB06FA4-E6D7-4BB0-A8AD-D0C2C1380F5C}"/>
    <hyperlink ref="AF2987" xr:uid="{8D658DC4-07E7-478F-9540-5FEB48B46DEE}"/>
    <hyperlink ref="AF21593" xr:uid="{AAA18119-1BBC-449C-9659-CB978E0B73FF}"/>
    <hyperlink ref="AF12787" xr:uid="{0E9B5F8C-EDE9-420E-95A8-C0ED5F58D3A2}"/>
    <hyperlink ref="AF18301" xr:uid="{62FC9F2A-4B36-45EF-900C-2EDC55B7CBB8}"/>
    <hyperlink ref="AF2988" xr:uid="{F7F91E9B-5914-435A-B78F-D156EF5A3B7E}"/>
    <hyperlink ref="AF11198" xr:uid="{F8FDEA5C-CCA6-4658-B0DF-F288550C28E7}"/>
    <hyperlink ref="AF18302" xr:uid="{6281F551-A8CA-4FB2-953C-4F60113E2C50}"/>
    <hyperlink ref="AF12839" xr:uid="{E947E574-F96E-460A-8A97-0384F5E1FA73}"/>
    <hyperlink ref="AF2932" xr:uid="{2749BA03-B0AB-48CC-BC96-AB7407877144}"/>
    <hyperlink ref="AF15936" xr:uid="{A3305F76-5116-4F8A-9B99-2011B2ADB97A}"/>
    <hyperlink ref="AF18303" xr:uid="{1C23B9C1-FA90-43A5-AB31-03675B1364AA}"/>
    <hyperlink ref="AF12840" xr:uid="{9D8A8B9C-1D03-4AD9-9440-FA32701D9096}"/>
    <hyperlink ref="AF2933" xr:uid="{8083FE47-FBB0-457C-B309-D2089C6920DF}"/>
    <hyperlink ref="AF11090" xr:uid="{8259436F-4D8F-4265-8C87-3258F883DF92}"/>
    <hyperlink ref="AF18304" xr:uid="{0B8A1973-8AF9-4CDC-8D72-63685464A701}"/>
    <hyperlink ref="AF12940" xr:uid="{1E2FE4F0-AB60-4ABE-A59A-7B58B7D09300}"/>
    <hyperlink ref="AF2934" xr:uid="{0475DE44-8850-4092-85FF-8649EB82B116}"/>
    <hyperlink ref="AF18092" xr:uid="{8AD07C77-5006-4063-B52D-75F936C75101}"/>
    <hyperlink ref="AF18305" xr:uid="{66ECAC99-9F48-4368-9227-CA846FF69BA3}"/>
    <hyperlink ref="AF2989" xr:uid="{CD937F87-A7A9-4DD3-A914-8959BF4402AB}"/>
    <hyperlink ref="AF12941" xr:uid="{4E801D43-431B-42F1-B0D0-36A80F3EF08F}"/>
    <hyperlink ref="AF18306" xr:uid="{2D547A06-632F-49F4-947C-CBF0D6AE300E}"/>
    <hyperlink ref="AF19256" xr:uid="{1865CB66-A6A3-41AA-97F5-BB711691D97E}"/>
    <hyperlink ref="AF2990" xr:uid="{F015DBD5-2207-4E8C-A6A1-00CF3753A90C}"/>
    <hyperlink ref="AF18307" xr:uid="{463B5BFE-0961-4BEE-A15D-A115F72AD13D}"/>
    <hyperlink ref="AF11107" xr:uid="{9EADA510-B937-4180-B276-1ADBBB759E4B}"/>
    <hyperlink ref="AF1883" xr:uid="{8308456C-0C6C-428E-90CD-FEE28E07DB99}"/>
    <hyperlink ref="AF18308" xr:uid="{C7BB3D82-3A4D-4D7B-A2D6-5D8EDCDB6E03}"/>
    <hyperlink ref="AF11150" xr:uid="{7A1B869C-174F-46BD-9E77-AD79DC522FDE}"/>
    <hyperlink ref="AF11151" xr:uid="{39464602-6DAB-428C-AE5C-6D1C517DA391}"/>
    <hyperlink ref="AF18309" xr:uid="{59624F7B-1BCF-4C87-8FDC-EADD2C4CFF66}"/>
    <hyperlink ref="AF19133" xr:uid="{2393DD65-6382-4E91-8AA8-1D645CB12BC4}"/>
    <hyperlink ref="AF2046" xr:uid="{128E99EA-527F-43B1-A89C-92562C87D6A9}"/>
    <hyperlink ref="AF11152" xr:uid="{20498B37-C6FE-485D-9570-828C6F7D419F}"/>
    <hyperlink ref="AF19134" xr:uid="{D4E0BB6A-D008-4740-9581-D6D8C0BE3945}"/>
    <hyperlink ref="AF1784" xr:uid="{12FB136C-2D9A-4FE6-AD84-637713548CBD}"/>
    <hyperlink ref="AF18310" xr:uid="{BC6808B7-2CAC-4108-BBD1-7BF9DF8D5B27}"/>
    <hyperlink ref="AF11153" xr:uid="{DF38E8B0-87C7-468E-B9C4-942EC132B73B}"/>
    <hyperlink ref="AF19135" xr:uid="{F70FDB88-79D9-4AAF-9657-0EE39E9B8FAB}"/>
    <hyperlink ref="AF1785" xr:uid="{9A02E523-1999-472D-9931-040CDC5C0410}"/>
    <hyperlink ref="AF11169" xr:uid="{E9CD5970-28B2-46DB-886A-483C435B3617}"/>
    <hyperlink ref="AF21501" xr:uid="{14D7FE38-8526-43B2-86C0-895FAADDA1A1}"/>
    <hyperlink ref="AF1884" xr:uid="{801B8BA7-49CE-494F-A307-0DF632A7FB31}"/>
    <hyperlink ref="AF21502" xr:uid="{B2A80D1D-1F59-484D-B6FE-C8C672DF089F}"/>
    <hyperlink ref="AF11219" xr:uid="{0F310207-DA19-4853-A635-3CE8B4D0538C}"/>
    <hyperlink ref="AF1885" xr:uid="{8473920D-D8EE-4903-904F-DB6E566F0676}"/>
    <hyperlink ref="AF11011" xr:uid="{2CEF2FB3-89C9-49FA-B738-BFEF7C221622}"/>
    <hyperlink ref="AF21503" xr:uid="{4ECAE10F-8F32-4FA4-8952-2EA2B0AAC3A5}"/>
    <hyperlink ref="AF19024" xr:uid="{449E760C-CC3E-4390-B2EA-B280DBA8570F}"/>
    <hyperlink ref="AF11170" xr:uid="{ABEF45C0-F35A-4A6B-8ABF-B8827CB8637A}"/>
    <hyperlink ref="AF21504" xr:uid="{06950AE6-015B-4E2D-93A3-AE6079E8F822}"/>
    <hyperlink ref="AF2047" xr:uid="{5F8DC55E-B7F5-41CE-BC07-DCE6EEFC982C}"/>
    <hyperlink ref="AF14023" xr:uid="{CE16C63E-4841-4CCB-8D06-C9A97A916F39}"/>
    <hyperlink ref="AF21505" xr:uid="{5C66BFEB-088B-4274-9D44-5CABF37DCBC4}"/>
    <hyperlink ref="AF11012" xr:uid="{E4BDA2B0-FBA2-4E6C-B544-91856E0DF6A8}"/>
    <hyperlink ref="AF14024" xr:uid="{9E9DD252-0EAF-47D1-867A-1E3E46288032}"/>
    <hyperlink ref="AF21506" xr:uid="{680F7062-23D5-421C-9F6B-94E4AC67431B}"/>
    <hyperlink ref="AF11108" xr:uid="{32FE42CA-2602-41FC-95E4-8EF4C93D5A15}"/>
    <hyperlink ref="AF1886" xr:uid="{16FE4726-E0E0-4E3E-B978-E3DE260CE100}"/>
    <hyperlink ref="AF21507" xr:uid="{035335FE-ADF6-40E0-A2F3-780EDA810D75}"/>
    <hyperlink ref="AF11612" xr:uid="{57591780-9C36-4EF3-A244-633DD3A477C5}"/>
    <hyperlink ref="AF1887" xr:uid="{49634C26-EECC-46A2-97DA-0B24BEEF40A0}"/>
    <hyperlink ref="AF21508" xr:uid="{D08C957E-4828-4A32-A6CE-992B224477F8}"/>
    <hyperlink ref="AF13771" xr:uid="{8900EE4E-4C09-4037-964A-6E1C22908C30}"/>
    <hyperlink ref="AF11643" xr:uid="{B52EC192-B361-45C3-8FC9-50C7C0C4FCF3}"/>
    <hyperlink ref="AF1888" xr:uid="{5913FFDD-1F79-41DC-881A-A27C34BEFC71}"/>
    <hyperlink ref="AF21509" xr:uid="{F8758939-43AF-432A-A722-F8DEE533C56B}"/>
    <hyperlink ref="AF13772" xr:uid="{432C7FCE-9B73-4F49-ADD0-BB62EDFBCE59}"/>
    <hyperlink ref="AF1889" xr:uid="{FEB1C0A4-C6F4-4062-8B97-A0C7A16CC216}"/>
    <hyperlink ref="AF21510" xr:uid="{7A36E270-56CE-421C-B2F5-AE589C3DA2EA}"/>
    <hyperlink ref="AF13773" xr:uid="{2D4B7535-A6CE-429D-B364-9927C91A9F6A}"/>
    <hyperlink ref="AF2048" xr:uid="{48F6940E-E9F8-4B98-AEA6-83771AFB4A93}"/>
    <hyperlink ref="AF21511" xr:uid="{470F14F4-5156-4C6B-9E3D-7B32180076D7}"/>
    <hyperlink ref="AF13774" xr:uid="{F6C737A5-F43C-40AA-9344-DDE1DF5AB0F1}"/>
    <hyperlink ref="AF7174" xr:uid="{864302FC-5686-4E6D-9066-148D08B57592}"/>
    <hyperlink ref="AF2049" xr:uid="{43F52C70-9187-4811-B934-D7BB93ABD5A4}"/>
    <hyperlink ref="AF21512" xr:uid="{4FC594DA-ADE8-4976-A15F-FB2520AE1E00}"/>
    <hyperlink ref="AF6390" xr:uid="{995FD741-53A6-42A0-8067-FCBE241A7FF1}"/>
    <hyperlink ref="AF13775" xr:uid="{5F1EB8FE-47D9-41C1-8586-465F4213C798}"/>
    <hyperlink ref="AF2050" xr:uid="{BE1CC373-5A3B-4625-ABC8-C1460536D7FA}"/>
    <hyperlink ref="AF13776" xr:uid="{3A6787BA-871D-46F7-9200-57FF379C6CC5}"/>
    <hyperlink ref="AF2051" xr:uid="{8082A99F-02CB-4D75-808E-8D4C7868B6BC}"/>
    <hyperlink ref="AF13719" xr:uid="{E295EEB2-56AA-433A-91B4-134A6547235C}"/>
    <hyperlink ref="AF2052" xr:uid="{A63DE8D7-EB5A-4693-8374-0FF0F7F7907B}"/>
    <hyperlink ref="AF8637" xr:uid="{5C59E08C-A078-40DC-A301-DA6624B72C7B}"/>
    <hyperlink ref="AF13777" xr:uid="{DB775474-27A9-4B6B-B2F4-B9C605BB62AC}"/>
    <hyperlink ref="AF2053" xr:uid="{BB24C2E4-E272-48EB-BE19-4BEABB43C64F}"/>
    <hyperlink ref="AF13702" xr:uid="{D8553E39-DC50-4AA0-A12F-EC829BF866BD}"/>
    <hyperlink ref="AF13778" xr:uid="{AD3DF684-CB22-4ADA-B4FB-9C727CF8F460}"/>
    <hyperlink ref="AF13720" xr:uid="{832CE370-C3E3-46E4-A915-02F0CFD91C17}"/>
    <hyperlink ref="AF1717" xr:uid="{3D10D7BC-752F-4445-9D47-D9CD89C309D9}"/>
    <hyperlink ref="AF14025" xr:uid="{535AD5C2-F761-4444-AAC3-A818319DEB71}"/>
    <hyperlink ref="AF13779" xr:uid="{1D6DD1A2-C555-428A-8F53-8F5DFE0791B1}"/>
    <hyperlink ref="AF1718" xr:uid="{7647F294-F5FA-4F0B-8DEF-710025CCBD4E}"/>
    <hyperlink ref="AF13780" xr:uid="{67CF7823-D540-43AD-8189-FA84E87E9544}"/>
    <hyperlink ref="AF1719" xr:uid="{4A333972-BC79-4CAA-B8A1-0899752B9001}"/>
    <hyperlink ref="AF13781" xr:uid="{02CF161D-8980-4CCC-8F75-09DFE9A0F8E4}"/>
    <hyperlink ref="AF18150" xr:uid="{FB398D0F-990C-40EC-BCD9-0FD5484FAF19}"/>
    <hyperlink ref="AF13782" xr:uid="{09AA9CD9-058D-4161-AEE0-13B60D4C32DA}"/>
    <hyperlink ref="AF1720" xr:uid="{E8ABDFB5-2237-4014-B4B4-9BDF8375FB91}"/>
    <hyperlink ref="AF13783" xr:uid="{2ADAD96D-E6A5-4A23-AA05-45439BFBF9E8}"/>
    <hyperlink ref="AF1721" xr:uid="{E55E0740-4D52-49BF-8662-D2EF4FAE0CE5}"/>
    <hyperlink ref="AF12788" xr:uid="{4528DD7F-0B44-40E9-B7DC-6F0519FA7C7D}"/>
    <hyperlink ref="AF1722" xr:uid="{6B9FD06A-977C-4983-8517-8179039CA287}"/>
    <hyperlink ref="AF8205" xr:uid="{FB50EA40-268D-4EE7-8F4F-89B9AC7382D1}"/>
    <hyperlink ref="AF20433" xr:uid="{5C9032BC-9D33-41C6-AAB3-1A0000173A87}"/>
    <hyperlink ref="AF1723" xr:uid="{4AA90BB2-BC86-48F8-9269-6820DC220367}"/>
    <hyperlink ref="AF8206" xr:uid="{CBD95505-1388-43A3-B263-578D5F7D8028}"/>
    <hyperlink ref="AF1786" xr:uid="{C4F5DAF5-DC66-4AC3-AEC1-3CFEAD8719B9}"/>
    <hyperlink ref="AF8207" xr:uid="{224A8CB6-3627-405A-AF2F-93238A7FB16E}"/>
    <hyperlink ref="AF1787" xr:uid="{6E2A7956-3A3A-4DE2-B873-AB459FB2A202}"/>
    <hyperlink ref="AF8208" xr:uid="{65088CDC-0093-48A7-9DC0-1ACFA274FF2A}"/>
    <hyperlink ref="AF16260" xr:uid="{5C2B14EC-B946-4CEE-80B3-B6FE7F5713AF}"/>
    <hyperlink ref="AF1788" xr:uid="{00C025B7-2630-433D-BF29-61292BAEA22F}"/>
    <hyperlink ref="AF12789" xr:uid="{3722C2B4-258C-49E0-9FA7-C1AE233ECFD7}"/>
    <hyperlink ref="AF16307" xr:uid="{0BF24339-9089-4F91-AD46-F91040F3E1C6}"/>
    <hyperlink ref="AF1789" xr:uid="{0BCA9F70-084E-47C9-80C7-DB42A6A4148A}"/>
    <hyperlink ref="AF12790" xr:uid="{CD9B482C-28C2-452F-96DA-6ACF0A63FC97}"/>
    <hyperlink ref="AF16308" xr:uid="{3F41909D-74DF-4C04-B2C2-172E63388C9A}"/>
    <hyperlink ref="AF12791" xr:uid="{BADB70F9-92EE-417A-921E-5EEE35BEE08D}"/>
    <hyperlink ref="AF1806" xr:uid="{910D0353-41A4-4DEF-B01A-655B18865660}"/>
    <hyperlink ref="AF12841" xr:uid="{301C66EA-CAAD-4457-8EE1-4E7580B8D90E}"/>
    <hyperlink ref="AF12792" xr:uid="{A3FF203B-F6DB-479A-A425-EB22B7503997}"/>
    <hyperlink ref="AF12842" xr:uid="{6CECB5B3-0963-4421-ABD1-FC67CD762877}"/>
    <hyperlink ref="AF1807" xr:uid="{0B7F0BA9-EF2C-4ADA-AD9A-2336C0D69CCF}"/>
    <hyperlink ref="AF12793" xr:uid="{DA0C148E-4126-4050-85CB-5B80AFDB04AA}"/>
    <hyperlink ref="AF16553" xr:uid="{757F1B90-744E-439B-816C-60DF31299EFA}"/>
    <hyperlink ref="AF12942" xr:uid="{C941EB9B-340A-48D7-9E14-A1B7A7171871}"/>
    <hyperlink ref="AF1790" xr:uid="{05776D23-8B0D-4207-AFCC-31B6E1E3488B}"/>
    <hyperlink ref="AF12794" xr:uid="{496073B7-2A5E-4AD7-982B-BF1410CAB960}"/>
    <hyperlink ref="AF16554" xr:uid="{E4F5EB11-45B2-494E-B6C0-6F4685FD5153}"/>
    <hyperlink ref="AF1791" xr:uid="{47DE0877-AB81-451E-9583-25BD01667E06}"/>
    <hyperlink ref="AF3946" xr:uid="{7D3DD8A8-9B69-4DA5-8E12-0A642ECF5C41}"/>
    <hyperlink ref="AF16555" xr:uid="{C587D196-5AD3-4AE1-BAAD-2C7043727DAB}"/>
    <hyperlink ref="AF1792" xr:uid="{6BA60849-1B3E-4879-A118-959E4C4A9BF3}"/>
    <hyperlink ref="AF17977" xr:uid="{7939FCEB-AD79-4441-BEF0-1D6720CBDC7C}"/>
    <hyperlink ref="AF16556" xr:uid="{D71A2082-1E29-4952-8365-4AF2E4F2DCF8}"/>
    <hyperlink ref="AF1793" xr:uid="{3506657C-4697-4303-897C-C17506FF6300}"/>
    <hyperlink ref="AF17978" xr:uid="{8EEF12AE-0AC2-4517-8F9C-A808A0586E5A}"/>
    <hyperlink ref="AF13912" xr:uid="{5E24C049-A1FC-4A17-9D3D-833C5165FA6E}"/>
    <hyperlink ref="AF16557" xr:uid="{1790326B-4465-4DC0-A7B3-E32469BA447F}"/>
    <hyperlink ref="AF17979" xr:uid="{681C56DF-5B30-4F68-A984-FFB0CCBE2FBB}"/>
    <hyperlink ref="AF1794" xr:uid="{EB10DF55-0994-4E9D-A0B7-DCA4D19BFFD8}"/>
    <hyperlink ref="AF16558" xr:uid="{95F222D2-69B5-43AD-88C5-67F71334AF22}"/>
    <hyperlink ref="AF17980" xr:uid="{F9B44AE2-B678-453B-89D0-EF21B0600E15}"/>
    <hyperlink ref="AF1890" xr:uid="{A0C33C39-B045-4357-9613-5F44DCD61E48}"/>
    <hyperlink ref="AF13913" xr:uid="{F971A899-100E-460E-BE4F-5C5163F61E79}"/>
    <hyperlink ref="AF16559" xr:uid="{A0794426-0165-458F-B37B-971B771B410B}"/>
    <hyperlink ref="AF17981" xr:uid="{1C3A77E0-ACFD-4049-97D5-5517603EDBEC}"/>
    <hyperlink ref="AF13914" xr:uid="{41C1949C-B733-4BA6-8DC7-061AF726FF20}"/>
    <hyperlink ref="AF1891" xr:uid="{83EF2F4D-6000-4AF2-9244-F6BA18479916}"/>
    <hyperlink ref="AF13915" xr:uid="{A5747E83-07CB-40E0-BC9F-C6395C3B6086}"/>
    <hyperlink ref="AF17982" xr:uid="{F1BCF140-8309-4294-92F9-AFAFFB7DB509}"/>
    <hyperlink ref="AF1892" xr:uid="{F3556221-B202-4225-BB53-03CFF3AA190D}"/>
    <hyperlink ref="AF17983" xr:uid="{DA6F25AD-CD80-42CE-B217-5704A59054F1}"/>
    <hyperlink ref="AF13916" xr:uid="{0C818A76-7BE7-4714-9FCF-ADC37DD71347}"/>
    <hyperlink ref="AF1893" xr:uid="{91A68A42-E852-4D80-8C87-53AEB4560C85}"/>
    <hyperlink ref="AF17984" xr:uid="{6608F9DF-E531-46F8-8727-16527D780594}"/>
    <hyperlink ref="AF13917" xr:uid="{5B8D9C78-4871-4EFD-8AF4-9632F6197ADD}"/>
    <hyperlink ref="AF1894" xr:uid="{19AF6FA9-711D-4D22-B247-7DD73330784D}"/>
    <hyperlink ref="AF13918" xr:uid="{1E6CE0F0-9F03-437F-A84D-7FFACA89E979}"/>
    <hyperlink ref="AF17985" xr:uid="{8630149F-BE88-4FB9-B6C0-175518D13369}"/>
    <hyperlink ref="AF13919" xr:uid="{A3D232FB-7DA4-414F-A673-D7ADC66AAB4A}"/>
    <hyperlink ref="AF16344" xr:uid="{2962EB91-7C9A-40C6-A8D2-CBAA1604A063}"/>
    <hyperlink ref="AF1895" xr:uid="{A78F72C2-2BCD-4661-9CBD-D7952A52FFF5}"/>
    <hyperlink ref="AF18160" xr:uid="{7CD236D5-1ADD-4E95-8CB1-14893E8A6BD1}"/>
    <hyperlink ref="AF13920" xr:uid="{0F153C98-5B01-4F70-BCDC-A1636EC3B981}"/>
    <hyperlink ref="AF17530" xr:uid="{52A3D152-7424-4671-9667-D26BF61206B6}"/>
    <hyperlink ref="AF1896" xr:uid="{C84D21C8-9C50-498C-8494-9B7BC70C29E6}"/>
    <hyperlink ref="AF18036" xr:uid="{B5017832-7BB9-41E7-8936-E54F57EC40CE}"/>
    <hyperlink ref="AF13921" xr:uid="{FF55D265-1F72-4A11-9B71-39441645E7FA}"/>
    <hyperlink ref="AF17531" xr:uid="{078AFE58-C500-470F-A0F4-3855B4AAB316}"/>
    <hyperlink ref="AF18037" xr:uid="{3BEA2C27-37F7-4F36-8128-A3023337C4CD}"/>
    <hyperlink ref="AF1897" xr:uid="{DB1DBBB6-08F1-4E00-AE46-52B1B5D44B8E}"/>
    <hyperlink ref="AF18038" xr:uid="{B15FF484-1CAD-460E-B7B3-F07DC54F7056}"/>
    <hyperlink ref="AF20378" xr:uid="{39A9F154-DAAF-49E9-965A-C9A683645B88}"/>
    <hyperlink ref="AF14815" xr:uid="{F90C2CDD-F42D-4F62-B093-5B8DE289F99A}"/>
    <hyperlink ref="AF18039" xr:uid="{80737501-B257-4B13-B6A6-CFE6877D8892}"/>
    <hyperlink ref="AF20379" xr:uid="{FCA1FEE9-72CB-464D-AC0A-7C59B3F0D07F}"/>
    <hyperlink ref="AF14816" xr:uid="{25AEA815-7456-4DA3-B5B0-A7DA1A177F7F}"/>
    <hyperlink ref="AF18040" xr:uid="{9FF136BF-930F-4957-A4E6-796C5C599F0D}"/>
    <hyperlink ref="AF20380" xr:uid="{D01781DE-22CE-44B3-A384-824684A9832F}"/>
    <hyperlink ref="AF14817" xr:uid="{B94862A5-DEC2-412A-A5D3-D4DAFB1AF1E5}"/>
    <hyperlink ref="AF18161" xr:uid="{F7E32FD8-7F76-41B2-BC62-03A65B7CEB9A}"/>
    <hyperlink ref="AF20381" xr:uid="{DC97E218-170A-4B73-BFB0-91E8464694F8}"/>
    <hyperlink ref="AF1339" xr:uid="{79AF855F-CC40-4560-BF16-404D3E985648}"/>
    <hyperlink ref="AF14818" xr:uid="{F2065DF7-B8EA-483B-81F8-45FD01EF272C}"/>
    <hyperlink ref="AF18162" xr:uid="{CC1CFD1D-7C89-4745-BC7B-371DFC1735D4}"/>
    <hyperlink ref="AF2529" xr:uid="{2B07B494-C7C8-4F28-ADF5-1104535BADB6}"/>
    <hyperlink ref="AF14819" xr:uid="{AE26F3D2-78D4-4738-AD0F-FD7967336CAF}"/>
    <hyperlink ref="AF18163" xr:uid="{2ECCA52D-6A37-48F0-A483-98EEE29ABCF0}"/>
    <hyperlink ref="AF20382" xr:uid="{D4E1AAA9-7E97-4D37-B7EE-DB281697FF8B}"/>
    <hyperlink ref="AF14820" xr:uid="{30264A41-9DAF-4110-9801-9CDE1E1813BF}"/>
    <hyperlink ref="AF14821" xr:uid="{FA9A7D39-CA1E-4D20-9EDF-0C190B8AD601}"/>
    <hyperlink ref="AF17986" xr:uid="{CD9E274F-75CA-4EB3-8BCA-DEBA1BEB357D}"/>
    <hyperlink ref="AF1724" xr:uid="{F2A355F6-06E4-4019-814C-D0170575882B}"/>
    <hyperlink ref="AF14822" xr:uid="{C1C39597-9C23-460D-B42B-CF17EB54E83A}"/>
    <hyperlink ref="AF17987" xr:uid="{61C13B4A-2A3B-4ADF-9DF7-C48EE5BFF9AB}"/>
    <hyperlink ref="AF1795" xr:uid="{1374DB0B-CBAB-499E-9A58-F80CD7D38AF2}"/>
    <hyperlink ref="AF14823" xr:uid="{785274A0-C7E9-4C85-9301-841C49740899}"/>
    <hyperlink ref="AF17988" xr:uid="{C39E3E65-ECA4-4897-A9F7-C59D3EBD4FD0}"/>
    <hyperlink ref="AF667" xr:uid="{78E50231-D133-4C12-A60A-1F529EE90AA9}"/>
    <hyperlink ref="AF20401" xr:uid="{9FF13020-2CFC-40AF-BF1C-9BCAFA33D420}"/>
    <hyperlink ref="AF7437" xr:uid="{C3178506-FA95-4FAE-BEB4-3704940DD489}"/>
    <hyperlink ref="AF20383" xr:uid="{AA7596A5-C6D6-41C7-AE64-ADFA50415B5A}"/>
    <hyperlink ref="AF20402" xr:uid="{75E725C9-BF65-495B-B65F-D358E33D7748}"/>
    <hyperlink ref="AF1796" xr:uid="{A0DBEF0D-9300-4E07-9C92-01297D7CE7AA}"/>
    <hyperlink ref="AF7567" xr:uid="{BFB03322-5DA8-4E00-B3E4-ADF5291CFE08}"/>
    <hyperlink ref="AF14824" r:id="rId56" xr:uid="{D0C26992-4069-4CA9-BC03-FD801E76C507}"/>
    <hyperlink ref="AF10547" xr:uid="{A8A6FEA9-E75E-4656-A8FB-8747177B5EB5}"/>
    <hyperlink ref="AF1797" xr:uid="{13D15F53-03CB-4295-999F-6E33FBB00B2F}"/>
    <hyperlink ref="AF8093" xr:uid="{29DDF76D-A905-4DD1-95A3-180E26EFF9A1}"/>
    <hyperlink ref="AF10548" xr:uid="{B7E79520-2BC4-4048-88AB-16D4353531C7}"/>
    <hyperlink ref="AF14825" r:id="rId57" xr:uid="{62873140-B819-4E74-95B9-58A7FF9B066D}"/>
    <hyperlink ref="AF1798" xr:uid="{735110CF-5358-4948-B2CB-F04DB6A1E9C4}"/>
    <hyperlink ref="AF8120" xr:uid="{44F41ECB-219E-4B31-BC04-FAEB1942469B}"/>
    <hyperlink ref="AF14826" xr:uid="{BE839740-8D5B-4D8E-9ED9-38F950FD652C}"/>
    <hyperlink ref="AF1799" xr:uid="{07E55E7F-05A1-4CEB-8D7C-FF9F68A6481E}"/>
    <hyperlink ref="AF14666" xr:uid="{13FF26DC-7729-46D5-B790-F5AF0AF6EC80}"/>
    <hyperlink ref="AF14827" xr:uid="{24D76B6A-105A-4E97-970F-325B83C4987B}"/>
    <hyperlink ref="AF14667" xr:uid="{E613543C-0121-44C1-8140-5241273B9FEB}"/>
    <hyperlink ref="AF1800" xr:uid="{B0358425-4973-4229-B1DC-068E233B4706}"/>
    <hyperlink ref="AF14828" xr:uid="{E3BB3295-D156-4B29-A8FC-0BE58061E3D1}"/>
    <hyperlink ref="AF1801" xr:uid="{8A26EA50-58FF-4177-99E3-8C62E2BAD43B}"/>
    <hyperlink ref="AF14668" xr:uid="{39E1BF72-FC7E-40D6-981A-101958803A3A}"/>
    <hyperlink ref="AF14829" xr:uid="{3EBC988E-493F-433B-B3F2-BF5FBA154089}"/>
    <hyperlink ref="AF1802" xr:uid="{2018D79F-A2CE-4E9B-B60F-3DB8325976E1}"/>
    <hyperlink ref="AF12522" xr:uid="{EB8777E8-1D9C-492A-9F37-C3496307856D}"/>
    <hyperlink ref="AF14830" xr:uid="{D9C3CF53-3B82-41C9-B53C-149F462720B2}"/>
    <hyperlink ref="AF1803" xr:uid="{A20C9454-F6D3-42F6-88E7-B95AC340D7E4}"/>
    <hyperlink ref="AF12209" xr:uid="{743A11E4-47FC-4D48-A55C-9839313EA204}"/>
    <hyperlink ref="AF14831" xr:uid="{A49490E3-5C17-4B6E-BF5B-FAB1F52A47DC}"/>
    <hyperlink ref="AF1804" xr:uid="{9E9A1BCC-B76B-49C0-8352-0B75A5394FC7}"/>
    <hyperlink ref="AF17955" xr:uid="{A139B0EA-5CB1-4C99-8339-FE5571112425}"/>
    <hyperlink ref="AF14832" xr:uid="{5B323041-0EB8-4DB8-83D2-4F3D3F258ADD}"/>
    <hyperlink ref="AF17956" xr:uid="{35050B2D-F5D8-4B9A-91EC-65AF1EC78660}"/>
    <hyperlink ref="AF1684" xr:uid="{7E2F66AC-E204-406B-85F0-E6C4F240714F}"/>
    <hyperlink ref="AF9516" xr:uid="{40E59FB6-456C-4322-8980-0D35C4E7F054}"/>
    <hyperlink ref="AF17957" xr:uid="{FD2CFBB4-A556-4052-86EB-EAA0F8FB110D}"/>
    <hyperlink ref="AF1725" xr:uid="{338B460E-315A-4038-B984-AE47DE18AE1E}"/>
    <hyperlink ref="AF9517" xr:uid="{25DFCB80-A0F6-481B-BD3F-77CA81A1CF37}"/>
    <hyperlink ref="AF17958" xr:uid="{F8BFCD1E-D074-4F24-B9DF-FE369AD2E4D1}"/>
    <hyperlink ref="AF9518" xr:uid="{CD970D65-791B-4A93-BB46-E646CAA3CEF5}"/>
    <hyperlink ref="AF17959" xr:uid="{EC786D8A-8A0B-4D9C-9325-F5C10E8085F6}"/>
    <hyperlink ref="AF20384" xr:uid="{B6D66B42-5ACA-483A-A6EF-FCAA15855EFC}"/>
    <hyperlink ref="AF8568" xr:uid="{2F9BCB47-57DC-42F9-BBF4-3BA055D5AFA3}"/>
    <hyperlink ref="AF17960" xr:uid="{297166D2-12F4-4575-A741-8B02F7A4BBBD}"/>
    <hyperlink ref="AF1575" xr:uid="{B789BF57-F5D0-4431-8ACF-686DE5B0FE1E}"/>
    <hyperlink ref="AF8569" xr:uid="{D7407946-6E08-4E5F-923F-0E570E665980}"/>
    <hyperlink ref="AF17961" xr:uid="{76C961A0-2FFC-4B37-A2B3-AB2E2525182A}"/>
    <hyperlink ref="AF1576" xr:uid="{134F5B7B-EA54-4742-AEDE-9E1804D30CCE}"/>
    <hyperlink ref="AF8570" xr:uid="{4DC68843-E509-4A28-B1BE-7C11711F5391}"/>
    <hyperlink ref="AF1597" xr:uid="{12FA9FE0-A134-4620-8DF7-2A4FA26076F2}"/>
    <hyperlink ref="AF17962" xr:uid="{A4A5C7BC-1EC4-4234-AA90-B09ADB6C7606}"/>
    <hyperlink ref="AF8571" xr:uid="{6A534D69-9D00-4203-B61D-57A707E6ED15}"/>
    <hyperlink ref="AF17963" xr:uid="{7EFA4A8A-AEFF-470A-BB16-615F082CE5F1}"/>
    <hyperlink ref="AF1598" xr:uid="{38D7709F-D768-4497-93D6-BC13C3A7FFFB}"/>
    <hyperlink ref="AF19754" xr:uid="{00783D35-796D-493A-AA1C-3C30FDC8CFE0}"/>
    <hyperlink ref="AF18601" xr:uid="{44E6C4A1-F2C5-436A-B9AF-A5A4178C46B2}"/>
    <hyperlink ref="AF17964" xr:uid="{C0191BC4-F0EF-4F15-B875-AEA044B385F9}"/>
    <hyperlink ref="AF18602" xr:uid="{F319E806-95BC-423F-B971-9F6381E8C2D8}"/>
    <hyperlink ref="AF17965" xr:uid="{089795A6-4CB9-406E-8B13-AE17DF9AC6F9}"/>
    <hyperlink ref="AF17595" xr:uid="{C9DFD330-A887-46FF-8128-6249FB76A731}"/>
    <hyperlink ref="AF18587" xr:uid="{2B88B3E7-B52C-4773-9A4A-097A94A36A32}"/>
    <hyperlink ref="AF17966" xr:uid="{4EC3B1D5-FD43-44CF-B757-68CB5105E52A}"/>
    <hyperlink ref="AF17967" xr:uid="{0784CAC9-0720-499A-86B4-7D356B8097F0}"/>
    <hyperlink ref="AF2991" xr:uid="{97EB4E67-B4BA-4FA1-8EB0-AB39D4163783}"/>
    <hyperlink ref="AF18588" xr:uid="{6F60EB0F-D1B2-4F36-9632-BA404BAC105B}"/>
    <hyperlink ref="AF2992" xr:uid="{3F584E43-36C4-416F-AFBF-210DCA249B91}"/>
    <hyperlink ref="AF18589" xr:uid="{B923FDCE-D8CA-499A-912F-E34992657FB2}"/>
    <hyperlink ref="AF2993" xr:uid="{AB31B36B-5915-4A59-A435-617EFF1A253D}"/>
    <hyperlink ref="AF18590" xr:uid="{5946E3E3-06C8-4EB0-A066-D7125AE8553D}"/>
    <hyperlink ref="AF2994" xr:uid="{D14CAAD5-5A74-4E48-B7FE-1AF61B25ED61}"/>
    <hyperlink ref="AF21472" xr:uid="{7948E145-7E69-4AE9-9D89-3D957B744424}"/>
    <hyperlink ref="AF2995" xr:uid="{00BE0073-452B-4DD2-B9B2-3516BFAB4C84}"/>
    <hyperlink ref="AF21473" xr:uid="{3381BE03-F90A-41C9-A332-97289402E013}"/>
    <hyperlink ref="AF3049" xr:uid="{7C39B3B2-198D-435A-AC23-82933F083909}"/>
    <hyperlink ref="AF21474" xr:uid="{F78C5675-50C2-44E3-87BC-FD7643ABC874}"/>
    <hyperlink ref="AF3984" xr:uid="{01D41EA1-565F-45D0-AB5D-15C9E647191E}"/>
    <hyperlink ref="AF21475" xr:uid="{8EB18AC4-34E5-40E4-BC50-0461832413D0}"/>
    <hyperlink ref="AF3985" xr:uid="{6CB017AD-4956-4C20-A367-6D463DEFE80B}"/>
    <hyperlink ref="AF3986" xr:uid="{6FBA90FD-EF00-416E-A917-A332492DF370}"/>
    <hyperlink ref="AF21476" xr:uid="{DFE807C6-7004-4173-A402-ADDEF65D32AC}"/>
    <hyperlink ref="AF4070" xr:uid="{A1DD972B-0298-4F29-9C61-AF2ED6532B01}"/>
    <hyperlink ref="AF21477" xr:uid="{485283F2-6599-4D42-9762-AC56B22EDA06}"/>
    <hyperlink ref="AF15477" xr:uid="{EEB3D736-1FB8-4CC1-AB9D-A63BE570BB96}"/>
    <hyperlink ref="AF21478" xr:uid="{A099EC50-52BA-4CA7-9B36-C0D249B45600}"/>
    <hyperlink ref="AF15478" xr:uid="{C558501D-1CB5-4003-B409-B801AD1857BA}"/>
    <hyperlink ref="AF21479" xr:uid="{35D562A9-C833-47A7-BCAC-B4E0238B0AC2}"/>
    <hyperlink ref="AF21480" xr:uid="{6A01A96F-3B7D-4018-AD89-1DCF0849BFCC}"/>
    <hyperlink ref="AF15111" xr:uid="{075EAA38-2BD7-40E9-9880-85F0D96F6005}"/>
    <hyperlink ref="AF21481" xr:uid="{FB0FCCE3-BA27-43E3-814E-EFD4159556E2}"/>
    <hyperlink ref="AF5558" xr:uid="{7CF9845A-6D2E-4C90-A422-1A2CC134B5E4}"/>
    <hyperlink ref="AF21482" xr:uid="{4B659201-6AFA-42F2-91B4-E1FBDB082143}"/>
    <hyperlink ref="AF21483" xr:uid="{B5CBA508-3E72-4089-A686-449AE8CDCEFC}"/>
    <hyperlink ref="AF21484" xr:uid="{06158A7A-7C8C-41B6-ACAA-AFBF3E80B1C8}"/>
    <hyperlink ref="AF4826" xr:uid="{185F6F9E-CC59-4D6D-B44A-165A93FBAA78}"/>
    <hyperlink ref="AF21485" xr:uid="{71EF81DA-BDBB-4A97-A8B3-C90B18CDE48C}"/>
    <hyperlink ref="AF1006" xr:uid="{F47B4E2A-540C-4693-809F-484FE96B737E}"/>
    <hyperlink ref="AF1599" xr:uid="{81E123DE-EC18-45E8-A90F-11F921C51298}"/>
    <hyperlink ref="AF1292" xr:uid="{4D75EE1B-7253-421E-B3D3-3CDE3E4A402C}"/>
    <hyperlink ref="AF20642" xr:uid="{3FB1848C-BE71-47B1-A40B-D5F05C0C0940}"/>
    <hyperlink ref="AF948" xr:uid="{B79921A4-B50E-4234-9C43-F102DFB13744}"/>
    <hyperlink ref="AF20643" xr:uid="{F63C9C33-5F79-4743-BC1B-2D4191864037}"/>
    <hyperlink ref="AF949" xr:uid="{37DB8FBF-FD8C-4A64-A24B-0CEC93E06831}"/>
    <hyperlink ref="AF950" xr:uid="{3BA58AE9-D8DB-4CCD-9211-E053A775C01F}"/>
    <hyperlink ref="AF20644" xr:uid="{432E28EE-301C-4830-AD99-5DE5499C3292}"/>
    <hyperlink ref="AF951" xr:uid="{39A36017-A503-41B6-8DDE-062C7911E0D2}"/>
    <hyperlink ref="AF18151" xr:uid="{CE3AA60A-46D4-49AA-8852-6DC2427E98DF}"/>
    <hyperlink ref="AF13602" xr:uid="{CBD24033-F7F1-461C-B748-E29E37204780}"/>
    <hyperlink ref="AF20645" xr:uid="{D1277523-A8F0-41BC-933A-31423640D69B}"/>
    <hyperlink ref="AF11468" xr:uid="{8AA0053B-3678-483E-88FB-9460AEC6D17B}"/>
    <hyperlink ref="AF20646" xr:uid="{F24EB235-FF5E-4B75-B68E-57F57B388ACB}"/>
    <hyperlink ref="AF8634" xr:uid="{6DD0F637-38C3-409D-B8EF-B2CB0A982BDB}"/>
    <hyperlink ref="AF1625" xr:uid="{D6759DFD-EEB3-44A1-89ED-AF10D4005469}"/>
    <hyperlink ref="AF1626" xr:uid="{D5338008-5E45-4728-A302-E4C9DAECC5CE}"/>
    <hyperlink ref="AF1627" xr:uid="{9040A069-95D8-4F11-A6A1-F1C339DC1A10}"/>
    <hyperlink ref="AF17259" xr:uid="{4AEDA51B-5672-46FB-8820-0C4FADE7D227}"/>
    <hyperlink ref="AF1685" xr:uid="{E0200648-359C-493F-8101-29981158FBEF}"/>
    <hyperlink ref="AF17561" xr:uid="{75FB2C44-D226-41B4-BDA2-DA8B534AB368}"/>
    <hyperlink ref="AF1628" xr:uid="{7458C132-CC7B-447D-9A7D-ACF25D47AACC}"/>
    <hyperlink ref="AF1686" xr:uid="{84ACCC42-F66E-491D-8706-1C0EF2A5E28C}"/>
    <hyperlink ref="AF20341" xr:uid="{032FFFFC-1309-494D-A37B-8DA33BE22043}"/>
    <hyperlink ref="AF1687" xr:uid="{B13F7364-5719-4E24-9A5E-D4C66834AD4D}"/>
    <hyperlink ref="AF668" xr:uid="{948435A4-19FE-4EEC-8597-111B10530AAF}"/>
    <hyperlink ref="AF1600" xr:uid="{ED5A20EC-9A1E-4C81-9BBF-8CC100A43023}"/>
    <hyperlink ref="AF9627" xr:uid="{9367C02E-A59A-44CD-BE0B-1C1479E80C7F}"/>
    <hyperlink ref="AF6958" xr:uid="{2CB96FC1-D422-4DCE-963C-16054AAE7CB0}"/>
    <hyperlink ref="AF1601" xr:uid="{B82B2FC1-8686-4281-AEED-5478C987D0C2}"/>
    <hyperlink ref="AF6959" xr:uid="{1C889394-6719-40BE-8B92-EBADAAF236F4}"/>
    <hyperlink ref="AF1602" xr:uid="{BB8141D9-26F8-4ED8-AFC1-CBB03751DB21}"/>
    <hyperlink ref="AF1604" xr:uid="{5E806BA8-98EA-43A8-8B1C-CA786725F65B}"/>
    <hyperlink ref="AF15700" xr:uid="{FBF01A72-6999-45C8-9F2D-65581C46A07D}"/>
    <hyperlink ref="AF5296" xr:uid="{CCC23290-3948-4249-9630-A1503163D2F5}"/>
    <hyperlink ref="AF15244" xr:uid="{D0041AE1-CC0D-4EE1-B897-744213C183EF}"/>
    <hyperlink ref="AF1629" xr:uid="{E59F85F6-C7D0-4EA0-8986-D242D553A8B0}"/>
    <hyperlink ref="AF9596" xr:uid="{845460A0-56B6-4EAC-AE13-21BA305A431E}"/>
    <hyperlink ref="AF1630" xr:uid="{0E7953CC-75D1-4DA1-925D-E18F33FF8806}"/>
    <hyperlink ref="AF20647" xr:uid="{9F7896EE-D0AE-44DD-A0D5-2559665C27CA}"/>
    <hyperlink ref="AF15649" xr:uid="{E4A7DE5C-9E8F-4036-A19A-C80DC1AC6342}"/>
    <hyperlink ref="AF20648" xr:uid="{46BC273A-04CC-4149-BFA8-472501EA7B19}"/>
    <hyperlink ref="AF17469" xr:uid="{F53FCE6F-3693-4C71-9286-A12A2D17DD1E}"/>
    <hyperlink ref="AF20649" xr:uid="{33F07E43-FE93-4A86-AAAB-D94CC83E6D34}"/>
    <hyperlink ref="AF17437" xr:uid="{2F2DB6EE-F0D1-4E58-9B0E-00558AFF7433}"/>
    <hyperlink ref="AF18152" xr:uid="{CCB29F06-75C0-497C-9511-95CC4D84C65C}"/>
    <hyperlink ref="AF20650" xr:uid="{1F3AD606-C2AF-4A28-BEC2-8883DD083D54}"/>
    <hyperlink ref="AF19619" r:id="rId58" xr:uid="{6AE620DB-7879-4EF5-BBAB-17823BEA2F82}"/>
    <hyperlink ref="AF1631" xr:uid="{A65BE15C-3A3E-4535-B52C-21F01E7DA97B}"/>
    <hyperlink ref="AF19620" xr:uid="{E26DA75D-136C-4048-A308-B900CE24159B}"/>
    <hyperlink ref="AF1632" xr:uid="{B30986FC-8E01-45AC-8D35-0E250150215D}"/>
    <hyperlink ref="AF8250" xr:uid="{965C2716-B490-44C1-9658-9130227B0504}"/>
    <hyperlink ref="AF19621" xr:uid="{E7E2C8BA-0B28-43AD-B701-1A5E3C7939C2}"/>
    <hyperlink ref="AF1633" xr:uid="{D952B565-40B8-4C01-949B-DA6AD9AC1DA2}"/>
    <hyperlink ref="AF19622" xr:uid="{3B877145-052E-4E4D-9879-5BBB937DE738}"/>
    <hyperlink ref="AF10710" xr:uid="{1D009028-9019-4B46-8BEC-972AD6817BE4}"/>
    <hyperlink ref="AF1539" xr:uid="{4985BC10-3E9D-4F8C-ACF8-4F7433F94BFE}"/>
    <hyperlink ref="AF19623" xr:uid="{3B5E35F9-C7A8-4DF1-99DB-003A9D88FA67}"/>
    <hyperlink ref="AF3824" xr:uid="{866CE4EA-F1F0-4E7D-993F-FD990E072496}"/>
    <hyperlink ref="AF1577" xr:uid="{0E0D4513-3693-4F31-9980-1BE5B6E1917A}"/>
    <hyperlink ref="AF19624" xr:uid="{63BEEF4E-887E-4A79-8EB8-1988576531D9}"/>
    <hyperlink ref="AF3825" xr:uid="{892B46CD-9185-45C9-A042-82AA16AA6E97}"/>
    <hyperlink ref="AF12266" xr:uid="{2034BCB5-01C8-49DF-BA69-AB4B9B85C46C}"/>
    <hyperlink ref="AF3826" xr:uid="{D8272B50-B7C3-4BD6-8699-A5EBD5C4DA99}"/>
    <hyperlink ref="AF1578" xr:uid="{9A5DF0BF-FF57-439B-8C71-70083DE8F419}"/>
    <hyperlink ref="AF3827" xr:uid="{5209D3BF-0E59-4AC3-9A87-FF179C252FC0}"/>
    <hyperlink ref="AF1579" xr:uid="{C063079B-0F72-4772-A065-1E6DA31F7F86}"/>
    <hyperlink ref="AF3828" xr:uid="{F7FB5371-676F-4582-9FA9-34E85C39782E}"/>
    <hyperlink ref="AF1580" xr:uid="{5485114C-5C03-4A5E-AF07-2A90535C1099}"/>
    <hyperlink ref="AF3829" xr:uid="{87505E8F-2F9B-41EA-ABD1-92B9B6E55FC7}"/>
    <hyperlink ref="AF1540" xr:uid="{6BB300BB-989C-4025-896E-A4437C07923A}"/>
    <hyperlink ref="AF3830" xr:uid="{2D8B0053-8AD7-4D19-8EA6-BCA336D93A8C}"/>
    <hyperlink ref="AF21419" xr:uid="{84CB4E59-A1E2-4740-B9BF-C088CF17B1DE}"/>
    <hyperlink ref="AF13922" xr:uid="{99100407-46E4-4553-A223-36D4EDEE72EF}"/>
    <hyperlink ref="AF1518" xr:uid="{012973A5-0C24-4E69-9A63-57BBDC7D8925}"/>
    <hyperlink ref="AF9672" xr:uid="{9F57D404-1A34-4ADA-AE14-9FAB3D4F113D}"/>
    <hyperlink ref="AF21486" xr:uid="{7F25DCF5-114D-489C-97D6-DB92D18E657E}"/>
    <hyperlink ref="AF3947" xr:uid="{6DD0ECA3-BE2A-4502-9E8D-E12AA498E99C}"/>
    <hyperlink ref="AF3948" xr:uid="{CBD06259-0604-4AC0-A445-78E57DFA21F1}"/>
    <hyperlink ref="AF21487" xr:uid="{2EBCB7C9-FAD3-48B9-B63B-B01CA115BD5B}"/>
    <hyperlink ref="AF21184" xr:uid="{276D282B-7DFF-460A-B141-84B56156D83B}"/>
    <hyperlink ref="AF861" xr:uid="{BD4F511B-2AEA-41DF-9BFC-8CCE25A99A3E}"/>
    <hyperlink ref="AF21488" xr:uid="{AF5E1E8B-C1ED-4008-B88D-96025F592E09}"/>
    <hyperlink ref="AF9935" xr:uid="{E38B8140-80F8-46AB-AAD7-FA335E52A127}"/>
    <hyperlink ref="AF21489" xr:uid="{4BB766E9-720D-44B7-9B34-5990ED29FDAF}"/>
    <hyperlink ref="AF3949" xr:uid="{DD53E55B-F141-4193-AEE1-F70973E726BC}"/>
    <hyperlink ref="AF21490" xr:uid="{4C89DEFD-04EC-4310-AF4F-53CA0DDFE82C}"/>
    <hyperlink ref="AF9936" xr:uid="{09C5555C-4A99-489F-BC2C-3F4B6A35D611}"/>
    <hyperlink ref="AF21491" xr:uid="{D0750DE1-34B6-4B2A-99DC-749DAF479024}"/>
    <hyperlink ref="AF21146" xr:uid="{4B568154-ADD0-46F6-8BBC-C4FDB8588424}"/>
    <hyperlink ref="AF21147" xr:uid="{12C8EACC-22F9-4F4B-8E9B-D49B627ACB6D}"/>
    <hyperlink ref="AF21492" xr:uid="{33B8E31A-894A-4B55-ADCF-DD513398C68E}"/>
    <hyperlink ref="AF21148" xr:uid="{FE03891C-7E54-47A6-84AF-B124B72AB32E}"/>
    <hyperlink ref="AF18591" xr:uid="{BC4D8A3A-75C5-435D-A2A4-82660DE2DACF}"/>
    <hyperlink ref="AF17989" xr:uid="{5D3F12A1-1978-4E8B-B035-1555F6544C47}"/>
    <hyperlink ref="AF18592" xr:uid="{5B9FD88D-971E-4864-BCF8-FA0D48992BB4}"/>
    <hyperlink ref="AF16222" xr:uid="{D026B12A-BBB7-4F21-8377-84C5318AFB76}"/>
    <hyperlink ref="AF17990" xr:uid="{450EE972-F822-484A-AC82-8966968FBE71}"/>
    <hyperlink ref="AF18593" xr:uid="{5EB85CB2-25F2-4EC5-9F35-5AF1581B873E}"/>
    <hyperlink ref="AF16223" xr:uid="{8BF0F97C-2F77-46A4-91F5-53B2234B00A2}"/>
    <hyperlink ref="AF17991" xr:uid="{BF673719-3EAB-40E8-85D3-07DF13A494B6}"/>
    <hyperlink ref="AF18594" xr:uid="{9306EB78-26CF-42FB-8A23-BB6DD15DB6F4}"/>
    <hyperlink ref="AF17992" xr:uid="{8678EDEB-DA9F-4157-B713-0E8B76767571}"/>
    <hyperlink ref="AF16224" xr:uid="{1DEA2AE9-452F-4C8B-85EE-3A597904C87B}"/>
    <hyperlink ref="AF18595" xr:uid="{7B1B7790-C0F7-43E1-BEE0-D62B15AE5CD9}"/>
    <hyperlink ref="AF17993" xr:uid="{C426B34D-C835-472F-8253-A3C6B32C1444}"/>
    <hyperlink ref="AF16225" xr:uid="{E036478E-BB9E-4BED-A2B9-C618D1167A86}"/>
    <hyperlink ref="AF18596" xr:uid="{076CADF8-8953-41A9-A360-F4787E43E0B6}"/>
    <hyperlink ref="AF17994" xr:uid="{A1D6F1B0-AAB2-40E9-BFDC-86D4378F8047}"/>
    <hyperlink ref="AF16226" xr:uid="{2979CC8A-B653-4902-ACCF-DBA513568E77}"/>
    <hyperlink ref="AF18597" xr:uid="{1466D606-6F3A-4E3B-87FC-CDFC87E91A17}"/>
    <hyperlink ref="AF17995" xr:uid="{09AF289C-4F0E-43F2-A9B5-B53D183E9E09}"/>
    <hyperlink ref="AF18598" xr:uid="{FF2A6245-AA6D-4A3D-B106-D266497EECDB}"/>
    <hyperlink ref="AF2935" xr:uid="{36C25104-3439-444E-BEB7-F96084C9C984}"/>
    <hyperlink ref="AF18599" xr:uid="{5F44CDB5-D946-4A1D-8646-54C820939BD6}"/>
    <hyperlink ref="AF14514" xr:uid="{5BF4F8FC-6899-4D82-8E9F-E0E01A2ADEEE}"/>
    <hyperlink ref="AF2936" xr:uid="{9D84CC89-F307-401E-901E-3682AC206FB5}"/>
    <hyperlink ref="AF2937" xr:uid="{81EB152C-4B49-4DF2-8461-591B7C9EC574}"/>
    <hyperlink ref="AF18600" xr:uid="{B517FEDC-4D8F-4D70-A56A-360E5A64F81E}"/>
    <hyperlink ref="AF14515" xr:uid="{18E26D9F-6F0F-4CCE-887D-7767DC7E8922}"/>
    <hyperlink ref="AF18603" xr:uid="{3CD976D8-E5E0-421A-9E05-FE3A7796BCE2}"/>
    <hyperlink ref="AF14516" xr:uid="{9756CFC7-4EEC-4C77-80B9-4CF011D7E82C}"/>
    <hyperlink ref="AF18604" xr:uid="{45FDA699-7EB8-4D9F-9205-A6CEFF6D662E}"/>
    <hyperlink ref="AF14517" xr:uid="{A8665033-6BFC-4959-9887-937FF5019F2C}"/>
    <hyperlink ref="AF18605" xr:uid="{945B068D-DEFF-48B0-91A0-8417C7C792BF}"/>
    <hyperlink ref="AF14518" xr:uid="{40164A89-AC19-4983-A25B-FF3BB2B6579A}"/>
    <hyperlink ref="AF18606" xr:uid="{9219A3B6-07D8-463C-AB95-9286C52CA8C6}"/>
    <hyperlink ref="AF18607" xr:uid="{FEB57544-B706-4E1F-8920-C73F2D8F46C8}"/>
    <hyperlink ref="AF18608" xr:uid="{2A8EF32D-9329-4538-887D-F43F62C41991}"/>
    <hyperlink ref="AF3987" xr:uid="{04C51905-1B0B-412B-BEB2-E51A84454D80}"/>
    <hyperlink ref="AF18609" xr:uid="{78815E03-1285-4688-A473-646FDDB06AE9}"/>
    <hyperlink ref="AF17996" xr:uid="{804EF5DF-2E7C-4E71-A6E0-01CEF71EDB43}"/>
    <hyperlink ref="AF18610" xr:uid="{883F202B-E021-4A99-B55F-ABBE45C43286}"/>
    <hyperlink ref="AF17997" xr:uid="{7AD362B5-51E3-4FCE-9743-81B7D9F46128}"/>
    <hyperlink ref="AF17998" xr:uid="{F2B413F0-2058-41C0-97EB-96EDF88AB110}"/>
    <hyperlink ref="AF18611" xr:uid="{35F900CA-8200-415E-B5C0-175A5AB98FA6}"/>
    <hyperlink ref="AF17999" xr:uid="{80D07DA1-0335-4A4F-B2A0-8FE9B8C6BE78}"/>
    <hyperlink ref="AF15374" xr:uid="{B7578C7A-D694-499E-BD51-730A8CEC71FC}"/>
    <hyperlink ref="AF18612" xr:uid="{75BB0A27-BF47-46CB-8EC9-EC53B439CB6E}"/>
    <hyperlink ref="AF18000" xr:uid="{30ED6AEE-4EA6-4E9E-9CA3-A5B9438E4D4E}"/>
    <hyperlink ref="AF15375" xr:uid="{D07B8552-91AB-4E5F-B24A-2211A9B01A51}"/>
    <hyperlink ref="AF18613" xr:uid="{AA925150-E563-4122-BC50-D2064238C888}"/>
    <hyperlink ref="AF18001" xr:uid="{4E892D11-5655-4800-9F32-84F2A73DE2AF}"/>
    <hyperlink ref="AF18614" xr:uid="{6E9BF66D-3AE0-480C-BA03-737EC271E696}"/>
    <hyperlink ref="AF15376" xr:uid="{E47329D7-46D9-426C-845B-249D4C88A912}"/>
    <hyperlink ref="AF18002" xr:uid="{8A82D35B-C94A-4FCE-8CF5-958F2659F299}"/>
    <hyperlink ref="AF18615" xr:uid="{DCB0EE3A-8967-49EB-A546-1BBBF65E1815}"/>
    <hyperlink ref="AF15377" xr:uid="{92675417-ACD9-49DD-AAD7-4206B692D80D}"/>
    <hyperlink ref="AF18003" xr:uid="{79BFAEC8-7542-4254-B052-05A7D08A930D}"/>
    <hyperlink ref="AF18616" xr:uid="{FC9B958B-50BC-481D-919C-231330F89652}"/>
    <hyperlink ref="AF15378" xr:uid="{AAC53389-F07E-4F02-8FE5-61F58D110AD0}"/>
    <hyperlink ref="AF18004" xr:uid="{7259E281-20DA-4320-8B82-06450E65DD7A}"/>
    <hyperlink ref="AF18617" xr:uid="{8CF1AFDA-AC09-42E8-84AA-655AD5CB30FA}"/>
    <hyperlink ref="AF18618" xr:uid="{B11040D4-3BDA-4B59-87AC-2135394A09A2}"/>
    <hyperlink ref="AF18041" xr:uid="{B246001F-ED1E-4DE2-9FEB-71E26C9E134C}"/>
    <hyperlink ref="AF18042" xr:uid="{7FE85D60-512C-45BF-82B8-AE3CEDD4EC95}"/>
    <hyperlink ref="AF18619" xr:uid="{609E96F6-C3C7-4914-92AC-2E52C38F7648}"/>
    <hyperlink ref="AF16227" xr:uid="{DCC2F8CE-1031-4CDC-88AB-F5B31FDEF851}"/>
    <hyperlink ref="AF18043" xr:uid="{BBB478B3-E478-4EAC-9405-8AD162710948}"/>
    <hyperlink ref="AF18620" xr:uid="{C9230FA0-348A-4228-A95B-36B7E580CE06}"/>
    <hyperlink ref="AF16228" xr:uid="{0BE76EAE-9A8D-483D-B704-592F35AEDC3D}"/>
    <hyperlink ref="AF18044" xr:uid="{687AC5D8-6B92-4656-952B-89705CF770B5}"/>
    <hyperlink ref="AF18621" xr:uid="{ADCB5BC9-6303-4B97-8398-1200EA6C1C43}"/>
    <hyperlink ref="AF18045" xr:uid="{ED70E705-F82C-4613-BE58-D6967ED5A9F8}"/>
    <hyperlink ref="AF18622" xr:uid="{210629EC-B0C3-4785-9F41-99B65219FE22}"/>
    <hyperlink ref="AF16229" xr:uid="{FEBB0181-A6AB-411E-94E9-3AB1844C9DFB}"/>
    <hyperlink ref="AF18046" xr:uid="{CE4706F1-4471-4D3A-89F8-7B81111B7299}"/>
    <hyperlink ref="AF16230" xr:uid="{1D9FD107-7244-4E2E-B7B7-913BEBFBFCE7}"/>
    <hyperlink ref="AF18047" xr:uid="{A701BBB6-F8EF-4AD9-BC38-46F64096397E}"/>
    <hyperlink ref="AF18048" xr:uid="{A2583792-C280-43A9-83DB-F62C24243F6B}"/>
    <hyperlink ref="AF9829" xr:uid="{9338E1B0-2436-4E81-A74D-0B2FD455F55F}"/>
    <hyperlink ref="AF18049" xr:uid="{6E745DEA-48F5-45F0-8E8F-E81C6DE80525}"/>
    <hyperlink ref="AF1519" xr:uid="{38C454C3-0959-47F9-AFE6-42EBA39CC3BB}"/>
    <hyperlink ref="AF18050" xr:uid="{6EEC5790-3776-44C2-9C99-B8EA4E178427}"/>
    <hyperlink ref="AF1541" xr:uid="{6FD0A7C7-C622-4339-A7EE-46EE076E8A0B}"/>
    <hyperlink ref="AF18051" xr:uid="{B6F30ED7-13C5-4B03-AD34-732B219912DA}"/>
    <hyperlink ref="AF1542" xr:uid="{596889F4-DA72-48BF-86B6-057FEFEB7CD7}"/>
    <hyperlink ref="AF18052" xr:uid="{744497BA-D9EF-4A8C-BE8F-E9A3C24D8235}"/>
    <hyperlink ref="AF2077" xr:uid="{B5E49D3A-632C-4B2C-90BB-DA587C715000}"/>
    <hyperlink ref="AF18053" xr:uid="{74691B80-3C5E-4766-A152-65BDD559B57B}"/>
    <hyperlink ref="AF1543" xr:uid="{D258E3F7-185F-4576-9723-ABE6C96D3C8C}"/>
    <hyperlink ref="AF18054" xr:uid="{83F1369D-6DF9-450F-AFB7-7E76686EE4CF}"/>
    <hyperlink ref="AF9689" xr:uid="{3C6C11B0-30CF-4CF4-A91E-AB3C9CA99EE1}"/>
    <hyperlink ref="AF1502" xr:uid="{FF932F39-2306-4865-96E4-58884D978960}"/>
    <hyperlink ref="AF9690" xr:uid="{987625CB-A838-4213-9B20-C70E2AD35796}"/>
    <hyperlink ref="AF18055" xr:uid="{8A657D37-4F79-4841-81D1-EE7BD95231DB}"/>
    <hyperlink ref="AF18056" xr:uid="{CE7E468D-E8CF-457C-AEFE-8EEC2451AA9F}"/>
    <hyperlink ref="AF9691" xr:uid="{13CCDD1F-E064-426D-9175-24AAF9EE778E}"/>
    <hyperlink ref="AF1503" xr:uid="{47557152-0C90-4B1E-B4BA-AC2DFC8FF465}"/>
    <hyperlink ref="AF9692" xr:uid="{586A5EDA-3F45-4FE8-B24D-71A5057215D8}"/>
    <hyperlink ref="AF18057" xr:uid="{8A554114-C287-4E96-9F7E-3DA68ADBE537}"/>
    <hyperlink ref="AF1520" xr:uid="{6F013487-B39D-4B0C-BA86-3808B084C747}"/>
    <hyperlink ref="AF9693" xr:uid="{FE536912-CD91-4BDE-8891-500BF413B9B2}"/>
    <hyperlink ref="AF18058" xr:uid="{B2E6B4C0-1FB1-4E19-AE15-B9C3B63669F5}"/>
    <hyperlink ref="AF1521" xr:uid="{77BBDF04-A508-4E8D-BB5E-70A2C9E6DBD4}"/>
    <hyperlink ref="AF9694" xr:uid="{871F6B07-AE6D-461D-8E42-9F731EF7A14D}"/>
    <hyperlink ref="AF18164" xr:uid="{E621F66C-C659-4F82-AB79-33C75E73F2C6}"/>
    <hyperlink ref="AF9695" xr:uid="{3D13A5A9-F63A-4DDB-B151-AB4E22BBE1D7}"/>
    <hyperlink ref="AF18165" xr:uid="{BB6050AF-89DA-4961-946C-03B3B7F9B444}"/>
    <hyperlink ref="AF1544" xr:uid="{33E973FC-3384-42DE-A8B6-8971266722C8}"/>
    <hyperlink ref="AF9696" xr:uid="{40F13723-E8F8-4FA1-9E9E-FFC726AAD675}"/>
    <hyperlink ref="AF18166" xr:uid="{58FAF4CF-E18E-4FD7-887F-9B8C48D1663D}"/>
    <hyperlink ref="AF1545" xr:uid="{BBE4119A-0AD0-4F17-ADC1-D4D0A96B17C4}"/>
    <hyperlink ref="AF9697" xr:uid="{AF6EE2EE-4940-4522-B36A-241C406A1643}"/>
    <hyperlink ref="AF18167" xr:uid="{4EC6DA83-D09B-4456-A598-CC3B3124A0AE}"/>
    <hyperlink ref="AF1546" xr:uid="{55CA6D12-1534-45AB-8D4F-DFFD58854CEB}"/>
    <hyperlink ref="AF18168" xr:uid="{41FBB534-07C9-4344-9A93-52A7DE8C933B}"/>
    <hyperlink ref="AF1547" xr:uid="{11512948-7D77-4B03-BDD9-6745A4552272}"/>
    <hyperlink ref="AF18169" xr:uid="{C189523D-B6E9-4067-AE3D-BEFE6D7ECB70}"/>
    <hyperlink ref="AF18170" xr:uid="{5BC1565A-09B3-4AE7-B4D5-3643811E0DFC}"/>
    <hyperlink ref="AF5215" xr:uid="{4B1E7DF5-C3EC-4F04-94E0-252F94DC6B22}"/>
    <hyperlink ref="AF18171" xr:uid="{B50C14EA-A66C-4658-9F0A-CE018FF6F17A}"/>
    <hyperlink ref="AF1581" xr:uid="{59DE0638-2DD8-4AC6-A9D2-1D2E2CF3DBBB}"/>
    <hyperlink ref="AF18172" xr:uid="{77429AE7-5E49-46A5-A1B7-16B85D6E7BD2}"/>
    <hyperlink ref="AF1603" xr:uid="{47019384-A99B-4F8D-9591-E4EF9CB24887}"/>
    <hyperlink ref="AF18173" xr:uid="{6D008283-9B85-487D-BE12-17CD640C918F}"/>
    <hyperlink ref="AF18174" xr:uid="{E07E6A7D-910D-4258-84F4-74E56788E5FF}"/>
    <hyperlink ref="AF9698" xr:uid="{882FA178-5686-462B-82B0-399776603CAF}"/>
    <hyperlink ref="AF1582" xr:uid="{C30B14C7-A6D8-4D88-8256-A661E6F5EB00}"/>
    <hyperlink ref="AF17968" xr:uid="{F76C1ED4-0AC2-40CE-80ED-121F485D0ACD}"/>
    <hyperlink ref="AF17969" xr:uid="{6881B18B-03D8-4998-85FA-8FF55025152D}"/>
    <hyperlink ref="AF9699" xr:uid="{C63EB0E9-DA37-4413-8579-B479B0EDB1A7}"/>
    <hyperlink ref="AF17970" xr:uid="{8F75FC8C-A8F9-4CB7-9D64-496D6B7D2290}"/>
    <hyperlink ref="AF9700" xr:uid="{3994A885-E909-4B17-8375-7836CA745985}"/>
    <hyperlink ref="AF428" xr:uid="{D4428148-8620-48F6-9BBB-2A4B7CC92C06}"/>
    <hyperlink ref="AF17971" xr:uid="{648F348A-6E9A-4ED3-B403-7387BC17CCC2}"/>
    <hyperlink ref="AF429" xr:uid="{E676E974-6B61-4207-B3D0-0980B22A6A8E}"/>
    <hyperlink ref="AF17972" xr:uid="{C3B2D58C-80A5-4B92-AABC-60336A3698A8}"/>
    <hyperlink ref="AF430" xr:uid="{6C648FFE-A0D8-4AB7-BEC8-82FFCCFAB97C}"/>
    <hyperlink ref="AF17973" xr:uid="{122F6465-AF15-45DE-9179-4D4BF57528A4}"/>
    <hyperlink ref="AF1451" xr:uid="{1623717F-79C0-4442-B715-D41F8E4013E9}"/>
    <hyperlink ref="AF9701" xr:uid="{8714BCAE-3048-42A1-9481-EFE24DD95C17}"/>
    <hyperlink ref="AF17974" xr:uid="{29C2DEE3-3EA5-4B67-BC43-32E13F00FAC7}"/>
    <hyperlink ref="AF1452" xr:uid="{1927D24A-7284-4D1C-B4E6-F3D379F6C84D}"/>
    <hyperlink ref="AF7438" xr:uid="{E53894EB-A26F-4301-85AE-D430E0E35400}"/>
    <hyperlink ref="AF9702" xr:uid="{32D4369A-3D5E-488E-86BC-2627EA3C78AE}"/>
    <hyperlink ref="AF1453" xr:uid="{29FE9D0E-FF07-4EEB-83B3-ED49735B185F}"/>
    <hyperlink ref="AF7439" xr:uid="{010F2F71-1102-4528-B092-1F00C2953825}"/>
    <hyperlink ref="AF9703" xr:uid="{77F5C152-9E9F-4307-846C-39C3AEE36EC9}"/>
    <hyperlink ref="AF21232" xr:uid="{CB2D50C0-E92E-4073-9C75-A09B195435AF}"/>
    <hyperlink ref="AF7440" xr:uid="{92249F26-B17A-40D4-BFA2-A7C02AD2BE3D}"/>
    <hyperlink ref="AF21233" xr:uid="{AE5AA1CB-7F4D-45DC-A170-30C05CFE1B29}"/>
    <hyperlink ref="AF9704" xr:uid="{88EACA57-B991-4EFE-9343-E31F1DBBD5F8}"/>
    <hyperlink ref="AF1454" xr:uid="{F94F7288-B7C8-4737-859B-1B815A63110A}"/>
    <hyperlink ref="AF1504" xr:uid="{1EA2F67A-BAFF-4675-B17F-FF4178372279}"/>
    <hyperlink ref="AF9705" xr:uid="{5EB5D4EB-4344-4051-8DD5-38216B3EC21D}"/>
    <hyperlink ref="AF1505" xr:uid="{A9F30A7E-99C3-4477-B93F-45C93C2C1F4B}"/>
    <hyperlink ref="AF1506" xr:uid="{1D420388-358D-4A2A-A396-2430232BAD17}"/>
    <hyperlink ref="AF9706" xr:uid="{742C7FA4-1533-4C1B-8069-AAD5390B151C}"/>
    <hyperlink ref="AF1507" xr:uid="{CF578A81-6995-474A-8C62-52AC3E83B3D9}"/>
    <hyperlink ref="AF9707" xr:uid="{32BC2F7B-D1C0-4B5D-BB07-F779D98FF225}"/>
    <hyperlink ref="AF1522" xr:uid="{03FCF43F-654D-489E-AA34-06A74454E81B}"/>
    <hyperlink ref="AF9708" xr:uid="{21614463-EAC4-4DD1-97AB-8CFBC3734E89}"/>
    <hyperlink ref="AF1523" xr:uid="{851E92E8-DC34-49B6-85D6-FE808269ADFA}"/>
    <hyperlink ref="AF9709" xr:uid="{0377AB91-D105-4A39-91FB-DB2CD3D34D47}"/>
    <hyperlink ref="AF1524" xr:uid="{0678CF74-73A5-4113-9060-C628F0094CE3}"/>
    <hyperlink ref="AF9710" xr:uid="{D87AD43A-B090-45F3-9689-18598C4952FC}"/>
    <hyperlink ref="AF18253" xr:uid="{A74AEF0B-6DF7-4D8C-B17C-A8B8EE3DB3E0}"/>
    <hyperlink ref="AF9711" xr:uid="{CC047D62-A44A-492F-8952-CAF753AC06FD}"/>
    <hyperlink ref="AF2618" xr:uid="{A790B906-6E71-4A86-B8C3-BF44B1CBB35C}"/>
    <hyperlink ref="AF18254" xr:uid="{149D80D2-12F3-44AF-9635-115A837F1D0A}"/>
    <hyperlink ref="AF9712" xr:uid="{09162C82-79A2-4B83-A9F7-89DC774C2139}"/>
    <hyperlink ref="AF2787" xr:uid="{0A1CD3CB-F9AD-482A-B453-AB11CB3EB07F}"/>
    <hyperlink ref="AF9713" xr:uid="{8AFE072D-6AB1-4C3F-AAB5-D033403CFCC1}"/>
    <hyperlink ref="AF2788" xr:uid="{C97C20A9-1F0C-4310-A298-AC6DC881B9B2}"/>
    <hyperlink ref="AF9714" xr:uid="{3B954588-2977-4873-9C59-D46C843A0F16}"/>
    <hyperlink ref="AF9715" xr:uid="{178FE972-B0EF-4565-9651-B5CC6ED65B89}"/>
    <hyperlink ref="AF9716" xr:uid="{C26E48AD-634E-435B-9968-D1934E7E010D}"/>
    <hyperlink ref="AF9717" xr:uid="{DD5246CF-8F26-4BD1-9B90-0BFFECE5EB96}"/>
    <hyperlink ref="AF2789" xr:uid="{8E044DDA-670A-449A-A0AA-CBC1B4C02A87}"/>
    <hyperlink ref="AF9718" xr:uid="{021064F8-E9FB-4EB4-A3D6-9EF64850F39E}"/>
    <hyperlink ref="AF2790" xr:uid="{6A48FA38-5F07-45DB-B99B-1E1171C3974D}"/>
    <hyperlink ref="AF2791" xr:uid="{ED5356A7-C973-4706-AAA0-B502190D0426}"/>
    <hyperlink ref="AF9719" xr:uid="{CA5AC992-AFED-4C60-9D51-69788B844A83}"/>
    <hyperlink ref="AF2792" xr:uid="{F675F3C7-2168-40CA-A44C-138813A13A27}"/>
    <hyperlink ref="AF9720" xr:uid="{073DF1A9-1C5B-4866-9776-A15AC8BB3A96}"/>
    <hyperlink ref="AF2619" xr:uid="{B9B370AA-FECA-4C90-AE6D-7B73F28A1E92}"/>
    <hyperlink ref="AF9721" xr:uid="{8EB9EA67-CD80-49C1-A575-33BEBC5C6521}"/>
    <hyperlink ref="AF2620" xr:uid="{1A61770F-DC46-416C-B604-4CEC6F89B358}"/>
    <hyperlink ref="AF18255" xr:uid="{04BED1AC-DFDF-4CB0-A05A-97588AA3AE12}"/>
    <hyperlink ref="AF9722" xr:uid="{8036E37D-7A73-4480-AEAA-CAE6120BD7E1}"/>
    <hyperlink ref="AF18256" xr:uid="{9AD5A6C4-9C77-47B2-8ADB-6EABF9E6A0B8}"/>
    <hyperlink ref="AF9723" xr:uid="{5B942DD7-C49A-4D33-9773-9FAA87E7E957}"/>
    <hyperlink ref="AF18257" xr:uid="{3E9851A6-5173-4A1E-B460-726C4D9E1A2E}"/>
    <hyperlink ref="AF9724" xr:uid="{23860C85-4D47-4126-9A7B-B2DDA7B8AB91}"/>
    <hyperlink ref="AF18258" xr:uid="{F6529DE9-771D-4CB7-9119-0220645C2798}"/>
    <hyperlink ref="AF9725" xr:uid="{5CEB3628-2EF2-442D-B7E4-B3EB25D4692B}"/>
    <hyperlink ref="AF9726" xr:uid="{4A64C8F2-90E5-4C25-A6AF-FC8B354A721A}"/>
    <hyperlink ref="AF2793" xr:uid="{53871C39-A069-4AE4-8BE3-04DF68275C75}"/>
    <hyperlink ref="AF2794" xr:uid="{199DCB24-E12A-427C-B670-DBC1E650F89E}"/>
    <hyperlink ref="AF2795" xr:uid="{127E5841-40C3-4FA2-BE4B-076698AD9203}"/>
    <hyperlink ref="AF9727" xr:uid="{B8A6C952-9795-44E8-A69D-FA864DEEBF73}"/>
    <hyperlink ref="AF2796" xr:uid="{F2CFE3B8-45C8-4AA1-A5E7-74EAEF837771}"/>
    <hyperlink ref="AF9728" xr:uid="{60630E4E-CF70-4E48-A79A-D83EE5EB91CB}"/>
    <hyperlink ref="AF2797" xr:uid="{0671E9A7-7614-4047-AD76-042D87FBCEF3}"/>
    <hyperlink ref="AF9729" xr:uid="{D577826C-2AEA-471E-94F3-1DFF60F11F06}"/>
    <hyperlink ref="AF2798" xr:uid="{3DC40EEC-2967-4693-B46A-750F7618C666}"/>
    <hyperlink ref="AF9730" xr:uid="{D4166F2F-536F-4256-9D88-08D5CD40D38B}"/>
    <hyperlink ref="AF2799" xr:uid="{B6556618-CDE5-49D8-A391-4FDE890C326D}"/>
    <hyperlink ref="AF9731" xr:uid="{547CBED0-0A92-4E63-B017-EBC29DAA89DD}"/>
    <hyperlink ref="AF2800" xr:uid="{37A8E784-DFD3-41C3-8E35-7A00A50AE796}"/>
    <hyperlink ref="AF9732" xr:uid="{6BF94E1E-F0F7-48A1-97A0-1672334028A9}"/>
    <hyperlink ref="AF2801" xr:uid="{F4F30FAA-3E58-4C76-9DB6-D078A0AFEE1C}"/>
    <hyperlink ref="AF9733" xr:uid="{DD3F4CFB-0980-41B3-BD20-25C708596BB7}"/>
    <hyperlink ref="AF15630" xr:uid="{67384FC4-1BBA-4650-A75B-9751F380E054}"/>
    <hyperlink ref="AF9734" xr:uid="{897B7B35-9F52-401A-BE28-76C8B340F3EC}"/>
    <hyperlink ref="AF2597" xr:uid="{89B04B19-B6A7-4FDC-AEAB-B3B382A069C1}"/>
    <hyperlink ref="AF9735" xr:uid="{C48941B7-5890-4222-BE14-A4EEF57F97D2}"/>
    <hyperlink ref="AF2598" xr:uid="{EBF498C9-F222-4C26-9C7E-D85705EF32E7}"/>
    <hyperlink ref="AF9736" xr:uid="{E1A8E60C-3A2E-44E7-8C52-54F7BF10F7C5}"/>
    <hyperlink ref="AF2599" xr:uid="{11562F77-23F7-4B95-96F4-27350D74DA8F}"/>
    <hyperlink ref="AF9737" xr:uid="{D0D88955-756B-4645-AF55-77456AA246DA}"/>
    <hyperlink ref="AF2600" xr:uid="{CD25D1BF-A501-42F1-87FC-F8FF9D449AF6}"/>
    <hyperlink ref="AF9738" xr:uid="{A7719F58-2097-4C5C-BFEB-B1A141176878}"/>
    <hyperlink ref="AF9739" xr:uid="{37CEB600-74C6-4107-97ED-FB229D11428E}"/>
    <hyperlink ref="AF4650" xr:uid="{5334D9B1-580B-4598-B09C-6D588C997914}"/>
    <hyperlink ref="AF952" xr:uid="{3E466769-0DA0-4BAC-8D21-4098053D3AC3}"/>
    <hyperlink ref="AF9740" xr:uid="{0299829A-AEA2-4F12-AA1A-9E8313B6B817}"/>
    <hyperlink ref="AF1007" xr:uid="{242B8923-3244-4C05-A281-F165B318A8F2}"/>
    <hyperlink ref="AF9741" xr:uid="{9C0A0FD5-9077-4B2E-835E-690B95BE9D38}"/>
    <hyperlink ref="AF1008" xr:uid="{33E3D888-241A-4C9B-8EBB-335D1F8F1879}"/>
    <hyperlink ref="AF1042" xr:uid="{162E8133-F8DE-485F-B541-A35E84C9B9F7}"/>
    <hyperlink ref="AF9742" xr:uid="{D1D023DB-BB28-462A-BE74-0D0187BF4292}"/>
    <hyperlink ref="AF9743" xr:uid="{AD0E1611-3E75-4FDC-B6E3-D2C9548E57B0}"/>
    <hyperlink ref="AF2740" xr:uid="{6D36C644-76DD-4A5B-81CA-4D584785F37D}"/>
    <hyperlink ref="AF9744" xr:uid="{24574A55-A761-460D-AA17-5FE1BDD00B3F}"/>
    <hyperlink ref="AF2741" xr:uid="{4CF50B84-C0DD-42E9-B9B3-E5D844A22069}"/>
    <hyperlink ref="AF9745" xr:uid="{D20B9678-66F8-4186-A700-8FC5A9B2A642}"/>
    <hyperlink ref="AF2742" xr:uid="{E2C96920-6B3C-4A73-8396-E4A95F7B4159}"/>
    <hyperlink ref="AF9746" xr:uid="{00B35E40-9651-4472-B09C-8CACBF2B24B6}"/>
    <hyperlink ref="AF2743" xr:uid="{ED1A90FA-B057-4F8C-AD2E-A1F58920D14F}"/>
    <hyperlink ref="AF9747" xr:uid="{6EEEDFC4-AE56-43FB-AF9A-363E639DC753}"/>
    <hyperlink ref="AF2744" xr:uid="{56D38052-3EF4-4AA6-B3B4-1EFD4A03A30F}"/>
    <hyperlink ref="AF2745" xr:uid="{4B965531-ABA5-4396-B813-754337803804}"/>
    <hyperlink ref="AF9748" xr:uid="{FD486C2A-B7FB-447B-9F7A-CE5870AF6166}"/>
    <hyperlink ref="AF2746" xr:uid="{449B854E-046D-47F7-BE5C-02ACEAF98CC1}"/>
    <hyperlink ref="AF2747" xr:uid="{3FE04426-D46F-445E-A5EF-866027C4426B}"/>
    <hyperlink ref="AF2748" xr:uid="{A3B30112-CCBF-4428-B2CF-8B4622F091EE}"/>
    <hyperlink ref="AF2749" xr:uid="{8019C591-C472-47C0-9C97-D1DEE2BC182F}"/>
    <hyperlink ref="AF2750" xr:uid="{795ECC58-3D0C-44F1-8010-A024989590C5}"/>
    <hyperlink ref="AF9758" xr:uid="{D008F382-E080-4E46-832E-F68D5B149663}"/>
    <hyperlink ref="AF9759" xr:uid="{92B12EE1-B61C-4230-BD20-F2474F8E19A2}"/>
    <hyperlink ref="AF15631" xr:uid="{E0E8BB81-AC02-41BC-A0AB-FCD260B591F4}"/>
    <hyperlink ref="AF9760" xr:uid="{E78B3165-51D3-448F-B901-DF7A12EBC2A7}"/>
    <hyperlink ref="AF15632" xr:uid="{0FB60951-A886-484F-8395-B6C93671112E}"/>
    <hyperlink ref="AF15633" xr:uid="{B2755086-FD45-483E-A95F-0D50DAB9A15E}"/>
    <hyperlink ref="AF5588" xr:uid="{BD5F6EA3-6FE3-4DA2-9051-E1B2456CF6A5}"/>
    <hyperlink ref="AF9761" xr:uid="{3C365590-C7AA-4C48-8785-B584CC0B68E7}"/>
    <hyperlink ref="AF4543" xr:uid="{44499F9B-5FA4-4CC4-AD9E-6AA3B5CCECC6}"/>
    <hyperlink ref="AF4544" xr:uid="{79499EFC-CD4B-4EEC-BBF3-2764DEB8C9F4}"/>
    <hyperlink ref="AF9762" xr:uid="{92C64184-D75A-4D37-8FCE-1C5251CE1B95}"/>
    <hyperlink ref="AF4545" xr:uid="{9366A532-E24E-4CFD-AA77-18E410E9AA3F}"/>
    <hyperlink ref="AF9763" xr:uid="{7CD1692D-08E3-4717-8A94-F3E1FB14F25B}"/>
    <hyperlink ref="AF4546" xr:uid="{DC947AE1-DFE8-4F89-ABC1-5B091E0C5B0A}"/>
    <hyperlink ref="AF9764" xr:uid="{EA0BAA34-A716-41C2-9E62-582A554F4B6F}"/>
    <hyperlink ref="AF4589" xr:uid="{EF6D771F-ABEE-48B1-BA2E-EFAFDEB708BB}"/>
    <hyperlink ref="AF953" xr:uid="{782F1BBD-FEC8-4074-AE69-12AC96ACAFCA}"/>
    <hyperlink ref="AF9765" xr:uid="{BB20FC4B-F141-4AF8-9905-FE5D3EC99746}"/>
    <hyperlink ref="AF2668" xr:uid="{250A25C0-36B6-4F1A-8545-F257C05BCD29}"/>
    <hyperlink ref="AF9766" xr:uid="{424DB061-54A9-4094-9D3E-43300FAFA07B}"/>
    <hyperlink ref="AF2669" xr:uid="{991267B3-CDC9-4F08-A349-41B9CEEAE3FD}"/>
    <hyperlink ref="AF2670" xr:uid="{D4FB8FF0-E82E-4E46-8BA8-91BD41664E5B}"/>
    <hyperlink ref="AF9767" xr:uid="{D7DC5C3B-7611-4199-8FFB-8A93848A4123}"/>
    <hyperlink ref="AF2671" xr:uid="{74E5CB45-AF57-4B87-BF6A-AE435AE87111}"/>
    <hyperlink ref="AF2751" xr:uid="{8CC03516-560A-4103-83A3-B52467E07687}"/>
    <hyperlink ref="AF9768" xr:uid="{1982772E-EC7B-4035-9DF1-2F5D7A39CB78}"/>
    <hyperlink ref="AF2752" xr:uid="{6E373D02-D847-431C-B78F-79DCE27BDBEC}"/>
    <hyperlink ref="AF9769" xr:uid="{172262C2-55ED-4850-8585-65F53F899B96}"/>
    <hyperlink ref="AF2753" xr:uid="{5E95206A-50B5-4312-860E-A0BE7372F43E}"/>
    <hyperlink ref="AF9770" xr:uid="{32D13897-9A57-4BBD-92D0-4D09D7497A48}"/>
    <hyperlink ref="AF21214" xr:uid="{5C82BEFC-0579-44D6-B3A0-A5D3E98445F3}"/>
    <hyperlink ref="AF9771" xr:uid="{605BAC35-F260-4BF9-96EE-84C091BB6EAC}"/>
    <hyperlink ref="AF19414" xr:uid="{5C7339FE-3555-410D-805C-EF0FBE896A2C}"/>
    <hyperlink ref="AF19415" xr:uid="{4992EE6C-7CF0-4B32-A108-87D5A06ACAA5}"/>
    <hyperlink ref="AF19416" xr:uid="{E2653A14-3802-43B4-A559-C380DDF903B8}"/>
    <hyperlink ref="AF2754" xr:uid="{93D82913-8429-4CEB-B7BD-4A2FB1D0B324}"/>
    <hyperlink ref="AF2755" xr:uid="{F2F16143-0072-4A4F-B48E-F2AB7E6A57ED}"/>
    <hyperlink ref="AF2756" xr:uid="{F892A56C-7C11-4689-86F6-34EF05D4CA7C}"/>
    <hyperlink ref="AF2757" xr:uid="{612A8DD4-B262-4FC4-B181-154370B4A6EB}"/>
    <hyperlink ref="AF2672" xr:uid="{C25BAFF5-47D7-452E-B2DE-E9C6E9541AE1}"/>
    <hyperlink ref="AF2673" xr:uid="{0A762E9A-B322-4635-8E95-CE0855636D39}"/>
    <hyperlink ref="AF9772" xr:uid="{F3A47551-1C6E-40F1-9FC0-5123899546D6}"/>
    <hyperlink ref="AF2674" xr:uid="{CD790ABE-636B-4CB1-B792-1C97CDAA950F}"/>
    <hyperlink ref="AF9773" xr:uid="{41A0F42C-F1AC-43DE-A8E1-794C73091252}"/>
    <hyperlink ref="AF2675" xr:uid="{246DC915-6222-45F3-AD22-1FB229FEA05E}"/>
    <hyperlink ref="AF2676" xr:uid="{3D7A1FD5-04D0-4764-9AFA-CBA9B041BBD6}"/>
    <hyperlink ref="AF2677" xr:uid="{2DB2F25C-6133-416D-88F7-6A989F67B0A7}"/>
    <hyperlink ref="AF2758" xr:uid="{4958CC0E-E793-4CCA-9B4A-150A4A63DC22}"/>
    <hyperlink ref="AF9750" xr:uid="{3AB2AF0D-E34A-40C2-861A-93A3DB2E61ED}"/>
    <hyperlink ref="AF2530" xr:uid="{8E24076F-336A-43B1-9BF4-FB7E7408D1E7}"/>
    <hyperlink ref="AF9751" xr:uid="{6D44099F-89A0-4DDB-8C14-8FA30C9CDFF3}"/>
    <hyperlink ref="AF2531" xr:uid="{7DC63599-9F1C-476B-8265-EA6320D82D59}"/>
    <hyperlink ref="AF9752" xr:uid="{3A6E25E6-1C49-4E34-A040-CA847CBC1300}"/>
    <hyperlink ref="AF2532" xr:uid="{7A8B5E60-5016-4D9A-BE28-5B39FB428A6D}"/>
    <hyperlink ref="AF2475" xr:uid="{83379A74-4D09-48EA-A923-92BBA310E75A}"/>
    <hyperlink ref="AF9753" xr:uid="{FF67AA0C-67DF-449F-A3C0-6334B1E8D1EE}"/>
    <hyperlink ref="AF2410" xr:uid="{BF7CEA07-5C76-444B-81E9-F564F54AEEC0}"/>
    <hyperlink ref="AF9754" xr:uid="{3A6F2434-7183-4884-89A6-0B4BB0D0FE1F}"/>
    <hyperlink ref="AF2476" xr:uid="{3EA929FA-B0B6-4966-BE7D-C170B00D9A08}"/>
    <hyperlink ref="AF9755" xr:uid="{7492B31C-E326-46A9-AE6F-BF554376E249}"/>
    <hyperlink ref="AF2477" xr:uid="{B968612D-1C1F-423B-88F6-706F3A9786A9}"/>
    <hyperlink ref="AF9756" xr:uid="{3D93E03B-2D2C-4F6A-9049-D759DED21C3C}"/>
    <hyperlink ref="AF2478" xr:uid="{E230EC21-8EDD-474C-A595-63E75224A20F}"/>
    <hyperlink ref="AF2479" xr:uid="{04C49EBC-6732-442B-8D39-112CA89DC538}"/>
    <hyperlink ref="AF9757" xr:uid="{12245492-1E0A-4763-AB41-D953FEBD836C}"/>
    <hyperlink ref="AF2480" xr:uid="{F95E1204-80E9-4DB8-8D43-CF28F674B00A}"/>
    <hyperlink ref="AF21304" xr:uid="{F2916231-F53D-4E72-9F94-38BAB1E001DD}"/>
    <hyperlink ref="AF14996" xr:uid="{E1CA3E27-EBE0-415E-B5B1-AFD50442B540}"/>
    <hyperlink ref="AF21305" xr:uid="{310398F5-F0CF-4B2A-B6D3-FF42127A073B}"/>
    <hyperlink ref="AF14997" xr:uid="{77506604-6B58-4BCB-8E97-F683CB01F5C5}"/>
    <hyperlink ref="AF21306" xr:uid="{7CD7C38B-B4BB-4D92-82BF-88EFFB2F73AC}"/>
    <hyperlink ref="AF14998" xr:uid="{0363DAD7-B9BF-446C-A106-6A454CDFDF1F}"/>
    <hyperlink ref="AF21307" xr:uid="{296BFB55-96B8-49ED-9107-E57B780FCD10}"/>
    <hyperlink ref="AF2621" xr:uid="{07538A4C-58CF-4FC0-A40C-7E3746762BCE}"/>
    <hyperlink ref="AF21308" xr:uid="{EEE4FAF6-7AFF-4DB2-928A-39650B36FD22}"/>
    <hyperlink ref="AF2678" xr:uid="{1FC7C2ED-189F-4219-B4AE-8B36BAA6FE5C}"/>
    <hyperlink ref="AF21309" xr:uid="{E38E1C77-9BB9-4AF7-973D-D4276C49440E}"/>
    <hyperlink ref="AF2679" xr:uid="{D398A208-033E-4F38-9AF3-02D6CEEA5D3D}"/>
    <hyperlink ref="AF21310" xr:uid="{E896D332-C817-44FC-88CD-129684C39A4B}"/>
    <hyperlink ref="AF2680" xr:uid="{BA3728F5-2E3B-470E-BF46-68C1A01740D7}"/>
    <hyperlink ref="AF2681" xr:uid="{CDB0E1EE-C17D-4BA0-8012-9B8AF116E217}"/>
    <hyperlink ref="AF2682" xr:uid="{E0D13208-F23C-4723-AB68-A947CF856401}"/>
    <hyperlink ref="AF18259" xr:uid="{F99B9CD6-90B0-4E6B-9D33-89E156292012}"/>
    <hyperlink ref="AF14337" xr:uid="{4D160338-DE3E-4F74-90D7-EDD7CAC78E80}"/>
    <hyperlink ref="AF2683" xr:uid="{FEF8A008-A5C7-43EE-A2BC-5133D3C2AE5F}"/>
    <hyperlink ref="AF14338" xr:uid="{859CECC6-ACC5-4C55-9435-54504D35BEF4}"/>
    <hyperlink ref="AF2309" xr:uid="{DD2827A7-DAE5-4AEB-A5A7-1BA016C859F7}"/>
    <hyperlink ref="AF14339" xr:uid="{C89003A7-31A9-481C-858A-80B9E05F3FC9}"/>
    <hyperlink ref="AF2353" xr:uid="{2DD8A89C-262D-4304-A8C9-38C0A89E5B30}"/>
    <hyperlink ref="AF14340" xr:uid="{5D853F11-1446-49F2-9356-E5BB77A4F0CE}"/>
    <hyperlink ref="AF2481" xr:uid="{93C67A85-7333-4945-A301-43E799EA208F}"/>
    <hyperlink ref="AF1407" xr:uid="{90169369-6352-490D-BC2D-A2223D59D7BE}"/>
    <hyperlink ref="AF10011" xr:uid="{9FFD5F26-2D63-4364-806A-B6D99E9D2ACD}"/>
    <hyperlink ref="AF20016" xr:uid="{856F2209-F457-475E-B8EF-3B898A3D17DA}"/>
    <hyperlink ref="AF20017" xr:uid="{C20A1C90-5940-48F8-9DD1-438D5A4710BD}"/>
    <hyperlink ref="AF2482" xr:uid="{B8CE955E-20C1-49EE-85C7-4CA7066769B8}"/>
    <hyperlink ref="AF2483" xr:uid="{8988BEA1-D668-4527-A894-9126BDBFB7BB}"/>
    <hyperlink ref="AF2484" xr:uid="{9DE210AD-800D-4542-ACBE-001F28C60638}"/>
    <hyperlink ref="AF16123" xr:uid="{C4FADD77-7BA5-42BB-9937-F4200CB2A919}"/>
    <hyperlink ref="AF16124" xr:uid="{B0CE0450-7FD3-4BAB-8B47-C927798B465D}"/>
    <hyperlink ref="AF2485" xr:uid="{08315D83-5565-45FC-A99B-9E2C6AE3BA98}"/>
    <hyperlink ref="AF16125" xr:uid="{7CB87A02-799C-4DED-A3CD-1EAF892845C5}"/>
    <hyperlink ref="AF16126" xr:uid="{8542589E-E2BB-4A4F-A364-279EB9D9B65D}"/>
    <hyperlink ref="AF2486" xr:uid="{F13A956C-57FA-49C9-9027-B1A6C13F7990}"/>
    <hyperlink ref="AF16127" xr:uid="{B1B37B4E-A718-4FEF-AC1D-2BDDCCCFD344}"/>
    <hyperlink ref="AF2487" xr:uid="{DAB2C7D5-9436-4C07-9D33-6A059AF157A5}"/>
    <hyperlink ref="AF16128" xr:uid="{02E9FBAF-A755-4429-B8E7-A9E584C1CACE}"/>
    <hyperlink ref="AF2488" xr:uid="{D50E0D98-B502-4992-9143-7D05384FEC95}"/>
    <hyperlink ref="AF16129" xr:uid="{747752EE-F200-4356-BB76-949F4C9452BA}"/>
    <hyperlink ref="AF2489" xr:uid="{C9C705EB-9728-4664-A125-5CA1660AE932}"/>
    <hyperlink ref="AF2490" xr:uid="{113A0058-8863-483A-AD81-3A7C1B747E44}"/>
    <hyperlink ref="AF16130" xr:uid="{E50C1A8B-0E22-4C57-8371-34C6EF4AF5E4}"/>
    <hyperlink ref="AF2622" xr:uid="{1BABC7E3-64A6-4E32-AED9-A9832821D853}"/>
    <hyperlink ref="AF16131" xr:uid="{1679C420-6668-46FA-B63B-30AF5D7A48E4}"/>
    <hyperlink ref="AF2533" xr:uid="{98916EDC-64AB-49E6-8450-53361806ED39}"/>
    <hyperlink ref="AF16132" xr:uid="{AE818C70-7292-4C2B-A1B0-6D38D033926E}"/>
    <hyperlink ref="AF2534" xr:uid="{E5CFF0FF-A88A-4F50-89BB-6E968E9DF13E}"/>
    <hyperlink ref="AF18519" xr:uid="{F5F7D19B-FF55-4DE7-B97A-8ED03FD9285F}"/>
    <hyperlink ref="AF2535" xr:uid="{8667CA49-2DD7-4F1C-9DE6-7C381209F75C}"/>
    <hyperlink ref="AF2684" xr:uid="{F50DFF8F-AC9A-4A17-8AF2-23F1A91B962F}"/>
    <hyperlink ref="AF18520" xr:uid="{9E5C0EE1-F6D4-44ED-9C6F-D35A299BAA44}"/>
    <hyperlink ref="AF2623" xr:uid="{4EA8A989-ECFB-47FC-B25D-ABC6BD1F245C}"/>
    <hyperlink ref="AF18521" xr:uid="{A4A1B10B-9AE4-4FEA-8477-2B018291404F}"/>
    <hyperlink ref="AF2536" xr:uid="{05649FE4-FE23-4E58-8C89-868DAD194467}"/>
    <hyperlink ref="AF18522" xr:uid="{88FBC69E-CF09-4CB2-A273-A626A6D22215}"/>
    <hyperlink ref="AF2537" xr:uid="{7C6CBEF7-ECD5-4739-B76C-9B5B9F244467}"/>
    <hyperlink ref="AF18523" xr:uid="{4FFA4DC0-4A62-4405-8AA0-82DECC5F0B57}"/>
    <hyperlink ref="AF2601" xr:uid="{AB79C9A7-607D-4A75-9C47-33CDF43C260D}"/>
    <hyperlink ref="AF18524" xr:uid="{2CC59DD1-81BA-4EE3-B1E4-4D1D0A6FA956}"/>
    <hyperlink ref="AF2538" xr:uid="{ADF8DD28-64A5-47DE-9354-07382997D455}"/>
    <hyperlink ref="AF2539" xr:uid="{07A0DFE2-6C87-468A-B003-7A8A1C8A38DB}"/>
    <hyperlink ref="AF2540" xr:uid="{9D5E277A-3D6C-42EB-BC08-F6FF32D08355}"/>
    <hyperlink ref="AF15334" xr:uid="{DB0959DE-3B84-4E87-A1A1-980D5A805462}"/>
    <hyperlink ref="AF2541" xr:uid="{4DC84FD5-E172-45C9-917F-8B853756A76A}"/>
    <hyperlink ref="AF15335" xr:uid="{E2C25072-2B7A-4155-99DC-1256E6AF3E87}"/>
    <hyperlink ref="AF2542" xr:uid="{904E77DB-D22A-4EF1-9220-4C5332721BFE}"/>
    <hyperlink ref="AF2543" xr:uid="{913B9535-4A45-440D-B1E4-468509C82D88}"/>
    <hyperlink ref="AF15336" xr:uid="{3C1E1CE0-7F2F-4BF6-97EE-B54167A612EC}"/>
    <hyperlink ref="AF2544" xr:uid="{D13986D2-2E4D-48F3-A5E6-CB82D52D490C}"/>
    <hyperlink ref="AF2545" xr:uid="{62B259D2-8745-4AFA-9DF4-7DDC8E4E614C}"/>
    <hyperlink ref="AF15337" xr:uid="{0D0DB249-BC91-423B-9AD4-DDE005D04B69}"/>
    <hyperlink ref="AF2411" xr:uid="{8DD25326-AEA3-4C92-86C4-A525F22169CC}"/>
    <hyperlink ref="AF15158" xr:uid="{E71D5D8D-40B3-48AA-821D-9F11FA76220B}"/>
    <hyperlink ref="AF2412" xr:uid="{40CB52F3-6CD3-4AE7-8C2C-A2F3AB77EB12}"/>
    <hyperlink ref="AF2213" xr:uid="{AC2F6BAD-D1FD-40CA-8AC0-7CE89DB9B992}"/>
    <hyperlink ref="AF15159" xr:uid="{EB3D9970-CF58-4B5B-A84A-1D9BE67449C4}"/>
    <hyperlink ref="AF2214" xr:uid="{A4F4FD22-CD4D-4B8D-A84F-D3ABDF134C61}"/>
    <hyperlink ref="AF2215" xr:uid="{F833067D-5141-420F-99E6-51E9980147D2}"/>
    <hyperlink ref="AF5297" xr:uid="{F797B426-1880-4838-9AA3-F78D1B52D6AB}"/>
    <hyperlink ref="AF2266" xr:uid="{C74EC6AD-E99F-47BA-A783-48EF13F6714F}"/>
    <hyperlink ref="AF2267" xr:uid="{844D7D27-266F-4CAF-AE95-90081FBABC02}"/>
    <hyperlink ref="AF2268" xr:uid="{DFFD66B3-EA12-4D9B-AB4F-6A3196FD62C1}"/>
    <hyperlink ref="AF2354" xr:uid="{D200347E-D778-420F-A06F-1679994D3A56}"/>
    <hyperlink ref="AF2355" xr:uid="{A6AFBB28-8991-4010-8C6B-53F0B738F4A2}"/>
    <hyperlink ref="AF2356" xr:uid="{D21E0D9C-54CA-4BD7-8DCC-A6D802DD4B8C}"/>
    <hyperlink ref="AF2357" xr:uid="{C1DA5C5C-57C1-4712-9F5C-CA9129C59C94}"/>
    <hyperlink ref="AF2358" xr:uid="{E3A294BD-AD39-45F6-A797-3E3D434FE503}"/>
    <hyperlink ref="AF2359" xr:uid="{BAA5353B-E288-4C0F-B157-343E60DE99DD}"/>
    <hyperlink ref="AF2360" xr:uid="{EDB93869-7807-4FCA-B23B-55D9DEDBAED0}"/>
    <hyperlink ref="AF2361" xr:uid="{32D348E0-618E-4945-AE92-A0C16291CB4A}"/>
    <hyperlink ref="AF965" xr:uid="{B1B0DEDA-EA29-4CAD-8DB7-1494D6D26226}"/>
    <hyperlink ref="AF15112" xr:uid="{58F1C939-EB1A-4FCB-81C4-DB7BC2BEDB02}"/>
    <hyperlink ref="AF15113" xr:uid="{E5DEE341-EA2F-4E75-A4CD-DFA11F850906}"/>
    <hyperlink ref="AF15114" xr:uid="{1A311EA2-9566-41F2-8891-1DF3F3C25898}"/>
    <hyperlink ref="AF15115" xr:uid="{99E58B7B-33B2-4BA8-A9ED-B2A8DD46BE1E}"/>
    <hyperlink ref="AF10856" xr:uid="{55EAE608-6781-445D-AA22-5EA5D5BDEEEE}"/>
    <hyperlink ref="AF10857" xr:uid="{D981EE5B-2414-430D-AA9A-548F1EB03A85}"/>
    <hyperlink ref="AF15116" xr:uid="{2B6FE21D-7EDC-45BA-A184-F79DB29BCC96}"/>
    <hyperlink ref="AF10858" xr:uid="{17824FFD-6888-45F9-BFAB-FA1DBBD5D14C}"/>
    <hyperlink ref="AF10859" xr:uid="{6D5B70B3-DD35-4FA8-8957-C09EA5B25825}"/>
    <hyperlink ref="AF10860" xr:uid="{888F3514-2479-4088-9892-DD8C27896E22}"/>
    <hyperlink ref="AF10861" xr:uid="{0EA50DCD-5F16-40E4-907E-4072C8526724}"/>
    <hyperlink ref="AF10862" xr:uid="{461973F7-8346-488A-A02B-F94ACF7C0C8A}"/>
    <hyperlink ref="AF10863" xr:uid="{040C827A-A8FF-4832-ABAA-6966580E31C0}"/>
    <hyperlink ref="AF10864" xr:uid="{57E79095-923D-455A-B372-6FCDEB3883AB}"/>
    <hyperlink ref="AF10865" xr:uid="{B0C58CAA-403D-4FBC-AA21-C4B1709048B9}"/>
    <hyperlink ref="AF10866" xr:uid="{FA05DE96-24F0-4DD3-8590-D0C21D88C707}"/>
    <hyperlink ref="AF10867" xr:uid="{007F5B25-AE8E-42B1-952F-5C385C298DE5}"/>
    <hyperlink ref="AF10868" xr:uid="{9E763383-9C83-48F6-A9E7-385DAAF031F6}"/>
    <hyperlink ref="AF10869" xr:uid="{5C5AA1BF-C1A1-4C55-B385-536002E3BC70}"/>
    <hyperlink ref="AF10870" xr:uid="{F4D337FC-63E7-4DC1-B6A0-B18887A82B70}"/>
    <hyperlink ref="AF10871" xr:uid="{5511AB21-A4E9-4740-9458-354827F656EB}"/>
    <hyperlink ref="AF15117" xr:uid="{22FA484C-FA7F-468A-9FD3-E8432FDC6FC7}"/>
    <hyperlink ref="AF10872" xr:uid="{F83C847E-D014-474F-834F-8FE388E3316C}"/>
    <hyperlink ref="AF966" xr:uid="{C26D5D0D-F64F-43F6-9780-D882DF004A73}"/>
    <hyperlink ref="AF967" xr:uid="{B607DDA8-1F41-4E5E-965A-3766E3F59FE4}"/>
    <hyperlink ref="AF10873" xr:uid="{EB6094E8-8618-4B60-AF43-261752BED084}"/>
    <hyperlink ref="AF276" xr:uid="{2EFFD2AB-A45F-4CDD-8882-E9E7EBF75B1B}"/>
    <hyperlink ref="AF19949" xr:uid="{4DA2FC52-E215-44B1-9C9C-9280EE9FF32F}"/>
    <hyperlink ref="AF1043" xr:uid="{0604AED9-B70D-4A5A-AA62-2ADEAC016C40}"/>
    <hyperlink ref="AF1044" xr:uid="{77370271-DC6D-47E6-AEFB-CF20D2259B4A}"/>
    <hyperlink ref="AF1077" xr:uid="{A979A9C2-ADA7-4BAE-A77A-EDD9F33A0974}"/>
    <hyperlink ref="AF1078" xr:uid="{20096891-C142-4258-A1B5-CC331D2D4D9A}"/>
    <hyperlink ref="AF1079" xr:uid="{B8EDDAF9-CB92-41AD-ACAB-0CA864F35708}"/>
    <hyperlink ref="AF13558" xr:uid="{41D34630-7919-41DD-B2E0-8D0D3803754F}"/>
    <hyperlink ref="AF13559" xr:uid="{237F44AF-3DE2-4CF9-9304-66038CCA1D2F}"/>
    <hyperlink ref="AF13560" xr:uid="{52ED87A4-0359-4EBE-9286-D3B423C53E94}"/>
    <hyperlink ref="AF13561" xr:uid="{DA9A82C0-E417-49E0-83AD-CBB7EE012CB5}"/>
    <hyperlink ref="AF13562" xr:uid="{48C02271-03BE-4C00-88E3-411A33591394}"/>
    <hyperlink ref="AF5525" xr:uid="{8B24E5CF-A66B-4774-8662-E6E7DA0F40E0}"/>
    <hyperlink ref="AF13563" xr:uid="{43E651D4-9870-4C50-8351-030200A1B29B}"/>
    <hyperlink ref="AF5526" xr:uid="{47AC96CD-F0DB-433F-8C22-8F1723A8C994}"/>
    <hyperlink ref="AF13564" xr:uid="{23C92C92-7EAF-48AC-ADB2-A5F63CF18129}"/>
    <hyperlink ref="AF5527" xr:uid="{CD934582-3386-4513-AE21-A1CF48D18521}"/>
    <hyperlink ref="AF13565" xr:uid="{E76DEC4D-323A-470C-A5FB-782D614CECC9}"/>
    <hyperlink ref="AF5528" xr:uid="{3AFCEE2A-C5AF-40F5-AD45-B58FCC2584FC}"/>
    <hyperlink ref="AF13566" xr:uid="{6FABEF45-D0E5-4157-A7CD-AD10781958EE}"/>
    <hyperlink ref="AF5529" xr:uid="{E148269F-DABC-483C-A2D3-720AD6C46C42}"/>
    <hyperlink ref="AF13567" xr:uid="{1001543E-1A7F-470C-95ED-CA41B9067C8E}"/>
    <hyperlink ref="AF1045" xr:uid="{2F6CC649-CC1C-418D-AB30-B698CBCDFFF0}"/>
    <hyperlink ref="AF13568" xr:uid="{DE285471-3692-40C1-9235-FD19AE8CC59F}"/>
    <hyperlink ref="AF1046" xr:uid="{B0B90E14-F7B6-4902-BC85-6CB7F46F42D8}"/>
    <hyperlink ref="AF13569" xr:uid="{A85D4E3B-1EB1-48DB-AA57-F76594E92E4A}"/>
    <hyperlink ref="AF1047" xr:uid="{E8680FF9-B7EA-4AA0-99E9-860E5C820AA4}"/>
    <hyperlink ref="AF13570" xr:uid="{6607A6FB-2541-4E32-B4E8-81DF6C934B75}"/>
    <hyperlink ref="AF1048" xr:uid="{1106F904-D596-4015-A69B-FF39C7B94707}"/>
    <hyperlink ref="AF13571" xr:uid="{2C1AFB59-9D7E-4618-8FCF-78841351D0CD}"/>
    <hyperlink ref="AF1080" xr:uid="{6AED2B63-7C1E-4FEF-BC12-EBCCA555091A}"/>
    <hyperlink ref="AF13572" xr:uid="{D81D7247-FD2E-4CCB-90B7-CF1FD8043B7F}"/>
    <hyperlink ref="AF1081" xr:uid="{B14B1C81-B047-4962-BE53-0BEE2262BF1F}"/>
    <hyperlink ref="AF13573" xr:uid="{C6051C5F-6425-4CC5-B945-AD234F9E7408}"/>
    <hyperlink ref="AF1049" xr:uid="{009EB7BD-6135-46C9-879F-0B0543A08BB6}"/>
    <hyperlink ref="AF1082" xr:uid="{E8C277B1-60A0-4FDA-A9ED-57575CA36D9E}"/>
    <hyperlink ref="AF2854" xr:uid="{A2C3E269-EE85-4DDF-B3C8-9A72EFA6D3D6}"/>
    <hyperlink ref="AF13546" xr:uid="{17F4F02C-7052-4C65-9476-0CA851567479}"/>
    <hyperlink ref="AF2855" xr:uid="{8EBE3DAA-11CB-4546-9BFF-6B74430BA5B1}"/>
    <hyperlink ref="AF13547" xr:uid="{80E24F38-7023-414B-BB0B-8FBF7CC7CF04}"/>
    <hyperlink ref="AF2856" xr:uid="{F3DD64E0-D2BB-4EA4-8A0E-135B3DE6D240}"/>
    <hyperlink ref="AF13548" xr:uid="{ED94E8E9-5712-43F7-94CD-D160CB6C3E67}"/>
    <hyperlink ref="AF2857" xr:uid="{6253AB9B-D050-4A7D-BE4D-B9C9B92D1A98}"/>
    <hyperlink ref="AF13549" xr:uid="{FDDAADC3-54EA-411A-9CF5-68FEFE5ED304}"/>
    <hyperlink ref="AF2832" xr:uid="{D2E3818A-7966-4EFB-A725-99A85992F7E4}"/>
    <hyperlink ref="AF13550" xr:uid="{92D3D620-1AF4-45A4-A390-5744101839E4}"/>
    <hyperlink ref="AF277" r:id="rId59" xr:uid="{9B80B193-4AF2-4508-ABCF-F946379DFAC7}"/>
    <hyperlink ref="AF13551" xr:uid="{051F5863-DCD5-4663-9C06-0B1AF33E0140}"/>
    <hyperlink ref="AF3862" xr:uid="{052FBF22-0B32-4ED1-A0BF-6F74F5252703}"/>
    <hyperlink ref="AF13552" xr:uid="{D3023FB1-DCDF-456B-AFCB-82C1757DEF83}"/>
    <hyperlink ref="AF3988" xr:uid="{65682A63-BFC3-427E-9446-7E22E185833F}"/>
    <hyperlink ref="AF13553" xr:uid="{7643B7E6-7467-4AE2-AEB5-5787EF2A9755}"/>
    <hyperlink ref="AF3989" xr:uid="{11A65915-5688-4938-A68E-8C41624F89D5}"/>
    <hyperlink ref="AF13554" xr:uid="{74F8647F-6DB6-41B1-A163-2F145DBA049B}"/>
    <hyperlink ref="AF3990" xr:uid="{417DA0B8-639A-498A-BC59-C0EBAD6F46A8}"/>
    <hyperlink ref="AF13555" xr:uid="{27310F3F-D3E3-4EC0-A1BD-79E6F6188E04}"/>
    <hyperlink ref="AF2833" xr:uid="{FD1B0F98-049A-4C99-9BAE-52A16E10E836}"/>
    <hyperlink ref="AF13556" xr:uid="{4C60710F-04CD-4927-A8DF-D2925AF6FF39}"/>
    <hyperlink ref="AF2834" xr:uid="{464C6F61-B857-4931-9627-03B5DEA3A612}"/>
    <hyperlink ref="AF13557" xr:uid="{02FF4183-FBFC-403F-892A-218C138375BE}"/>
    <hyperlink ref="AF2835" xr:uid="{960C761C-D2F8-44BD-A7D4-AB16D8256741}"/>
    <hyperlink ref="AF2858" xr:uid="{C06E1958-5F6E-462B-98FC-05B9A1B400C3}"/>
    <hyperlink ref="AF13409" xr:uid="{0B5257CB-3D94-4FFE-B6FD-FAD2DB2C97B8}"/>
    <hyperlink ref="AF13410" xr:uid="{0C598195-E876-48AC-9C21-98B247FC81A5}"/>
    <hyperlink ref="AF2836" xr:uid="{6C0BF0DA-00AC-48C9-93FF-D7A798AE8267}"/>
    <hyperlink ref="AF13411" xr:uid="{C16A8665-9A62-47C4-8DB9-DAABE6E0AECD}"/>
    <hyperlink ref="AF2837" xr:uid="{0E575FA5-E2A1-4507-837E-CC8C4618EE15}"/>
    <hyperlink ref="AF13412" xr:uid="{68495FF7-C934-46CC-AC86-D3AAD8CE6D5E}"/>
    <hyperlink ref="AF2859" xr:uid="{053E190A-7DF8-4EF3-8EAA-BF58C4D49E01}"/>
    <hyperlink ref="AF2860" xr:uid="{56BF5446-4320-48F0-8EC5-A892D8799C4F}"/>
    <hyperlink ref="AF13413" xr:uid="{05A8119B-6980-4BA3-A22F-105241CACEB4}"/>
    <hyperlink ref="AF2802" xr:uid="{A554C081-D4D5-439D-9383-64C1319450E5}"/>
    <hyperlink ref="AF13414" xr:uid="{8DF70083-48E0-4039-AAAB-9A4795AB0F61}"/>
    <hyperlink ref="AF278" xr:uid="{5823C2A8-A6BB-468B-BD1D-0F0CBA0FBC17}"/>
    <hyperlink ref="AF279" xr:uid="{DFFD266D-63FD-4CDC-9FED-2E5B663C1D40}"/>
    <hyperlink ref="AF13415" xr:uid="{C5DE25FE-0A8F-4DE7-9013-C2C9FBA8FE7A}"/>
    <hyperlink ref="AF280" xr:uid="{722D8304-5291-4DFD-B2FA-7751FAEDDB24}"/>
    <hyperlink ref="AF13416" xr:uid="{A6134679-1087-41F3-A8A8-CE0FB8E1EEF3}"/>
    <hyperlink ref="AF281" xr:uid="{EF822228-402B-4456-A488-271BFC86AEA9}"/>
    <hyperlink ref="AF13417" xr:uid="{B284D4F1-B24A-41C2-A3D9-B046A9D38EED}"/>
    <hyperlink ref="AF282" xr:uid="{F2E2C0B7-BB15-418A-A737-E03D36F8C078}"/>
    <hyperlink ref="AF13418" xr:uid="{DD0BD256-226D-4B16-B521-5CCD5A971A3A}"/>
    <hyperlink ref="AF283" xr:uid="{FF35E9B4-22DB-4FB0-9833-22E2F1EC96EB}"/>
    <hyperlink ref="AF13419" xr:uid="{698089DB-8F39-4780-B58C-08180FC99982}"/>
    <hyperlink ref="AF3831" xr:uid="{8F8EB60C-E6BA-45BD-A6BD-A937C72937CC}"/>
    <hyperlink ref="AF13420" xr:uid="{3C7270AF-6E0B-4A12-A8DB-56A8D0B6856E}"/>
    <hyperlink ref="AF3832" xr:uid="{410EA383-5865-4BB0-83EB-BFE646343097}"/>
    <hyperlink ref="AF13421" xr:uid="{7CD7D27C-FFDE-433B-9923-9E3084573246}"/>
    <hyperlink ref="AF3833" xr:uid="{53C72998-006E-46A0-ADB6-229243F34D14}"/>
    <hyperlink ref="AF3834" xr:uid="{4A6FF34A-5C63-4703-920E-66119ADA4773}"/>
    <hyperlink ref="AF13538" xr:uid="{D290462F-885C-40A7-87E2-F7232EEA5305}"/>
    <hyperlink ref="AF3835" xr:uid="{0D9E4733-BC68-4B68-BF21-573F8A66B50C}"/>
    <hyperlink ref="AF13539" xr:uid="{E3BA1367-3B34-47F7-AE9C-6830A3E9663B}"/>
    <hyperlink ref="AF3863" xr:uid="{F48659B9-578A-4E0F-827F-508F8EFF0B33}"/>
    <hyperlink ref="AF13540" xr:uid="{E461810B-C83A-49CA-BCAA-16312B6D1E4B}"/>
    <hyperlink ref="AF3864" xr:uid="{65337E20-1769-4F60-8C95-4CF50FE822E7}"/>
    <hyperlink ref="AF13541" xr:uid="{853BF42A-B77D-4F46-B2E8-00F62D45D635}"/>
    <hyperlink ref="AF3836" xr:uid="{37FB1F48-A8FB-4239-92D1-71071071A3EA}"/>
    <hyperlink ref="AF13542" xr:uid="{145B0228-8EC6-4779-9576-4812C421CA2E}"/>
    <hyperlink ref="AF3837" xr:uid="{61B04F0A-549C-44F3-BB81-E246032EA4BA}"/>
    <hyperlink ref="AF13543" xr:uid="{AED6DAFB-C764-4F70-B722-6BEEE36E3672}"/>
    <hyperlink ref="AF3865" xr:uid="{13AB061D-7DFF-4E9D-802F-0C9EF5A9DFD7}"/>
    <hyperlink ref="AF13544" xr:uid="{E8EDB928-70D0-47CA-B081-2CBC14470B38}"/>
    <hyperlink ref="AF3866" xr:uid="{382F5AE3-4B70-4E5A-9E63-9AFB878DA557}"/>
    <hyperlink ref="AF13545" xr:uid="{0E8B3DBD-9B44-4E8F-A158-B933500BC98B}"/>
    <hyperlink ref="AF3867" xr:uid="{9F092DEE-D526-4FD7-A316-6BABA9253B9E}"/>
    <hyperlink ref="AF3868" xr:uid="{97C0D29C-62F4-46F0-B691-B74BA816979D}"/>
    <hyperlink ref="AF13422" xr:uid="{D7BA687C-EF74-47B5-AC2C-CB6A46F7C4DC}"/>
    <hyperlink ref="AF3869" xr:uid="{8BDD4FE8-A20D-493E-B62A-140DEC46D415}"/>
    <hyperlink ref="AF13423" xr:uid="{6CBEA0B2-9DC0-4504-A9B8-16D96C4C5E3F}"/>
    <hyperlink ref="AF3870" xr:uid="{564A1F15-400B-4F45-8E83-46E167E5A356}"/>
    <hyperlink ref="AF13424" xr:uid="{C209AEC1-F50B-41B5-9764-69D07A3CB7BB}"/>
    <hyperlink ref="AF13425" xr:uid="{E6D77E4F-D4ED-45A5-9FF4-3EBC0E650161}"/>
    <hyperlink ref="AF13426" xr:uid="{1B156096-0667-45F1-8878-49C789E70695}"/>
    <hyperlink ref="AF13427" xr:uid="{044991E7-74ED-4191-B51C-3E0FDAB36F2A}"/>
    <hyperlink ref="AF6912" xr:uid="{D9663816-D12A-4849-AA57-31CDA9DCCB38}"/>
    <hyperlink ref="AF13428" xr:uid="{5516768A-0F18-4C02-BBF8-5C938711AE42}"/>
    <hyperlink ref="AF6913" xr:uid="{55E0F6D5-2FDF-4039-AA50-FF59ECF0DB30}"/>
    <hyperlink ref="AF13429" xr:uid="{252504D7-57F8-4AB5-B910-751318ECFD65}"/>
    <hyperlink ref="AF6914" xr:uid="{CA038092-7A09-4D54-85F4-CD044CED4CC8}"/>
    <hyperlink ref="AF13430" xr:uid="{6E3ECB6F-8AC9-40E7-840E-8C2A318F004C}"/>
    <hyperlink ref="AF6915" xr:uid="{2B537AE7-1371-4E20-8DB8-7A36EB39641D}"/>
    <hyperlink ref="AF13431" xr:uid="{CFABC63C-6537-40F1-900C-007F3EA7E089}"/>
    <hyperlink ref="AF6916" xr:uid="{15A29A98-6A9F-47ED-AA10-8AEC3D256191}"/>
    <hyperlink ref="AF13432" xr:uid="{B0BB00B9-7879-4389-B0A4-BCB848C65473}"/>
    <hyperlink ref="AF6917" xr:uid="{9DB4DF1B-8C3B-4F51-8C64-BA2E66033906}"/>
    <hyperlink ref="AF14756" xr:uid="{B434C5B2-282E-4FAF-9081-D11366254B82}"/>
    <hyperlink ref="AF13433" xr:uid="{A913144E-74DC-4197-892B-C3B1F3D4CBB1}"/>
    <hyperlink ref="AF13434" xr:uid="{49EE33D8-8275-4BE4-B19C-A897912505DD}"/>
    <hyperlink ref="AF14757" xr:uid="{54821E33-91F6-4D55-99FF-F4AD6040225D}"/>
    <hyperlink ref="AF13435" xr:uid="{E08EA710-B997-4DB0-8B09-156AE430D423}"/>
    <hyperlink ref="AF14758" xr:uid="{BC45D98A-8FC6-45BA-89EF-5BFBF6C6EF63}"/>
    <hyperlink ref="AF13436" xr:uid="{E8D5E6DC-4F9E-456E-949B-C43EAF3904B8}"/>
    <hyperlink ref="AF14759" xr:uid="{746AC52F-7589-4FC1-8037-2F90BA063630}"/>
    <hyperlink ref="AF13437" xr:uid="{FE28116A-D41B-4734-870D-6C2FA68019E6}"/>
    <hyperlink ref="AF14760" xr:uid="{9319C3CE-83C1-4019-AA3F-E584172983A3}"/>
    <hyperlink ref="AF13438" xr:uid="{113B0ADF-E63B-4F02-8049-680D71FC6E6B}"/>
    <hyperlink ref="AF13439" xr:uid="{C5914B5C-D1EE-4778-890A-25B698507357}"/>
    <hyperlink ref="AF13440" xr:uid="{BCE479B8-6442-4617-BA7C-78C169D5DCAC}"/>
    <hyperlink ref="AF5260" xr:uid="{F5218267-5AFB-47DF-AAC1-53C118EC7130}"/>
    <hyperlink ref="AF13441" xr:uid="{AE594E7E-C5A2-4E02-A80E-D967A5774A6D}"/>
    <hyperlink ref="AF5354" xr:uid="{C6D767CD-0E17-47FB-A153-51165F3631D2}"/>
    <hyperlink ref="AF13442" xr:uid="{BA73FF22-2CF3-4EEA-8954-739BF1B555FC}"/>
    <hyperlink ref="AF5355" xr:uid="{C0A61A19-38B8-4A5F-AEB4-095F597F3A75}"/>
    <hyperlink ref="AF13443" xr:uid="{AC6C2F70-DDD2-4EA6-AD67-E752BA24EB1A}"/>
    <hyperlink ref="AF5356" xr:uid="{163C3763-EB11-4151-B3FA-655393A71861}"/>
    <hyperlink ref="AF13444" xr:uid="{75A07B61-2550-4E9A-A5EE-BF74E7530890}"/>
    <hyperlink ref="AF4138" xr:uid="{B59617F3-3514-4A31-A9FF-E713744998E3}"/>
    <hyperlink ref="AF13445" xr:uid="{617B2E91-6266-417D-AA15-8D7CBDFAE169}"/>
    <hyperlink ref="AF3871" xr:uid="{F74A9126-12D1-4535-8F4D-BD1398038090}"/>
    <hyperlink ref="AF13446" xr:uid="{ECC1FFA9-C49B-4FBA-878B-9DF172BE8283}"/>
    <hyperlink ref="AF3872" xr:uid="{DFA7FF73-C6F9-403F-AEAB-8A6712D993E8}"/>
    <hyperlink ref="AF3873" xr:uid="{1EB84F97-A9E1-4A3E-BD42-9F44443EC6B4}"/>
    <hyperlink ref="AF13447" xr:uid="{AEC90DE5-E1DC-45FC-BB31-5193BA36A476}"/>
    <hyperlink ref="AF3874" xr:uid="{5CDF788C-489D-4E1A-B560-404770A8C617}"/>
    <hyperlink ref="AF3991" xr:uid="{A5A8E689-A4F1-4346-BF54-FB50F435E64B}"/>
    <hyperlink ref="AF13448" xr:uid="{5319C52F-A9EB-425D-AD2C-2B86DB41EEE4}"/>
    <hyperlink ref="AF3992" xr:uid="{74B7BDBA-5C47-4122-B090-C03B3AA30FBD}"/>
    <hyperlink ref="AF13449" xr:uid="{F27CABDC-451F-467D-B18C-A23A0797B093}"/>
    <hyperlink ref="AF3950" xr:uid="{7B863EDD-E154-4573-96DF-9E3425A2C50E}"/>
    <hyperlink ref="AF13450" xr:uid="{092E16E3-71A4-4F9F-A684-CCB711C22746}"/>
    <hyperlink ref="AF3993" xr:uid="{F1DEA0F5-B92C-469C-9B15-3B102CF3988A}"/>
    <hyperlink ref="AF13451" xr:uid="{1D4B8EE6-418A-483B-8CFB-F4D9FEA1F27E}"/>
    <hyperlink ref="AF3994" xr:uid="{A662EFBB-E860-406D-AEC1-A9E1F21A1316}"/>
    <hyperlink ref="AF13452" xr:uid="{678FE7BD-36F0-404F-B2C0-E13A94DD5F0B}"/>
    <hyperlink ref="AF13453" xr:uid="{14C0A815-84E5-41B1-AB57-9CCE4172788C}"/>
    <hyperlink ref="AF4071" xr:uid="{5774EE42-2529-4D43-9535-765660F714B8}"/>
    <hyperlink ref="AF13454" xr:uid="{CF194A4C-E762-49C5-AF8E-6AFC68837338}"/>
    <hyperlink ref="AF4072" xr:uid="{F4A61B23-D846-4674-BB4E-CD744671863F}"/>
    <hyperlink ref="AF13455" xr:uid="{203FF708-7F81-4250-9688-10CE68FA7BD2}"/>
    <hyperlink ref="AF4043" xr:uid="{CA8AA747-817D-4E28-A279-C174878182A8}"/>
    <hyperlink ref="AF13456" xr:uid="{FC6A3421-CB19-457F-B581-69558682DDEA}"/>
    <hyperlink ref="AF3173" xr:uid="{932E4C8B-166F-41E4-8F31-4CA7BC201DC9}"/>
    <hyperlink ref="AF13457" xr:uid="{BA85F936-6904-46D4-8CB4-A2DD1B925142}"/>
    <hyperlink ref="AF3174" xr:uid="{565E4949-070B-4621-856D-E195F74D0D01}"/>
    <hyperlink ref="AF13458" xr:uid="{182E441D-FE0B-4D32-BC31-E923FC346A85}"/>
    <hyperlink ref="AF3175" xr:uid="{206D7CA4-BFCB-405E-AA3C-29559BFD7DA7}"/>
    <hyperlink ref="AF13459" xr:uid="{78495E8C-07C1-4A86-AB6A-B753C9A2D5F8}"/>
    <hyperlink ref="AF3176" xr:uid="{981D7F3C-7CF7-4EA2-9EF0-9FD6FBDB6978}"/>
    <hyperlink ref="AF3274" xr:uid="{63E45755-C394-405A-A2FA-B8496F0D1D80}"/>
    <hyperlink ref="AF13460" xr:uid="{C43C58F8-31F5-46E0-A918-B97F2E1B15E3}"/>
    <hyperlink ref="AF3177" xr:uid="{27D36AF1-7552-437F-866F-5A6EAED7F5CD}"/>
    <hyperlink ref="AF13461" xr:uid="{1DA32C64-27E3-4216-89EA-C005534F74A9}"/>
    <hyperlink ref="AF3178" xr:uid="{AD6CCCA4-B15D-440F-8722-82B890329FDF}"/>
    <hyperlink ref="AF13462" xr:uid="{FC0091BA-3F49-4372-BA4F-B454A4C60D35}"/>
    <hyperlink ref="AF3179" xr:uid="{C1B93C59-8DD9-4845-9AB4-9BBA742BE01C}"/>
    <hyperlink ref="AF13463" xr:uid="{E70A0B3E-960E-49DD-A851-FCE934BA6836}"/>
    <hyperlink ref="AF3198" xr:uid="{A56586BC-C4D7-4F91-90D6-6955FE94585F}"/>
    <hyperlink ref="AF13464" xr:uid="{25C12476-0068-463D-9FFE-9EDAB8763285}"/>
    <hyperlink ref="AF3199" xr:uid="{4095D58B-659E-4E37-8FB4-87C89EA45A30}"/>
    <hyperlink ref="AF13465" xr:uid="{A579A392-CA8C-49D5-9628-E8E95A83A372}"/>
    <hyperlink ref="AF3200" xr:uid="{C738DB7C-A436-4BE0-8A56-E4F7EAD2D9EB}"/>
    <hyperlink ref="AF13466" xr:uid="{91BA7E9B-CDCC-4CA0-972D-581891B2AFA1}"/>
    <hyperlink ref="AF3201" xr:uid="{FC557E33-FDC6-4175-A9F9-4B9301276131}"/>
    <hyperlink ref="AF13467" xr:uid="{14B9F0DE-D253-4EAD-A750-40E384C1E088}"/>
    <hyperlink ref="AF3202" xr:uid="{391C928C-2BA3-4CEF-9B48-52270F45F4A5}"/>
    <hyperlink ref="AF13468" xr:uid="{2227E363-DCB2-463B-87B7-9BE22E75107E}"/>
    <hyperlink ref="AF13469" xr:uid="{0B950149-EF48-42D5-92BA-2BA8FAD4C46A}"/>
    <hyperlink ref="AF3275" xr:uid="{DF625088-FAFE-49A6-AA50-73D9AE0441AF}"/>
    <hyperlink ref="AF13470" xr:uid="{BCBDA104-FE19-4BCE-BB1C-BDF6CAF7FE61}"/>
    <hyperlink ref="AF3276" xr:uid="{6925FBC2-693D-490D-94D3-835FB3CB454F}"/>
    <hyperlink ref="AF13471" xr:uid="{80CFAC9E-C422-4B56-810E-8F4C912530BE}"/>
    <hyperlink ref="AF3277" xr:uid="{25D3638E-3326-4E13-B62D-76AD12841927}"/>
    <hyperlink ref="AF13472" xr:uid="{2B182CB0-9AAE-4A23-AEF6-337635D94CF2}"/>
    <hyperlink ref="AF3278" xr:uid="{15BE1F2A-8B3A-46F8-BDA7-E3DF83246A73}"/>
    <hyperlink ref="AF13473" xr:uid="{AEBCF9F4-B47D-4AAA-B632-359236E23ED5}"/>
    <hyperlink ref="AF3279" xr:uid="{18F002B3-1039-4E79-A34C-3C7868501E9F}"/>
    <hyperlink ref="AF13474" xr:uid="{54166C5F-289D-4E90-94B6-0FF3AA7EDBFA}"/>
    <hyperlink ref="AF3280" xr:uid="{EC1F6402-E098-4152-8CBC-0E54D4DA9CD2}"/>
    <hyperlink ref="AF13475" xr:uid="{D9199044-58F9-4CDC-952E-256B5CF0B484}"/>
    <hyperlink ref="AF3281" xr:uid="{65FDE342-05EF-485A-8DC5-16D400E750D0}"/>
    <hyperlink ref="AF13476" xr:uid="{9ED8069E-5646-40D9-9BC9-D25D7F7C0F59}"/>
    <hyperlink ref="AF13477" xr:uid="{2A0D03E6-953D-448D-B9BD-D99489EE0A71}"/>
    <hyperlink ref="AF5357" xr:uid="{CA02B93C-59E5-4717-8002-61573E3649FB}"/>
    <hyperlink ref="AF13478" xr:uid="{323FE259-3FD3-4330-A17B-F4D6F546C02F}"/>
    <hyperlink ref="AF13479" xr:uid="{C40F1026-B5B9-469F-9099-D3834D46432E}"/>
    <hyperlink ref="AF5358" xr:uid="{8405BBF4-DE03-4CCE-B155-3D24696DB1EE}"/>
    <hyperlink ref="AF13480" xr:uid="{D3390E57-03E4-4ADF-8566-21AF3176620D}"/>
    <hyperlink ref="AF5359" xr:uid="{022F82C0-2908-4A7E-BCA1-2190622314E3}"/>
    <hyperlink ref="AF13481" xr:uid="{6E72ACAE-0786-4802-9924-CAFA95F68493}"/>
    <hyperlink ref="AF5360" xr:uid="{1B70DA1E-E59F-4B3F-9822-F08E48B4B4BD}"/>
    <hyperlink ref="AF13482" xr:uid="{5A512163-C19A-4C2F-879F-B0EBBB6A4B19}"/>
    <hyperlink ref="AF5361" xr:uid="{DC8E9E83-3C7A-4D21-B43C-7D4B81F02C90}"/>
    <hyperlink ref="AF5362" xr:uid="{1FDAA7CB-5260-4307-BE2A-7F5B53334D9D}"/>
    <hyperlink ref="AF13574" xr:uid="{89D2BEE1-D8E2-46DE-B547-EC4B85ADB2CD}"/>
    <hyperlink ref="AF13575" xr:uid="{4FC6F1D3-82F8-4BD4-8574-3EB045A9E948}"/>
    <hyperlink ref="AF13576" xr:uid="{4E1963E2-5F2A-45A2-A142-F02DEF7BCD81}"/>
    <hyperlink ref="AF10169" xr:uid="{0167E1A1-CC8A-43D2-A531-0AE4F32E7645}"/>
    <hyperlink ref="AF13577" xr:uid="{33E92099-3021-4058-BCA6-2D82C269B465}"/>
    <hyperlink ref="AF16169" xr:uid="{5305CFB3-1D22-4F66-8285-8CA0C3545F7A}"/>
    <hyperlink ref="AF13578" xr:uid="{2CBDF40D-4C6B-4C79-BEDB-D486FD16B4CB}"/>
    <hyperlink ref="AF13579" xr:uid="{6E772B1F-CC54-433D-9A10-8D4DD823BF81}"/>
    <hyperlink ref="AF13580" xr:uid="{6EDA4E2E-B027-4EE4-8DA9-670A6D518462}"/>
    <hyperlink ref="AF3282" xr:uid="{8AE63D31-AAEB-4517-BBD9-6C612ADD85A0}"/>
    <hyperlink ref="AF3230" xr:uid="{EC897865-F54B-4E18-8DB5-85A2BD0B0C93}"/>
    <hyperlink ref="AF13581" xr:uid="{89B76BC7-E817-42B5-9D6A-A9FBD41DD5B0}"/>
    <hyperlink ref="AF3231" xr:uid="{2637905A-C73E-4B22-942E-CB69D5842C7B}"/>
    <hyperlink ref="AF13582" xr:uid="{4B83DA5B-FB5C-4125-9CCE-C75F25438F2F}"/>
    <hyperlink ref="AF5530" xr:uid="{B1F6D0ED-650A-4501-B83B-044B3CD7F0E1}"/>
    <hyperlink ref="AF14028" xr:uid="{EB1C829D-7408-445B-B18B-0CA965E69E48}"/>
    <hyperlink ref="AF3232" xr:uid="{F50D0005-611A-4F5D-98F5-C6AB531F9616}"/>
    <hyperlink ref="AF14029" xr:uid="{679BD3EA-4E81-415A-ACD8-54CDC94D40DB}"/>
    <hyperlink ref="AF3233" xr:uid="{DD5F191F-0E85-4993-8DAE-B4C8305C5069}"/>
    <hyperlink ref="AF14030" xr:uid="{F076D77E-C745-4F18-8165-626B44987491}"/>
    <hyperlink ref="AF3234" xr:uid="{D6D63D77-DB61-4CAD-A4BF-0E881C0B5075}"/>
    <hyperlink ref="AF14031" xr:uid="{73D072DA-4A90-4EE2-BB84-E72C20EAB745}"/>
    <hyperlink ref="AF3180" xr:uid="{B0C6766B-A638-453C-ADA5-756FFBE0FEE4}"/>
    <hyperlink ref="AF14032" xr:uid="{6C4C7960-B843-4D37-91D2-0B5922BB03BD}"/>
    <hyperlink ref="AF3235" xr:uid="{19081E23-BA73-45F6-B5DD-EBC41D9A2F31}"/>
    <hyperlink ref="AF14033" xr:uid="{C559EFFE-3ECB-4148-BA4A-FD1EB82B7C4F}"/>
    <hyperlink ref="AF3236" xr:uid="{D2074EF6-1F53-4E7E-B139-69D80B6B28C8}"/>
    <hyperlink ref="AF14034" xr:uid="{51829C03-0964-4785-9993-1BDED173414E}"/>
    <hyperlink ref="AF3237" xr:uid="{92FFE6BE-C7CC-4314-AA4B-533A42B671C4}"/>
    <hyperlink ref="AF14035" xr:uid="{817C0739-82E9-4533-A254-7F038B8A2C08}"/>
    <hyperlink ref="AF3238" xr:uid="{79D3D1FD-3A00-4917-BE2D-F9C91FDEDA4D}"/>
    <hyperlink ref="AF14036" xr:uid="{0E0C70CC-4C63-434A-A649-BE88DD7505F5}"/>
    <hyperlink ref="AF3239" xr:uid="{7CE9398C-30BE-499F-BAB8-ED51A7485AF2}"/>
    <hyperlink ref="AF14037" xr:uid="{97C9B66F-30CE-44D5-BE7F-5F86C9CDBC1A}"/>
    <hyperlink ref="AF3240" xr:uid="{8CE23009-E4E2-4C65-813E-EAD16502305A}"/>
    <hyperlink ref="AF14038" xr:uid="{B3B79A4F-DD64-410D-A89E-6985AE08BFC4}"/>
    <hyperlink ref="AF3241" xr:uid="{40711E2B-BD0F-4E17-8AB5-9E0497D8FD39}"/>
    <hyperlink ref="AF14039" xr:uid="{466B2116-3091-400C-8193-E7135BDF9F1C}"/>
    <hyperlink ref="AF3242" xr:uid="{1D80C52E-70DC-4D6A-8D07-52058581AD2B}"/>
    <hyperlink ref="AF14040" xr:uid="{BA139546-97A7-432F-BB89-5829CBBEFB4F}"/>
    <hyperlink ref="AF14041" xr:uid="{6C25154B-397B-48DB-8354-E1B82C0CABB1}"/>
    <hyperlink ref="AF3243" xr:uid="{C3F6F11E-E4E1-43D0-B194-FFD14EF8CEEA}"/>
    <hyperlink ref="AF14042" xr:uid="{B7B1A0D5-8ACE-4AA1-9DD9-2B45311A823E}"/>
    <hyperlink ref="AF21369" xr:uid="{8B3DB676-CB6C-42CA-A45E-E52B47FCD5DE}"/>
    <hyperlink ref="AF14043" xr:uid="{C4B3B2F1-7C24-421E-8E29-4A327466B38D}"/>
    <hyperlink ref="AF3135" xr:uid="{23D2046B-2696-4E3F-B40F-69E98A0F17FF}"/>
    <hyperlink ref="AF14044" xr:uid="{6C7F32E3-E42C-44EE-B9E4-E295ED9AFBDE}"/>
    <hyperlink ref="AF3181" xr:uid="{CEF2CE96-28D9-4FD8-B2FA-21415C58C079}"/>
    <hyperlink ref="AF14045" xr:uid="{CD980ABB-5AB8-4E5A-818B-F2F9B53D740D}"/>
    <hyperlink ref="AF3182" xr:uid="{3D32A24E-975C-4E4E-AB60-40F7F2BFFEE3}"/>
    <hyperlink ref="AF18410" xr:uid="{875B49F9-9F2D-4E8D-AEF1-84A405289348}"/>
    <hyperlink ref="AF18411" xr:uid="{386712E9-07FC-40D7-ABC3-B2CC38D1244B}"/>
    <hyperlink ref="AF2078" xr:uid="{0D9B47D0-954D-4919-95D2-C8D1471C78A7}"/>
    <hyperlink ref="AF18412" xr:uid="{A93DBE7A-6B5A-4474-A96A-6B310B3CB00A}"/>
    <hyperlink ref="AF18413" xr:uid="{02703E56-C7C3-40E3-BD2C-859FE7CD2041}"/>
    <hyperlink ref="AF3106" xr:uid="{94898552-2AE8-48FF-8C07-76304E7337B0}"/>
    <hyperlink ref="AF3107" xr:uid="{97441EB7-40A7-42A5-B485-25409E885D4E}"/>
    <hyperlink ref="AF3108" xr:uid="{7A4CE194-2BDF-4DE1-BA09-1529355F3714}"/>
    <hyperlink ref="AF18414" xr:uid="{883642F8-1226-4D87-9589-C4E4780C400B}"/>
    <hyperlink ref="AF3109" xr:uid="{E878A449-CBB4-4A90-9F48-50D864E8F5B6}"/>
    <hyperlink ref="AF18415" xr:uid="{E1123A9C-FF4F-4FB7-9398-05CFEC2A1397}"/>
    <hyperlink ref="AF3110" xr:uid="{A01AD3D2-86B9-4D11-BD27-0210B011DC95}"/>
    <hyperlink ref="AF18416" xr:uid="{2AF37BC6-1C0B-47D3-AD10-E75C06E8E946}"/>
    <hyperlink ref="AF21095" xr:uid="{4355B053-8F02-462E-BCC4-9376BCB6CE8A}"/>
    <hyperlink ref="AF18417" xr:uid="{39A0462C-7216-45B3-ADB3-24B9EC82891D}"/>
    <hyperlink ref="AF21096" xr:uid="{4EDE9FBA-7765-4C10-89BD-3329B44B4351}"/>
    <hyperlink ref="AF18418" xr:uid="{83F3F77C-39B6-4D99-80E0-B69F3C4D5D40}"/>
    <hyperlink ref="AF21097" xr:uid="{E7B1E82D-7110-41A0-959D-0734A7D3ACF8}"/>
    <hyperlink ref="AF18419" xr:uid="{E07CA35A-9E09-42E3-A6C0-F4B8E3E9C3CF}"/>
    <hyperlink ref="AF21098" xr:uid="{4FA5DCAF-CF64-497F-85E7-42F0AB5AD588}"/>
    <hyperlink ref="AF18422" xr:uid="{065AA971-C817-4397-8EC0-286A4894E816}"/>
    <hyperlink ref="AF21099" xr:uid="{BF287D4D-E5E7-4A20-94EC-26E2DC79CF70}"/>
    <hyperlink ref="AF18423" xr:uid="{C9B5C3B6-F243-48CE-83DD-1452437A5B51}"/>
    <hyperlink ref="AF21100" xr:uid="{5B4B5EE1-190E-4CD3-B51B-71D54F40722E}"/>
    <hyperlink ref="AF21101" xr:uid="{BBF05969-7038-4F9E-8493-3F28C5AE3E58}"/>
    <hyperlink ref="AF18424" xr:uid="{49CA1A96-A69D-450A-A728-BE019D7E6300}"/>
    <hyperlink ref="AF18425" xr:uid="{D93309F9-4983-4D2E-B9C9-69FBC0831EAB}"/>
    <hyperlink ref="AF3298" xr:uid="{DC32F7D8-3058-4E21-A6B6-B62447196BFF}"/>
    <hyperlink ref="AF16172" xr:uid="{0F2AA556-6B40-46D2-96CE-41AC20766A51}"/>
    <hyperlink ref="AF16196" xr:uid="{3B5272ED-4222-4CB8-8252-6585DEBACB81}"/>
    <hyperlink ref="AF16197" xr:uid="{3EE39E49-0276-4A78-9897-2EF2A5A294E8}"/>
    <hyperlink ref="AF16198" xr:uid="{E8F04DE4-12B0-4928-97D4-4AA4A9C24E0F}"/>
    <hyperlink ref="AF16199" xr:uid="{BDF9CE28-E0DE-441C-A9FC-D38A29BE2EC3}"/>
    <hyperlink ref="AF16182" xr:uid="{9FE50912-6C16-4626-B21C-80477E5148DC}"/>
    <hyperlink ref="AF16183" xr:uid="{BA02D886-BA38-472A-835E-FD13E6E2FD0B}"/>
    <hyperlink ref="AF16184" xr:uid="{F7A440BA-955E-4138-B417-71B9EA589357}"/>
    <hyperlink ref="AF17098" xr:uid="{8BB8312D-F15F-4F4E-B24D-80D8E93B5782}"/>
    <hyperlink ref="AF16185" xr:uid="{D3E65361-874A-42D5-A152-8845A8B0C9E7}"/>
    <hyperlink ref="AF17099" xr:uid="{127C2059-0F87-4206-8AB9-42579CB3C3AE}"/>
    <hyperlink ref="AF17100" xr:uid="{79CAB94F-14CD-4BDB-A872-C0817BB7B10C}"/>
    <hyperlink ref="AF17101" xr:uid="{F300D08B-C896-464A-BAD7-5304EB0EF03E}"/>
    <hyperlink ref="AF17102" xr:uid="{06E92186-CAA7-4040-BC22-5A5558362A8F}"/>
    <hyperlink ref="AF16186" xr:uid="{7FC214AC-F8FB-4A3E-8416-B71EE2B13DB8}"/>
    <hyperlink ref="AF16187" xr:uid="{96E7B4D5-B4E3-4D93-B3A8-1411C0F3CF89}"/>
    <hyperlink ref="AF16188" xr:uid="{AAACF150-20C3-4384-9611-AEB9F68B6C01}"/>
    <hyperlink ref="AF16164" xr:uid="{2624F758-5339-470A-BB1A-15820BF64C45}"/>
    <hyperlink ref="AF16165" xr:uid="{A399D7E7-85F2-4FB8-8758-03428AC2524E}"/>
    <hyperlink ref="AF14940" xr:uid="{747219F1-2C78-48A6-8587-9C358A85F585}"/>
    <hyperlink ref="AF14772" xr:uid="{0B572F50-28F3-4205-9B4C-868BB0FE9F8D}"/>
    <hyperlink ref="AF14773" xr:uid="{E5FF4E8D-6B44-438B-B4BC-0F8F7EEE9AB0}"/>
    <hyperlink ref="AF14774" xr:uid="{CDF86FA8-A78C-4FDF-A920-51C9510C5D80}"/>
    <hyperlink ref="AF3244" xr:uid="{0CEB6BA4-355E-49D7-B1B5-B17AB908252E}"/>
    <hyperlink ref="AF3245" xr:uid="{6D2A86BB-EEA2-4048-A6D0-DF7A34E4ED01}"/>
    <hyperlink ref="AF2124" xr:uid="{299FE8A2-FE56-4CBD-879C-6D9B858511F1}"/>
    <hyperlink ref="AF2125" xr:uid="{2B6A1320-6780-4B52-AB32-F46F73A31D0A}"/>
    <hyperlink ref="AF2126" xr:uid="{4AA1C316-ECC3-4A7B-88A6-23A31A082518}"/>
    <hyperlink ref="AF2127" xr:uid="{7BEE61B8-2E44-4529-BF40-9B659574AC6F}"/>
    <hyperlink ref="AF2128" xr:uid="{77E69ADE-D689-4131-A965-760930DCD36F}"/>
    <hyperlink ref="AF2129" xr:uid="{1E07727A-BAB2-482B-A6E6-1DC0C8B27788}"/>
    <hyperlink ref="AF2130" xr:uid="{0B773997-C59D-4D22-8D1A-D065EC1E6C94}"/>
    <hyperlink ref="AF2131" xr:uid="{01505241-D971-47F0-A15A-94DEFF130529}"/>
    <hyperlink ref="AF2132" xr:uid="{4854545D-F1A2-43D3-B801-7EE2896B6A8C}"/>
    <hyperlink ref="AF3111" xr:uid="{00B21530-BF11-4D86-BD67-CB3B6665190C}"/>
    <hyperlink ref="AF3112" xr:uid="{8E5F2AE9-087D-4824-AD07-8C3A03DCFBE4}"/>
    <hyperlink ref="AF3113" xr:uid="{FCF497C2-2A95-45DC-99BB-19D232C35AFE}"/>
    <hyperlink ref="AF3114" xr:uid="{2B98A0F7-6D17-492E-B4D0-0BE700ADD1BD}"/>
    <hyperlink ref="AF3115" xr:uid="{310C1D11-1C56-4E50-9134-C8BFE978E526}"/>
    <hyperlink ref="AF3116" xr:uid="{2EE18C29-CC6D-421D-ADE0-023824DCE51D}"/>
    <hyperlink ref="AF2133" xr:uid="{794D0F48-5887-4993-9F27-BC250F96C234}"/>
    <hyperlink ref="AF2134" xr:uid="{6B119CDE-2140-471A-89F6-E4D5B22D84B8}"/>
    <hyperlink ref="AF3117" xr:uid="{E3E9E7C6-738B-4AC7-A3AF-6653627C03F2}"/>
    <hyperlink ref="AF3118" xr:uid="{494BB949-F1DA-4DCC-BEC5-AB3433ADB6F0}"/>
    <hyperlink ref="AF3119" xr:uid="{B6A14C1A-BA99-4ABF-BC46-2961968AFE6F}"/>
    <hyperlink ref="AF14330" xr:uid="{59ADBA46-3C91-4A98-B4F8-44655AC7BC22}"/>
    <hyperlink ref="AF3299" xr:uid="{2B2492F7-F428-4CCA-AA76-C3D802DE3BD8}"/>
    <hyperlink ref="AF3300" xr:uid="{CF37CFC9-5872-4B5E-91F1-E833239AAB9F}"/>
    <hyperlink ref="AF3301" xr:uid="{DB23DBDB-3730-4496-BF56-8EC6E6AA42A8}"/>
    <hyperlink ref="AF3302" xr:uid="{0255440B-968A-4193-91E0-A5E83533708E}"/>
    <hyperlink ref="AF8923" xr:uid="{56D45E1A-684D-4948-88D8-703C3748A666}"/>
    <hyperlink ref="AF3303" xr:uid="{510F95E6-85D6-4503-B87B-3371349EF136}"/>
    <hyperlink ref="AF21102" xr:uid="{19D882AE-5FFD-4E90-A945-39F604B43E0E}"/>
    <hyperlink ref="AF21103" xr:uid="{ECA87BED-C1A7-412A-82D4-76CC31064B3C}"/>
    <hyperlink ref="AF149" xr:uid="{2FB67E0F-5392-46FC-BEE6-A2F1DB441338}"/>
    <hyperlink ref="AF3304" xr:uid="{062A0FE2-3826-4189-AFA8-14205DB57052}"/>
    <hyperlink ref="AF150" xr:uid="{F65D25E3-0256-4557-BD2A-C574EA4C314D}"/>
    <hyperlink ref="AF3305" xr:uid="{59090A41-FA39-46EB-A705-7170D68A5864}"/>
    <hyperlink ref="AF20739" xr:uid="{428906B4-24AD-45E2-B95F-5B9374D4DDA1}"/>
    <hyperlink ref="AF21104" xr:uid="{5CE921E0-2884-4CF1-BBD4-E3A989491BE2}"/>
    <hyperlink ref="AF2079" xr:uid="{3F8856EE-813E-447C-A721-3BD4DE6AB0C8}"/>
    <hyperlink ref="AF2080" xr:uid="{474E4358-2D81-4C88-9C1C-5DDBF2D4990A}"/>
    <hyperlink ref="AF20241" xr:uid="{373AA9BD-9867-4B34-8EC7-E9294383DF1F}"/>
    <hyperlink ref="AF20242" xr:uid="{D5B2DC4F-A0D9-4550-B4D7-BD6F7A1E2F5C}"/>
    <hyperlink ref="AF2081" xr:uid="{E3587511-BD05-4A8E-AAFF-1F2043CB8E36}"/>
    <hyperlink ref="AF20243" xr:uid="{BC6088CF-4570-4D53-982A-C5A14AEC636D}"/>
    <hyperlink ref="AF2444" xr:uid="{20EF64D7-220F-4370-BE6D-C7193A7DCE8B}"/>
    <hyperlink ref="AF2445" xr:uid="{9EA9BB52-E2E8-43EF-916F-F6F84BF43093}"/>
    <hyperlink ref="AF2413" xr:uid="{7102FAD5-889E-4AD3-B878-7576985AA744}"/>
    <hyperlink ref="AF2414" xr:uid="{308617EE-1E46-482D-B58B-7336DE9589E6}"/>
    <hyperlink ref="AF21423" xr:uid="{3166C29F-047E-4FD7-B7F9-FE63D91E0C61}"/>
    <hyperlink ref="AF2446" xr:uid="{A8DD7AD7-5F40-420C-B143-08AACD78F793}"/>
    <hyperlink ref="AF21424" xr:uid="{649DCBE2-01AE-4CD1-924F-4F9EBC2D45B7}"/>
    <hyperlink ref="AF2447" xr:uid="{217549A9-B072-4268-8D11-3F8CD6BDD904}"/>
    <hyperlink ref="AF2082" xr:uid="{D2322913-59CB-47E7-BE74-ACB975DF377F}"/>
    <hyperlink ref="AF2083" xr:uid="{376E64C3-7B2D-41F8-9A67-75981E12D30E}"/>
    <hyperlink ref="AF21425" xr:uid="{B1B646D8-51E0-4ADE-B85E-C9BCB09BA20E}"/>
    <hyperlink ref="AF2448" xr:uid="{E0A78E08-AEA8-4927-BBB5-DD507D345CD4}"/>
    <hyperlink ref="AF21426" xr:uid="{E698E5D6-30C9-40E1-AFE8-6D7F24BBD798}"/>
    <hyperlink ref="AF2449" xr:uid="{BF1BDAC7-A764-4D0D-A646-4BC986C5832B}"/>
    <hyperlink ref="AF21427" xr:uid="{4C0137B7-6A76-4D3C-8B41-A88B9701A716}"/>
    <hyperlink ref="AF2450" xr:uid="{C8A537C5-6683-4554-A8F1-7E9E3A93E45F}"/>
    <hyperlink ref="AF21428" xr:uid="{57DDA4F7-7D07-4FAA-88EA-EDC14F29123A}"/>
    <hyperlink ref="AF2451" xr:uid="{57F6CF83-B6CD-4E0D-A819-C468E22DA495}"/>
    <hyperlink ref="AF16515" xr:uid="{F52D1E75-DA46-4326-84A9-229098C24BC7}"/>
    <hyperlink ref="AF2092" xr:uid="{7B57B32D-574A-42A8-90F0-2B5C1FCBC2D4}"/>
    <hyperlink ref="AF2093" xr:uid="{90A15FC3-52B5-478C-940C-7C2662FE3FAD}"/>
    <hyperlink ref="AF16516" xr:uid="{8F4F69DD-7EF2-407B-8501-BD4EF9238B0E}"/>
    <hyperlink ref="AF2094" xr:uid="{F2E2D46B-B6E7-4F72-A8EB-4C732D2F1952}"/>
    <hyperlink ref="AF16517" xr:uid="{4A52A7F8-A155-44F1-94DC-E70F906782FE}"/>
    <hyperlink ref="AF1195" xr:uid="{BEA63CFD-50AC-4733-8CA5-117BF4BDD291}"/>
    <hyperlink ref="AF16518" xr:uid="{6A8909E3-3EFD-4878-AE12-CB416DD5B06B}"/>
    <hyperlink ref="AF1196" xr:uid="{0343AE38-2EFD-4CC4-8F07-BEF58937B296}"/>
    <hyperlink ref="AF16519" xr:uid="{7BB1C2A2-6484-4C85-9303-D64AB7B27C5A}"/>
    <hyperlink ref="AF1197" xr:uid="{8A9524BF-3B5E-437D-B958-11DC2EA61EDD}"/>
    <hyperlink ref="AF1198" xr:uid="{BA981C1A-1AB5-4688-BCEE-35DA714ACE46}"/>
    <hyperlink ref="AF21496" xr:uid="{7CC53855-17AA-4A9B-B261-DEC722EC78F2}"/>
    <hyperlink ref="AF1199" xr:uid="{33BB1E36-3E39-481F-903A-67A39B12111F}"/>
    <hyperlink ref="AF1200" xr:uid="{C59AA369-8535-4FC8-98DC-A47F92C4D186}"/>
    <hyperlink ref="AF21497" xr:uid="{78A00FB9-BFA8-400C-83C5-E8B634DF7BE5}"/>
    <hyperlink ref="AF1201" xr:uid="{1B05AEB2-0C4C-4DEC-BEB3-9165B8B8DB60}"/>
    <hyperlink ref="AF21498" xr:uid="{5DAAB77D-EA7E-4902-8968-78707256F827}"/>
    <hyperlink ref="AF1202" xr:uid="{E49B1697-784E-45DD-B4FE-02E39BB39A23}"/>
    <hyperlink ref="AF21499" xr:uid="{D74AA62B-1324-405D-85D4-5FE980493EC5}"/>
    <hyperlink ref="AF1217" xr:uid="{3268252C-06F3-4A74-AEBD-EFA4E6AAEA70}"/>
    <hyperlink ref="AF21500" xr:uid="{FDE84E21-889F-47B6-B102-44FD65E57F95}"/>
    <hyperlink ref="AF1218" xr:uid="{36B571F3-98DF-4F55-B5AC-A46BA953C8C8}"/>
    <hyperlink ref="AF1219" xr:uid="{D4EFB55C-9E2B-4FCC-9566-461CA748441B}"/>
    <hyperlink ref="AF8333" xr:uid="{FFC572A7-6A11-4A36-9CD4-E0C12E197868}"/>
    <hyperlink ref="AF1220" xr:uid="{9B3CF78E-D6F4-498E-B2A7-7A0A5779181E}"/>
    <hyperlink ref="AF8334" xr:uid="{FF59E490-008F-4618-A7A6-C4B125A94E5C}"/>
    <hyperlink ref="AF1255" xr:uid="{5AD1786E-3598-4551-8212-92C16994017F}"/>
    <hyperlink ref="AF8335" xr:uid="{4222E704-362F-498B-8D07-851271E8C262}"/>
    <hyperlink ref="AF1221" xr:uid="{CFF4CC26-2A71-429C-BA2B-620A0DA15A4B}"/>
    <hyperlink ref="AF8336" xr:uid="{920D9AFC-8F95-42C1-B1C3-AFFFF6D520E0}"/>
    <hyperlink ref="AF1222" xr:uid="{6E73909B-F866-46E6-AC87-60397179931C}"/>
    <hyperlink ref="AF8337" xr:uid="{D15FAC88-9A20-4F91-8D0A-70BCD7BBBCB8}"/>
    <hyperlink ref="AF1256" xr:uid="{FF2A95CD-ABC3-407C-B170-1AC065DA2C65}"/>
    <hyperlink ref="AF8338" xr:uid="{7EE6D928-1E5B-41EC-B74F-3B23536975D5}"/>
    <hyperlink ref="AF862" xr:uid="{3327AAEE-AE59-4E30-881F-9839F193BB15}"/>
    <hyperlink ref="AF8339" xr:uid="{564F0612-37D6-4961-BEC2-4C8498A9229C}"/>
    <hyperlink ref="AF863" xr:uid="{427369DB-0EC8-4954-AAFC-393BDD945FE8}"/>
    <hyperlink ref="AF8340" xr:uid="{39599501-95D5-4D62-B060-9AF1D03F90C5}"/>
    <hyperlink ref="AF778" xr:uid="{5D4566F1-3C10-4B94-9C8A-7B15154C979A}"/>
    <hyperlink ref="AF8341" xr:uid="{2B1D1899-E4A1-41FA-B096-A336E223D067}"/>
    <hyperlink ref="AF779" xr:uid="{7EAFC87A-8C49-4C32-9AA1-161CE14E36F0}"/>
    <hyperlink ref="AF8342" xr:uid="{38012D52-ECD3-40B8-AD95-EA9224B92CCE}"/>
    <hyperlink ref="AF1203" xr:uid="{80D3887E-B738-4749-B7D8-2F03457ABA0A}"/>
    <hyperlink ref="AF8343" xr:uid="{DC45CF96-A07B-4BF5-B150-0F5B4BC352FF}"/>
    <hyperlink ref="AF1152" xr:uid="{37194772-B102-4C6E-9D30-7DC12FCFC8D1}"/>
    <hyperlink ref="AF8344" xr:uid="{462C724C-058F-4BA3-AD19-9F3F99CF2C16}"/>
    <hyperlink ref="AF1153" xr:uid="{A9326199-4FFF-496F-A467-8DB4AA56335C}"/>
    <hyperlink ref="AF8345" xr:uid="{92CB6F8E-CFAF-4484-A859-AF2F5E8F7BF8}"/>
    <hyperlink ref="AF1154" xr:uid="{FA0D7A08-13C0-491D-95C9-AF4503EF0D68}"/>
    <hyperlink ref="AF8346" xr:uid="{BD6BAD21-B2A6-49A8-BDF2-839719D84371}"/>
    <hyperlink ref="AF1155" xr:uid="{9399EF70-57EF-413D-8436-6DD65EB1A86D}"/>
    <hyperlink ref="AF8347" xr:uid="{05B80A41-50BC-4F7E-AC24-7412C344AD5D}"/>
    <hyperlink ref="AF1204" xr:uid="{F6CC3B4C-07DC-40F5-9CF8-6BA97EB0B6D3}"/>
    <hyperlink ref="AF8348" xr:uid="{A1CC54D8-B128-41BD-90D8-9A08777E2CDD}"/>
    <hyperlink ref="AF8349" xr:uid="{4C7F4377-3F99-426E-BFC3-D3FD12FCFB63}"/>
    <hyperlink ref="AF1156" xr:uid="{E7860CE9-6B81-4114-AAF5-1A5B9C986EEE}"/>
    <hyperlink ref="AF8350" xr:uid="{4AEC239F-0F48-4DCD-9BC7-87A88BABF58B}"/>
    <hyperlink ref="AF780" xr:uid="{A65577B3-725B-4162-BE15-9B53838C96E3}"/>
    <hyperlink ref="AF8351" xr:uid="{0F8CB4D2-CC98-40CF-9535-6B7D1E36936A}"/>
    <hyperlink ref="AF781" xr:uid="{0B8AD10D-E48E-4F46-9FB1-752862B0CF53}"/>
    <hyperlink ref="AF8352" xr:uid="{6B9A7941-DA36-4BFF-BE1B-23BF8CA992E2}"/>
    <hyperlink ref="AF782" xr:uid="{E7C96C64-534A-4F10-AAF4-208DC61F3326}"/>
    <hyperlink ref="AF8353" xr:uid="{1E34B638-43D2-4156-B6D0-8A53735F0256}"/>
    <hyperlink ref="AF783" xr:uid="{CA37DC34-6589-49E6-99A4-B0433BF9CA65}"/>
    <hyperlink ref="AF8354" xr:uid="{9E39DA09-26C2-443C-9E76-2B4F39330AE8}"/>
    <hyperlink ref="AF8355" xr:uid="{7934AF08-1290-4238-85EA-6AB44349A903}"/>
    <hyperlink ref="AF814" xr:uid="{96CC0C18-F38D-4047-93F8-B49A7ECC045B}"/>
    <hyperlink ref="AF8356" xr:uid="{6C867D8B-2037-4A56-BB49-2839096A460F}"/>
    <hyperlink ref="AF815" xr:uid="{261254DE-F973-4D89-99C1-2E4A31D3878F}"/>
    <hyperlink ref="AF8357" xr:uid="{919B9519-A793-43CF-A18A-62E35CB549D9}"/>
    <hyperlink ref="AF864" xr:uid="{4EC9C38F-E266-45E1-94F1-315371DED14C}"/>
    <hyperlink ref="AF8358" xr:uid="{C708ABFB-68DC-4863-BA65-FC9B03A5EE3C}"/>
    <hyperlink ref="AF865" xr:uid="{01F0A5D6-05CE-45BF-A5B7-1EC5003A63CD}"/>
    <hyperlink ref="AF8359" xr:uid="{7BA9825A-FEB2-4D09-9F81-3A9598FFAE42}"/>
    <hyperlink ref="AF866" xr:uid="{615ED43F-1964-48FB-90B2-71CE7EB4AC74}"/>
    <hyperlink ref="AF867" xr:uid="{84F56D60-5A62-449C-9889-AE28076D4375}"/>
    <hyperlink ref="AF8360" xr:uid="{B3B11189-86D2-4F01-8733-173DA25DAAFB}"/>
    <hyperlink ref="AF868" xr:uid="{BD1F8276-A064-4588-860A-AB59D7884CDB}"/>
    <hyperlink ref="AF8361" xr:uid="{322F010A-5346-4BA1-A1FD-C9440740D3AE}"/>
    <hyperlink ref="AF869" xr:uid="{9D0F1AD8-6B53-423A-91D1-21D4EA620859}"/>
    <hyperlink ref="AF8362" xr:uid="{B46A5DC9-0014-4202-AFC2-800B22DA4767}"/>
    <hyperlink ref="AF870" xr:uid="{37B320D2-A4AB-47CE-8636-4BCD80F7DF9F}"/>
    <hyperlink ref="AF8363" xr:uid="{5735BFB8-3DBA-4C4F-A590-A49F50C1AB92}"/>
    <hyperlink ref="AF871" xr:uid="{3B979EAC-3490-4018-A29F-C4D6202292C9}"/>
    <hyperlink ref="AF898" xr:uid="{C7B34052-BE06-4420-B9BC-55082361E3D0}"/>
    <hyperlink ref="AF899" xr:uid="{8ED8D74B-3782-4B17-9BB8-A583BE06B38E}"/>
    <hyperlink ref="AF1157" xr:uid="{5F38F1E7-02BA-4DA1-8542-1ED18AC6D011}"/>
    <hyperlink ref="AF1205" xr:uid="{17C56C3C-AB62-4AE2-B371-94E6BD8EBBF9}"/>
    <hyperlink ref="AF1206" xr:uid="{81615107-198D-4F6A-BB01-FB7FCC7E07AE}"/>
    <hyperlink ref="AF696" xr:uid="{9598FC0C-A247-4249-B871-8298B2BF5FCF}"/>
    <hyperlink ref="AF12368" xr:uid="{99AE4C7F-C688-45A6-A5A9-B02DC9C8093A}"/>
    <hyperlink ref="AF697" xr:uid="{CD3ABC1D-D659-4416-BC2E-5ABF843406D4}"/>
    <hyperlink ref="AF12369" xr:uid="{71DDA751-5E49-4944-9CB9-F7F7C09C6381}"/>
    <hyperlink ref="AF784" xr:uid="{4EBB2364-4CE0-46CB-A2BC-72C131C42827}"/>
    <hyperlink ref="AF12370" xr:uid="{06D67C36-A64A-49D2-AA7D-B9797E07EDEF}"/>
    <hyperlink ref="AF900" xr:uid="{1B0436E2-10C0-4654-9226-7315D54CF53B}"/>
    <hyperlink ref="AF12371" xr:uid="{2CF20E84-4C56-4FF0-BE5A-CCCBC011A58B}"/>
    <hyperlink ref="AF2003" xr:uid="{FD2756D6-C74B-4E97-9B9B-F5B2CED9A6CD}"/>
    <hyperlink ref="AF12372" xr:uid="{5A2B43F2-BF15-4B36-864F-5599DF92A0C3}"/>
    <hyperlink ref="AF747" xr:uid="{4974C4C4-6252-425F-9314-8D718610BDFC}"/>
    <hyperlink ref="AF12373" xr:uid="{9798306F-EA16-4E2B-8A1E-F3A74B48D961}"/>
    <hyperlink ref="AF748" xr:uid="{28077A7D-B77D-4066-8E22-EB6C55092BBB}"/>
    <hyperlink ref="AF12374" xr:uid="{46D5F280-89AB-4786-8CE7-9A0EEBFEBBE0}"/>
    <hyperlink ref="AF749" xr:uid="{529F293B-FF6C-49E3-9E44-6F77FE6D6A22}"/>
    <hyperlink ref="AF12375" xr:uid="{DE5AD129-69C4-4919-BF9F-229751C8764E}"/>
    <hyperlink ref="AF785" xr:uid="{D6048A52-7C30-4645-9D4E-F4BD2902B70C}"/>
    <hyperlink ref="AF12376" xr:uid="{B5D7B96E-979D-4840-BC1F-84A394D22E1E}"/>
    <hyperlink ref="AF786" xr:uid="{5D59F8B9-B69D-430B-9485-A86FE8312C15}"/>
    <hyperlink ref="AF12377" xr:uid="{F4FC112A-225B-46A0-8BBD-E165695A98C6}"/>
    <hyperlink ref="AF872" xr:uid="{6467B7DA-E189-40E1-8253-9D406ED62289}"/>
    <hyperlink ref="AF816" xr:uid="{05D27950-1134-4E55-B6FB-5ED006BF8080}"/>
    <hyperlink ref="AF817" xr:uid="{666BC141-986B-4C22-914D-1569F69EE004}"/>
    <hyperlink ref="AF12365" xr:uid="{FBC749A4-A42F-4302-B6E2-A98A8D285B54}"/>
    <hyperlink ref="AF818" xr:uid="{7A09C51B-5E2F-4587-B386-A12CACA947E7}"/>
    <hyperlink ref="AF819" xr:uid="{DB323F7D-A6EC-4822-BF88-DEB22DE8D4D1}"/>
    <hyperlink ref="AF820" xr:uid="{B277F95B-1CB2-4862-A300-97B46D79A424}"/>
    <hyperlink ref="AF12366" xr:uid="{B79043F7-1274-49DA-B221-B578193B1661}"/>
    <hyperlink ref="AF821" xr:uid="{65AF8B0A-1B26-434F-B8DE-525D143845BF}"/>
    <hyperlink ref="AF12367" xr:uid="{7A07D4C0-F32A-475B-B631-AFB816D4B48D}"/>
    <hyperlink ref="AF822" xr:uid="{5B57541D-1514-48E4-B329-BE10FBCB5947}"/>
    <hyperlink ref="AF12361" xr:uid="{F963A80E-8B45-4CD4-8295-4341DEEA88BE}"/>
    <hyperlink ref="AF823" xr:uid="{99111CA1-B5FC-48D0-9339-88AC9DCE69D9}"/>
    <hyperlink ref="AF12362" xr:uid="{570E01B4-9BD3-4EF9-8B8C-10ED274ABC20}"/>
    <hyperlink ref="AF824" xr:uid="{F8AF51FF-6168-407F-A46D-7FAD47A4B76F}"/>
    <hyperlink ref="AF12363" xr:uid="{F07EE374-C4B1-4090-9635-ADF388908F31}"/>
    <hyperlink ref="AF825" xr:uid="{9EB2D3C1-FDB4-4CD6-A4C3-41B491321127}"/>
    <hyperlink ref="AF12364" xr:uid="{3B050A19-7E72-4FF8-BFD5-25C5619F9D95}"/>
    <hyperlink ref="AF17121" xr:uid="{B16F6EF6-0F59-4665-BE73-B44763A75306}"/>
    <hyperlink ref="AF826" xr:uid="{22F25544-05B5-4D78-BEE6-2A7B75EA93AF}"/>
    <hyperlink ref="AF12357" xr:uid="{50707F60-0CDA-4FF4-AA01-6D2461BBE4CF}"/>
    <hyperlink ref="AF827" xr:uid="{24344934-970D-4D4F-9512-582073741071}"/>
    <hyperlink ref="AF954" xr:uid="{32B223A1-4ED7-4D73-A16C-FAF223A1AF93}"/>
    <hyperlink ref="AF873" xr:uid="{FEB5046F-6ACB-4FED-A888-8398BE1F7639}"/>
    <hyperlink ref="AF12358" xr:uid="{092E3900-E754-4060-B0C1-6151A6999A39}"/>
    <hyperlink ref="AF15118" xr:uid="{6944AF24-CF77-475F-A0DB-67BF05B83C33}"/>
    <hyperlink ref="AF12359" xr:uid="{A0B64257-64EB-4925-881F-04720CEACD6D}"/>
    <hyperlink ref="AF698" xr:uid="{1F4FDF6D-9224-4B58-AACE-A91E4B5A396E}"/>
    <hyperlink ref="AF12360" xr:uid="{2398BF25-074B-4C82-B487-64490E22FA73}"/>
    <hyperlink ref="AF699" xr:uid="{B4454ACE-FC44-4CE5-9489-6A7A8F6D556A}"/>
    <hyperlink ref="AF8364" xr:uid="{C77D7C50-24BA-4F4F-B9DE-DD3B6B593A12}"/>
    <hyperlink ref="AF700" xr:uid="{03F580DA-D179-43BB-B2A0-E744E4C50E58}"/>
    <hyperlink ref="AF8365" xr:uid="{DF46FD01-F6D6-4F78-A581-FE9ED403D32B}"/>
    <hyperlink ref="AF701" xr:uid="{3AB02E27-94E8-42B3-BE11-02C6414E1A54}"/>
    <hyperlink ref="AF8366" xr:uid="{BEC270FE-F9BC-4D2D-BF54-EEFB7E54C39C}"/>
    <hyperlink ref="AF702" xr:uid="{394AF1FE-0966-42D0-9A45-3FD94EFDB2B0}"/>
    <hyperlink ref="AF8367" xr:uid="{61C393D7-BEC2-41F9-AF06-10CBEDDB650A}"/>
    <hyperlink ref="AF703" xr:uid="{24DEDD41-8F75-4A49-BFCA-AECBB4A39537}"/>
    <hyperlink ref="AF704" xr:uid="{22E547E6-0D3F-4990-92C1-78F742CBD218}"/>
    <hyperlink ref="AF705" xr:uid="{46170DB2-ABDC-4A7C-AC78-84872A371A8F}"/>
    <hyperlink ref="AF8368" xr:uid="{500D9829-9A95-43BD-9748-945D87264C1E}"/>
    <hyperlink ref="AF706" xr:uid="{F86B2987-7337-4B3B-8E02-7D5D8250553F}"/>
    <hyperlink ref="AF707" xr:uid="{1141B053-F756-47C2-8A49-9317818CC786}"/>
    <hyperlink ref="AF8369" xr:uid="{D8BF96DD-01DD-4CA6-A26A-B5948FFD377C}"/>
    <hyperlink ref="AF787" xr:uid="{160B45B7-A679-4993-B4E3-AC5E21F7A2F7}"/>
    <hyperlink ref="AF8370" xr:uid="{680DBD20-91C3-4FCA-832A-9F4E9EB32EE8}"/>
    <hyperlink ref="AF788" xr:uid="{6B6521EE-054C-4664-B85A-ECDF6E3ED851}"/>
    <hyperlink ref="AF901" xr:uid="{303A9E63-3793-486D-92F7-D11FF399DE4D}"/>
    <hyperlink ref="AF21444" xr:uid="{E6884F78-FA47-4B2C-B535-DF59570097DA}"/>
    <hyperlink ref="AF9066" xr:uid="{5700C222-21D9-4BC7-B623-0291FFDF5EF6}"/>
    <hyperlink ref="AF902" xr:uid="{C13651A8-E6BC-45F1-88BC-1419F2B88235}"/>
    <hyperlink ref="AF903" xr:uid="{9E0F06F4-2040-40D1-BA6F-10F12AC096C4}"/>
    <hyperlink ref="AF9067" xr:uid="{85D985A9-1195-4EE4-BD55-E06B3AA9B1B8}"/>
    <hyperlink ref="AF904" xr:uid="{ACF6DDC9-E706-4F1F-9DE6-52B79A30BF87}"/>
    <hyperlink ref="AF9068" xr:uid="{D2D1D505-5256-45FA-BC85-DEBBC0B1A64A}"/>
    <hyperlink ref="AF556" xr:uid="{A33ACA84-BDAF-4B11-B837-2E16BFB5D521}"/>
    <hyperlink ref="AF9069" xr:uid="{C2CAD6E9-7314-4381-A049-D4E184850A4A}"/>
    <hyperlink ref="AF9070" xr:uid="{764E0055-5D55-4224-B835-9948CB71886A}"/>
    <hyperlink ref="AF9071" xr:uid="{31D3DE66-9128-497F-93AF-1D2030220E67}"/>
    <hyperlink ref="AF557" xr:uid="{4BD4D456-665F-4CB4-98B6-0416BDE59D98}"/>
    <hyperlink ref="AF9072" xr:uid="{0313144D-1D8B-478F-B04B-C3759BD76838}"/>
    <hyperlink ref="AF558" xr:uid="{B97C0DA1-5B0D-4DB6-B7C0-7258517A83AE}"/>
    <hyperlink ref="AF9073" xr:uid="{294810FB-8C37-4913-AAA4-3420F84342B8}"/>
    <hyperlink ref="AF708" xr:uid="{5648EA79-F33B-4E3E-8BB4-FF2B055F4AD5}"/>
    <hyperlink ref="AF9074" xr:uid="{6B9EE161-5B5F-4BA7-9825-5C0027DBCBB3}"/>
    <hyperlink ref="AF709" xr:uid="{B324CBBA-2A39-4CBD-BDD0-F29C7758E4A5}"/>
    <hyperlink ref="AF9075" xr:uid="{BB017087-004C-4CFE-8007-97DEDA18B0C5}"/>
    <hyperlink ref="AF710" xr:uid="{CADAD1B1-5DA4-4402-8D84-64A57D94AD3D}"/>
    <hyperlink ref="AF9076" xr:uid="{3F747953-DE3D-4CDC-ACBD-C9A0814A665D}"/>
    <hyperlink ref="AF9077" xr:uid="{CBE77F45-D31E-4E79-A003-C1A44A50DDEF}"/>
    <hyperlink ref="AF9078" xr:uid="{4F8B858D-EEAD-4BF2-BBB9-D3FE9BFB39F8}"/>
    <hyperlink ref="AF9079" xr:uid="{37BE2809-8194-4804-8F35-683B508F9E5D}"/>
    <hyperlink ref="AF9080" xr:uid="{86FC4E8A-A4DF-48CD-AF10-4F79D05D8D3E}"/>
    <hyperlink ref="AF711" xr:uid="{74CAFA14-BEDA-437B-BDDE-F0171EE2717D}"/>
    <hyperlink ref="AF9081" xr:uid="{684FEC5B-F07B-4F60-86BB-6DE75EE636F3}"/>
    <hyperlink ref="AF712" xr:uid="{A7A855E1-2D3D-4314-B094-BD7B0BA23A1D}"/>
    <hyperlink ref="AF9082" xr:uid="{91C265AB-E42B-4E52-A53C-EAB272EA6C04}"/>
    <hyperlink ref="AF713" xr:uid="{10D830F2-1AA3-42D4-9211-DE303E0AB429}"/>
    <hyperlink ref="AF9083" xr:uid="{4AF5E386-3434-4391-A6BF-3C36FA636446}"/>
    <hyperlink ref="AF714" xr:uid="{59383EEF-18DD-4301-91A0-88856B8C2552}"/>
    <hyperlink ref="AF9084" xr:uid="{83E9D5F2-5CFB-43CA-9C33-80B45FAD5070}"/>
    <hyperlink ref="AF615" xr:uid="{C7AAD218-1A3D-45CF-8488-D1A594A66C67}"/>
    <hyperlink ref="AF531" xr:uid="{53AF3B4A-0AE6-48E5-BA37-5B66C2F6F73C}"/>
    <hyperlink ref="AF8896" xr:uid="{C9FA3D73-3BB9-407D-9271-AFA96F8D4147}"/>
    <hyperlink ref="AF532" xr:uid="{6BBCB9F7-BE48-4177-B6A8-FCDEA737640B}"/>
    <hyperlink ref="AF533" xr:uid="{89C8379C-DBBC-46C2-A325-5E63FBA2BDCA}"/>
    <hyperlink ref="AF8897" xr:uid="{7B3D81A7-115C-4FB7-8EBA-68B1EC26F946}"/>
    <hyperlink ref="AF534" xr:uid="{BF00C83C-249C-4545-B882-F86B524883A8}"/>
    <hyperlink ref="AF8898" xr:uid="{E64E5409-F790-47FB-ACC7-362B7690C11F}"/>
    <hyperlink ref="AF535" xr:uid="{B49AA07E-FC28-4D8E-9826-8396955D0B43}"/>
    <hyperlink ref="AF8899" xr:uid="{AB31219A-B9ED-4933-83C7-A39E0E98A0E5}"/>
    <hyperlink ref="AF750" xr:uid="{C1AE22BD-03C3-481E-BE8A-013DB21F6FE6}"/>
    <hyperlink ref="AF8900" xr:uid="{218ECAB2-6238-4064-96BA-6269CD485FFC}"/>
    <hyperlink ref="AF751" xr:uid="{DED4437C-3F07-4459-A674-ACCF78E494D1}"/>
    <hyperlink ref="AF8901" xr:uid="{45F15733-C310-4663-AAFA-39B18AF46CD6}"/>
    <hyperlink ref="AF669" xr:uid="{D8E244BD-802F-46B0-8386-E8AEF4CA56F4}"/>
    <hyperlink ref="AF8902" xr:uid="{595FE05D-AAA5-4742-B671-48A6C6C7DB34}"/>
    <hyperlink ref="AF559" xr:uid="{7859EAA4-E80E-4B83-8ADE-E0F62A688E6B}"/>
    <hyperlink ref="AF16231" xr:uid="{F39B285B-6A54-49A9-8AA3-11FF8688EADF}"/>
    <hyperlink ref="AF560" xr:uid="{C2CD72B8-CD19-43AA-AEE7-8134BD511399}"/>
    <hyperlink ref="AF17754" xr:uid="{F83831DA-6D8A-4EB5-9139-185AE4EDD4A6}"/>
    <hyperlink ref="AF561" xr:uid="{3D5055D8-641D-43A3-A2CB-E6E1B0852DAD}"/>
    <hyperlink ref="AF17755" xr:uid="{05170557-46FF-4052-B52C-47105678EF93}"/>
    <hyperlink ref="AF562" xr:uid="{7641D25B-F665-4309-868C-A16DA9987DCA}"/>
    <hyperlink ref="AF17756" xr:uid="{111FB830-529D-4006-B471-49F1D00C8A90}"/>
    <hyperlink ref="AF17122" xr:uid="{128FE91F-85AF-44C1-ABB7-4B69001C15B8}"/>
    <hyperlink ref="AF17757" xr:uid="{AA4C016B-3883-48EC-912A-DD46D205BB21}"/>
    <hyperlink ref="AF563" xr:uid="{5EDCE120-8267-4DDA-B5C6-7A33343A2519}"/>
    <hyperlink ref="AF17758" xr:uid="{2EA65711-D7C3-4AC4-B89A-7927AB2072F3}"/>
    <hyperlink ref="AF564" xr:uid="{737D65C8-E347-4633-8320-C298C9AE3D3B}"/>
    <hyperlink ref="AF17759" xr:uid="{67C21DF6-DFAE-4DD6-AAA4-37B897A8A86B}"/>
    <hyperlink ref="AF565" xr:uid="{1614F6EF-1F22-4107-A283-C8A3085E4912}"/>
    <hyperlink ref="AF17760" xr:uid="{B7DE306A-2666-4996-ABFF-26B9E2BCC373}"/>
    <hyperlink ref="AF566" xr:uid="{29ED5558-C7AB-4E77-BEE6-CE8A6BEBAD74}"/>
    <hyperlink ref="AF17761" xr:uid="{DE4A721E-0AF1-4604-8DA7-3E9F3AAE5A3C}"/>
    <hyperlink ref="AF567" xr:uid="{39EC2F4E-4F40-489E-B030-2FABCB7CF258}"/>
    <hyperlink ref="AF17762" xr:uid="{46560C15-F2D5-4463-A82E-B2795B81596E}"/>
    <hyperlink ref="AF568" xr:uid="{664C8CCA-B343-4165-B49A-3EEE6FBEC304}"/>
    <hyperlink ref="AF17763" xr:uid="{B2C8EBDC-28C9-4BF0-975F-92D5E64B7247}"/>
    <hyperlink ref="AF4090" xr:uid="{BD86C582-C8F3-4A95-889C-A9A554A8C932}"/>
    <hyperlink ref="AF14151" xr:uid="{FC28DFB4-DC41-4240-8C68-37AC81E71C0A}"/>
    <hyperlink ref="AF4091" xr:uid="{E65CFF2C-BF69-49BE-A461-514A80EFAD1F}"/>
    <hyperlink ref="AF3411" xr:uid="{2CE1729B-02B1-4DDF-9E9C-72481936A098}"/>
    <hyperlink ref="AF14152" xr:uid="{1250A8CE-6D1A-4950-BC6D-528A916EAB13}"/>
    <hyperlink ref="AF3412" xr:uid="{1D765A87-E90B-428D-8E32-0F077C429670}"/>
    <hyperlink ref="AF14168" xr:uid="{3B8BCFC6-1CC2-403E-B7DC-8A14CF8AF72D}"/>
    <hyperlink ref="AF3413" xr:uid="{73248594-2DD5-43EC-802A-43CE55ACADB0}"/>
    <hyperlink ref="AF14169" xr:uid="{18A4B0A9-35C9-4078-B832-DAB2E80A6988}"/>
    <hyperlink ref="AF3414" xr:uid="{F30B123A-7867-40A5-B206-589A0B5FC45B}"/>
    <hyperlink ref="AF3415" xr:uid="{FDB988E9-7FFA-4ABC-A052-51BD23F91696}"/>
    <hyperlink ref="AF14170" xr:uid="{C5402DBC-C96C-418A-9554-EB3BDCB0AD54}"/>
    <hyperlink ref="AF3416" xr:uid="{6276BD71-EADD-4BF1-846F-72A6972E2995}"/>
    <hyperlink ref="AF14171" xr:uid="{20A6A53D-41A6-43B9-AE9B-BA7A45D2A63A}"/>
    <hyperlink ref="AF3417" xr:uid="{B834F2FC-2207-4986-82A5-E4524A98843E}"/>
    <hyperlink ref="AF14172" xr:uid="{B8E5B4F5-4EC7-45AD-B48F-30DB6C7AB6BA}"/>
    <hyperlink ref="AF3418" xr:uid="{AB316BF9-8DD5-42D6-8BC5-C99DE34224F1}"/>
    <hyperlink ref="AF14173" xr:uid="{C637E7A2-B560-4DBD-AC46-F34CE73E651F}"/>
    <hyperlink ref="AF3491" xr:uid="{3B252F55-67AB-47DF-8D6B-4097CB070A40}"/>
    <hyperlink ref="AF14174" xr:uid="{A0876FA2-7E10-4270-851C-3E344E9C7178}"/>
    <hyperlink ref="AF3492" xr:uid="{CE182AEE-760A-44B8-AEAE-3B442F329028}"/>
    <hyperlink ref="AF14175" xr:uid="{27D3AEAC-D3C4-4CE5-91C4-31D372D651D3}"/>
    <hyperlink ref="AF3493" xr:uid="{9F4BEE0D-ACB3-4C88-8A1E-9B754C80DB42}"/>
    <hyperlink ref="AF14176" xr:uid="{A221D24D-659B-4E98-B682-548ABA5E6D23}"/>
    <hyperlink ref="AF3520" xr:uid="{A2D63985-B70E-4021-B6FC-D8C1BDAEF71C}"/>
    <hyperlink ref="AF14154" xr:uid="{2B23617A-E10B-4C35-9EF8-1E4E75AD5367}"/>
    <hyperlink ref="AF3521" xr:uid="{E5F2685E-EBE8-400D-B319-633512CA3AEE}"/>
    <hyperlink ref="AF14155" xr:uid="{78C16445-AB74-470A-9D9D-3B726CBBDCA2}"/>
    <hyperlink ref="AF14672" xr:uid="{7CEDFBF9-8D2D-47F4-8D58-1BA3606F0D59}"/>
    <hyperlink ref="AF14156" xr:uid="{0978491C-B858-416F-8C5A-4C0D70A1E1A1}"/>
    <hyperlink ref="AF14673" xr:uid="{9D85076B-D6DB-4286-9FBB-ABDE42640BFD}"/>
    <hyperlink ref="AF14157" xr:uid="{B0C016B5-EDE0-4F3A-B975-6E90A1712F95}"/>
    <hyperlink ref="AF14674" xr:uid="{4757C9FF-06C5-46BD-92C0-7352FF79714D}"/>
    <hyperlink ref="AF14158" xr:uid="{B2C0A2C5-BAF3-4EB0-B114-28B258CBC6B3}"/>
    <hyperlink ref="AF20343" xr:uid="{72334784-A373-4468-88CA-042254F2E5EB}"/>
    <hyperlink ref="AF14159" xr:uid="{B5206F56-F067-414E-91F4-435D46400ED7}"/>
    <hyperlink ref="AF14160" xr:uid="{8336E069-C9A4-4958-A9A4-68035AFFCF25}"/>
    <hyperlink ref="AF14161" xr:uid="{E29CCB95-396B-4F36-80C9-22E35E4B6F43}"/>
    <hyperlink ref="AF14162" xr:uid="{B117C804-13A3-4D37-9E2D-59A114864421}"/>
    <hyperlink ref="AF3522" xr:uid="{66F44C51-A2E2-4DF5-93D8-FCCFAB8A2DEA}"/>
    <hyperlink ref="AF14163" xr:uid="{62CD3F49-4E3F-46A8-95F8-2634C5A00211}"/>
    <hyperlink ref="AF3494" xr:uid="{7956DA85-7838-49C9-86DC-451043FE869D}"/>
    <hyperlink ref="AF14164" xr:uid="{6A72B8BC-69E0-4497-9FEE-BBCA89E85986}"/>
    <hyperlink ref="AF3495" xr:uid="{71E1FF70-8FE3-4550-93CD-7F58F3F02A3B}"/>
    <hyperlink ref="AF14165" xr:uid="{B69060FE-1112-4511-9DB3-543186B4F304}"/>
    <hyperlink ref="AF14166" xr:uid="{698AE6AF-D023-434E-AC75-EE029A05D13F}"/>
    <hyperlink ref="AF3496" xr:uid="{3EB01FA0-67AD-4A42-BE19-A3FEB62A2EA1}"/>
    <hyperlink ref="AF14167" xr:uid="{53A72BF1-5EC6-4671-90BA-50B5E9CE6AA9}"/>
    <hyperlink ref="AF14153" xr:uid="{0DB6AE0D-FAC0-4927-9B3F-C59173C5B835}"/>
    <hyperlink ref="AF3335" xr:uid="{20E6423A-9132-46DC-887D-B36728CCA190}"/>
    <hyperlink ref="AF3336" xr:uid="{9DC955B1-A17C-49D6-8323-3E973C9F6E9E}"/>
    <hyperlink ref="AF14142" xr:uid="{99524D92-58D6-4C1C-B9DC-DCC9BFF2373A}"/>
    <hyperlink ref="AF3136" xr:uid="{AF31843A-8504-42B4-BE24-3E8FCDED7ADC}"/>
    <hyperlink ref="AF14143" xr:uid="{B3A5B17A-B844-4C02-9803-F0FA35E724C9}"/>
    <hyperlink ref="AF3137" xr:uid="{A0CEB3C4-3394-4E11-99B9-67F8A379BC01}"/>
    <hyperlink ref="AF14144" xr:uid="{80EC538D-37FD-4B19-99E9-CFB174EEB45A}"/>
    <hyperlink ref="AF21370" xr:uid="{1E113B6F-0F26-4ABC-85F1-B6D067BC5983}"/>
    <hyperlink ref="AF14145" xr:uid="{79E32363-B107-46FA-8473-43A85BABA140}"/>
    <hyperlink ref="AF3138" xr:uid="{8ABA67CF-5D08-43D2-9070-FFEBDE6F4A0D}"/>
    <hyperlink ref="AF14146" xr:uid="{13A49D1E-56DF-47E7-9D4C-6571717B660F}"/>
    <hyperlink ref="AF3183" xr:uid="{EA4DE3FA-2954-455A-B178-55314B681BE3}"/>
    <hyperlink ref="AF14147" xr:uid="{3A5FB7E4-BDFC-4A16-9115-911360058F8F}"/>
    <hyperlink ref="AF3184" xr:uid="{A9CBC82F-896C-4510-ABF3-33C60BDF8098}"/>
    <hyperlink ref="AF14148" xr:uid="{E0A27FBC-18BF-48E8-8F32-5E62D3884135}"/>
    <hyperlink ref="AF3185" xr:uid="{3D548AD2-1E71-4EB1-84AE-006E0AA7E0E9}"/>
    <hyperlink ref="AF3186" xr:uid="{1DBCE320-BAB7-4EE2-B836-0DCF684BAFAE}"/>
    <hyperlink ref="AF14149" xr:uid="{4464744F-A620-45CF-BEE0-3AF79B9FCAD9}"/>
    <hyperlink ref="AF3203" xr:uid="{BB6C72A7-114A-43AE-BB38-80F16F2A4E69}"/>
    <hyperlink ref="AF14150" xr:uid="{408C5061-875A-47CD-B187-FFB620F1C8FE}"/>
    <hyperlink ref="AF3204" xr:uid="{1C44188B-4F55-4E50-B5E2-9F6F314E1612}"/>
    <hyperlink ref="AF3283" xr:uid="{82A504B5-BFE7-4048-A1E5-883A9F850A16}"/>
    <hyperlink ref="AF3284" xr:uid="{69B2B86E-BA2E-4BD5-89B0-B8D063D9CA8E}"/>
    <hyperlink ref="AF3285" xr:uid="{55B497F9-88FF-4F48-917B-3E325EC4721D}"/>
    <hyperlink ref="AF3286" xr:uid="{3DDCFD66-3058-47B6-BFE8-6F51579F5AF2}"/>
    <hyperlink ref="AF3287" xr:uid="{861A5242-718E-48E7-A84F-6E0D3E3A005B}"/>
    <hyperlink ref="AF8371" xr:uid="{2FA3150F-7F01-4F08-B1F4-0C652991D98E}"/>
    <hyperlink ref="AF3288" xr:uid="{7E4C78C6-DFD5-4E13-B4D7-A0F5F68CBBB7}"/>
    <hyperlink ref="AF3289" xr:uid="{55F68A47-9484-4BDC-A0CA-F1D606068A9E}"/>
    <hyperlink ref="AF8372" xr:uid="{163F2FFB-BD93-4CDF-87A9-621110D84988}"/>
    <hyperlink ref="AF3290" xr:uid="{E7276840-B0EA-442B-9B1E-9783256DC7E3}"/>
    <hyperlink ref="AF3523" xr:uid="{14A0737A-C30D-4C4D-9490-0CFF78315A41}"/>
    <hyperlink ref="AF8373" xr:uid="{FF270779-3EAC-4855-9310-8F3CCD1E9E0D}"/>
    <hyperlink ref="AF3524" xr:uid="{0593A847-81AE-49FE-8F10-163F93821D34}"/>
    <hyperlink ref="AF3525" xr:uid="{CA58C8BD-7529-4E0E-9D34-8EEF9F25FB5E}"/>
    <hyperlink ref="AF8374" xr:uid="{C8000BDB-3E03-4DFA-BBC5-FCFA36894502}"/>
    <hyperlink ref="AF3526" xr:uid="{E8784408-F3D4-4EA9-863C-05CB605953F8}"/>
    <hyperlink ref="AF8375" xr:uid="{107BF67E-B447-4E98-B225-5918FF0E9E61}"/>
    <hyperlink ref="AF3527" xr:uid="{F51CF5B5-8C99-4F92-BCEA-4AD4E2E5BE9F}"/>
    <hyperlink ref="AF8376" xr:uid="{70DFF658-EF93-4158-8B24-FBB8EF15391A}"/>
    <hyperlink ref="AF3337" xr:uid="{C8E12840-4CED-4612-AF24-E5041E47E68B}"/>
    <hyperlink ref="AF8377" xr:uid="{7AE6B430-E9F2-4D89-85C0-15A10DA3FF94}"/>
    <hyperlink ref="AF7518" xr:uid="{E5FCEF6E-A928-4514-A92C-6A76B529F5B0}"/>
    <hyperlink ref="AF7519" xr:uid="{DFED6681-BA2E-4CDF-8071-2DA82023D690}"/>
    <hyperlink ref="AF8378" xr:uid="{F98EA01F-189B-4BA4-9B3A-49C55E13B4A2}"/>
    <hyperlink ref="AF7520" xr:uid="{1A0CCD7F-9DCA-4F8A-B2CA-E3A5F71A5E96}"/>
    <hyperlink ref="AF8379" xr:uid="{0AD7EC15-297A-4E5F-B2DE-9C1C5DACDB35}"/>
    <hyperlink ref="AF7521" xr:uid="{EBEA4E1A-EBA3-40EB-A760-D188EA611BD0}"/>
    <hyperlink ref="AF8380" xr:uid="{DA47DCE7-C8E9-4EF6-BF00-AB4D6F936AA0}"/>
    <hyperlink ref="AF7522" xr:uid="{B42AC757-88CE-43A1-8A42-61AD083473F0}"/>
    <hyperlink ref="AF8381" xr:uid="{2E053E58-AFEC-4B0F-9BF9-C3A9477AECDF}"/>
    <hyperlink ref="AF7523" xr:uid="{ACFF948C-A960-4252-AA4F-675B3CC6BFDD}"/>
    <hyperlink ref="AF8382" xr:uid="{A1717C25-2C11-4419-9D0C-4D42BBE4CEA5}"/>
    <hyperlink ref="AF7524" xr:uid="{1C28CC62-57E1-418E-AFE6-3820BB9ACDB9}"/>
    <hyperlink ref="AF8383" xr:uid="{906A6393-8653-4748-BF6A-F646D74A3980}"/>
    <hyperlink ref="AF7502" xr:uid="{F8158634-ECCA-4432-917F-55AA6C4DC791}"/>
    <hyperlink ref="AF8384" xr:uid="{62E316AC-C5D2-4EEC-BA29-D4E6BA52322E}"/>
    <hyperlink ref="AF7503" xr:uid="{9D7C669C-57D9-4140-B5C1-E860BDECDA4F}"/>
    <hyperlink ref="AF8385" xr:uid="{3117A2B6-FE98-48D3-B51C-411AAA1E1DE4}"/>
    <hyperlink ref="AF7504" xr:uid="{F3FE631B-B6D5-4726-ADA0-648DB5517721}"/>
    <hyperlink ref="AF8386" xr:uid="{7283B964-3696-4534-BB72-299021D8A564}"/>
    <hyperlink ref="AF7505" xr:uid="{DC0458CA-5C24-40A7-AD50-126990B8DF4C}"/>
    <hyperlink ref="AF18060" xr:uid="{285974DF-D109-4AD2-A7AD-D788DFD0BE71}"/>
    <hyperlink ref="AF18061" xr:uid="{2875C47E-475E-4EC3-88EE-C75D65F31AED}"/>
    <hyperlink ref="AF7506" xr:uid="{6BDA1FC1-378C-4476-8C10-5238FBA04507}"/>
    <hyperlink ref="AF18062" xr:uid="{404C2CBD-6182-42F9-855C-16BF1AB41093}"/>
    <hyperlink ref="AF18063" xr:uid="{CB18DEBB-6DC1-4CD3-B42C-2843D153377D}"/>
    <hyperlink ref="AF4250" xr:uid="{D6488278-9B89-41E7-B454-7D855EA8DE4E}"/>
    <hyperlink ref="AF18064" xr:uid="{2380DF35-19A5-4A70-B043-3413CB434FE9}"/>
    <hyperlink ref="AF18065" xr:uid="{249F0BF4-93E8-49B5-A773-43ED9DE7BDD7}"/>
    <hyperlink ref="AF18066" r:id="rId60" xr:uid="{555BBC95-22C5-4568-9B47-E8FB64964161}"/>
    <hyperlink ref="AF9937" xr:uid="{F1291770-FCCE-4F78-8742-C4F894C40825}"/>
    <hyperlink ref="AF9938" xr:uid="{60F1144F-75C6-4437-9F42-61223CB855A7}"/>
    <hyperlink ref="AF7995" xr:uid="{F6E0608A-B7B4-4E3C-993E-1316DB123724}"/>
    <hyperlink ref="AF9939" xr:uid="{89E02ED5-3268-4A79-9501-28E42EEAB714}"/>
    <hyperlink ref="AF7996" xr:uid="{5DF4CFF4-547E-4AE7-9BC0-9A1E932C61A2}"/>
    <hyperlink ref="AF9940" xr:uid="{AFE5DBF9-4EA0-4A5B-8E5D-D40E5F9D3AE7}"/>
    <hyperlink ref="AF9941" xr:uid="{4AB3420E-B4B8-454B-8023-C7C9E85B7FC6}"/>
    <hyperlink ref="AF9942" xr:uid="{AEEF3CCA-A1AA-4D63-A755-98EE3678B4BC}"/>
    <hyperlink ref="AF9943" xr:uid="{E5488A46-10CB-461B-89BE-E251FF256320}"/>
    <hyperlink ref="AF789" xr:uid="{FB599819-28B0-40FF-BD19-495AEF97A160}"/>
    <hyperlink ref="AF9944" xr:uid="{78C82334-13EE-4842-AF7C-CB6F15AA56DA}"/>
    <hyperlink ref="AF9945" xr:uid="{9FB35CD4-DF66-423B-B638-2DFF969B3212}"/>
    <hyperlink ref="AF20885" xr:uid="{DEB8AF8F-EA47-4D9D-847F-3792E5BAE8F8}"/>
    <hyperlink ref="AF9946" xr:uid="{93E08CF0-7241-4A23-B73B-03703C125F29}"/>
    <hyperlink ref="AF20886" xr:uid="{3ED775F5-B178-4382-9141-00FC26DA62A3}"/>
    <hyperlink ref="AF20887" xr:uid="{99B676F7-B172-462A-8FC6-6AD288936AA1}"/>
    <hyperlink ref="AF9947" xr:uid="{2C60FC2B-0675-485D-83CC-C637EF42147C}"/>
    <hyperlink ref="AF20888" xr:uid="{90288168-33B2-479B-AEDB-B2D7400C3AC3}"/>
    <hyperlink ref="AF20889" xr:uid="{4163DB15-0659-429E-8E75-5A73788E25E2}"/>
    <hyperlink ref="AF9948" xr:uid="{2CBF48B2-3473-47E8-9818-FB6BBC0F54E8}"/>
    <hyperlink ref="AF9949" xr:uid="{7126240D-1D45-4F67-86EB-5EDED714FF49}"/>
    <hyperlink ref="AF9950" xr:uid="{CA1F6A8B-BC8F-42CF-A136-F835F6D86E9A}"/>
    <hyperlink ref="AF14669" xr:uid="{EBE1E36C-55DA-4E45-B533-AA59A872691B}"/>
    <hyperlink ref="AF9951" xr:uid="{2B23C76D-9241-46C3-BDF8-18EBB5851EF6}"/>
    <hyperlink ref="AF14670" xr:uid="{56B4EAA3-A164-450F-B43F-58E69EFC0F37}"/>
    <hyperlink ref="AF9952" xr:uid="{ACFF84B8-74EC-485E-9F84-548FFFCE6122}"/>
    <hyperlink ref="AF14671" xr:uid="{F3E88691-D4F4-4533-9F8E-94C38529080E}"/>
    <hyperlink ref="AF9953" xr:uid="{203C1874-5C1E-4AA3-85C3-5EBC651C9E94}"/>
    <hyperlink ref="AF15265" xr:uid="{62473BE3-D5A9-442B-8ECA-297E46F6D25B}"/>
    <hyperlink ref="AF9954" xr:uid="{30C36A79-DA56-441E-988F-D500D1F552C4}"/>
    <hyperlink ref="AF1340" xr:uid="{D002C665-7763-4D79-9FA5-1A023D21C9C0}"/>
    <hyperlink ref="AF9955" xr:uid="{961B5448-7B06-4534-9371-B596446EC6ED}"/>
    <hyperlink ref="AF9956" xr:uid="{68666A44-FBA7-4651-A12E-981BE50A7BA9}"/>
    <hyperlink ref="AF9957" xr:uid="{145518AF-2F7D-4796-8823-B91ADAEDE81B}"/>
    <hyperlink ref="AF9958" xr:uid="{16B80961-D0B9-40D4-ABFF-4FCAF5F5EE70}"/>
    <hyperlink ref="AF21568" xr:uid="{B43D4ADF-8446-49C1-B484-493B4BB286CB}"/>
    <hyperlink ref="AF9959" xr:uid="{5677A0CB-B831-474B-976A-6207712F5B95}"/>
    <hyperlink ref="AF21569" xr:uid="{32AA7176-935F-4F71-B95A-383CEE3744D2}"/>
    <hyperlink ref="AF9960" xr:uid="{2ABE1280-306A-4A12-905E-52988993781D}"/>
    <hyperlink ref="AF9961" xr:uid="{9E8EAC60-CDC7-4CBA-A8DA-A92CF428BE27}"/>
    <hyperlink ref="AF9962" xr:uid="{51FF3DDC-6967-44E5-BAEC-31805A98AFE8}"/>
    <hyperlink ref="AF20081" xr:uid="{AF3E8DA7-E8AF-424D-AF7D-A13AD20C632B}"/>
    <hyperlink ref="AF9963" xr:uid="{BB6CE4CA-5F40-4019-AFFC-835954E25852}"/>
    <hyperlink ref="AF9964" xr:uid="{2E36682D-BB30-459B-A385-1512C0DBC42B}"/>
    <hyperlink ref="AF8995" xr:uid="{6F271777-9682-4891-BE5F-690D2B51A69F}"/>
    <hyperlink ref="AF8996" xr:uid="{E391CEA5-39BB-4C44-BAD9-5772033AA371}"/>
    <hyperlink ref="AF9965" xr:uid="{F8297A76-8D4E-49C2-9B4F-28BA97390A13}"/>
    <hyperlink ref="AF8997" xr:uid="{AD14335D-44AF-4D3F-9758-791FE253B3AF}"/>
    <hyperlink ref="AF9966" xr:uid="{A1FE3AF5-4F06-4CD9-A7DC-83E37172EE17}"/>
    <hyperlink ref="AF8310" xr:uid="{FB668188-CB20-4C26-A414-F8345224FC92}"/>
    <hyperlink ref="AF9967" xr:uid="{F2D68168-4C9E-4DF3-997F-1E378CBC5767}"/>
    <hyperlink ref="AF9968" xr:uid="{87A10F5F-3B4C-4005-8B7C-0E7A2962F43C}"/>
    <hyperlink ref="AF9969" xr:uid="{71F2E88F-E547-4BCA-B5FC-591B1B150BD6}"/>
    <hyperlink ref="AF21445" xr:uid="{81276ACD-F4E9-48CA-A498-2BACEE6B9348}"/>
    <hyperlink ref="AF20071" xr:uid="{813BC9B8-6EDD-49D5-A9EA-B7B7AA3F6E04}"/>
    <hyperlink ref="AF21446" xr:uid="{1F0AFD91-92CB-4283-968E-B34F4FF89D85}"/>
    <hyperlink ref="AF18529" xr:uid="{D3069B2A-F8DF-4880-8E60-449F4E83E506}"/>
    <hyperlink ref="AF18530" xr:uid="{31CDA561-1856-4484-B0FC-40FDBE6B2D27}"/>
    <hyperlink ref="AF18531" xr:uid="{7735A22E-2739-4D4E-A926-370FB8A5E942}"/>
    <hyperlink ref="AF18532" xr:uid="{A95B8CD1-F328-40D0-AF3D-10193E503FF2}"/>
    <hyperlink ref="AF18533" xr:uid="{3907B5D9-4732-4C67-AB4F-F6BB819C7B3F}"/>
    <hyperlink ref="AF18534" xr:uid="{43D4BB9F-CD7B-45CE-ACA1-733BDEB9ABC6}"/>
    <hyperlink ref="AF9970" xr:uid="{95047544-A270-4A2D-9FB7-C4611D4810B4}"/>
    <hyperlink ref="AF9971" xr:uid="{770E5D24-B4B6-4CD4-9438-C4D0424A9E32}"/>
    <hyperlink ref="AF9972" xr:uid="{6457ADCC-715B-4EA6-8538-5B63E5290D3D}"/>
    <hyperlink ref="AF9973" xr:uid="{25349EB0-2AEB-4795-B092-DD2C3B3F9530}"/>
    <hyperlink ref="AF9974" xr:uid="{6EAFA567-D02A-4BBA-90C6-8B78D3DFED7D}"/>
    <hyperlink ref="AF18623" xr:uid="{A3332F4B-3DAB-4921-8F6C-74F386A66EEC}"/>
    <hyperlink ref="AF18624" xr:uid="{CB474BBF-9180-4800-A192-4789008C62DF}"/>
    <hyperlink ref="AF18625" xr:uid="{1A21950F-59D4-4F5B-8006-C913C2E41F0F}"/>
    <hyperlink ref="AF18626" xr:uid="{BB293C31-F172-4A05-A030-4D9417C8C4C1}"/>
    <hyperlink ref="AF8494" xr:uid="{B633ED10-86EA-4701-9D87-795F791F3607}"/>
    <hyperlink ref="AF9975" xr:uid="{0980CF27-D5CD-465E-92AC-538A1A4ED38D}"/>
    <hyperlink ref="AF9976" xr:uid="{76DADBC5-0CD3-40C6-B30B-D6AD3CCB626C}"/>
    <hyperlink ref="AF9977" xr:uid="{A7E2984D-430E-43E0-A447-879F5419D3F3}"/>
    <hyperlink ref="AF14393" xr:uid="{DB7BED79-F836-40CE-9706-F148490FADB8}"/>
    <hyperlink ref="AF9978" xr:uid="{158EC9B3-86DA-40A9-81EA-400A04DB83D5}"/>
    <hyperlink ref="AF14394" xr:uid="{36E65125-09B5-46A5-B0EA-17FFC1453D82}"/>
    <hyperlink ref="AF9979" xr:uid="{03CA8AC6-A84A-464E-B3E7-87AB23C03DB5}"/>
    <hyperlink ref="AF20403" xr:uid="{982321B8-6494-45D2-964D-120D484298DF}"/>
    <hyperlink ref="AF20404" xr:uid="{41D00FAC-898A-47E9-AD9D-03FFD026730D}"/>
    <hyperlink ref="AF9980" xr:uid="{594F02BD-DA62-4710-8F5E-4F4FB9EFD7EF}"/>
    <hyperlink ref="AF20405" xr:uid="{6B5CA181-3DD2-4F32-85E6-23339C099C4D}"/>
    <hyperlink ref="AF9981" xr:uid="{E7F4C579-7DA5-4DC8-8AEB-E044783C5D5B}"/>
    <hyperlink ref="AF20406" xr:uid="{C1493490-6982-4572-A79D-D0A364EBBCF3}"/>
    <hyperlink ref="AF9982" xr:uid="{F2932651-77A9-41CA-9728-E772666B55D4}"/>
    <hyperlink ref="AF20407" xr:uid="{B4470980-1F38-4675-AC51-ED2D1DB5A41B}"/>
    <hyperlink ref="AF9983" xr:uid="{EE489E44-78CA-4CAC-B9AF-391DC5236344}"/>
    <hyperlink ref="AF20408" xr:uid="{539B0AC7-18E0-43BF-96EB-6657E1984FA4}"/>
    <hyperlink ref="AF9984" xr:uid="{90809F8C-6D7A-49BA-BA97-5C93C2EACC78}"/>
    <hyperlink ref="AF20409" xr:uid="{4CCB12DC-9528-4765-A2BC-B9A2E8CD3711}"/>
    <hyperlink ref="AF9985" xr:uid="{1142DCEB-4B6D-41CF-9BDC-328408BB36B5}"/>
    <hyperlink ref="AF8998" xr:uid="{64CD2246-977E-4FDA-8BAD-27FD576C9A5B}"/>
    <hyperlink ref="AF9986" xr:uid="{55BBEC0A-787D-4FDA-A6DF-89782CB35520}"/>
    <hyperlink ref="AF8999" xr:uid="{55A7C8F3-799F-4B8A-9E78-EFF72AFCB424}"/>
    <hyperlink ref="AF9987" xr:uid="{63CEA231-A2D1-4B75-8EBA-8B3DAFF126CC}"/>
    <hyperlink ref="AF9988" xr:uid="{8816BF5A-CD3D-4225-8666-769A47CC1EA5}"/>
    <hyperlink ref="AF9989" xr:uid="{799832F4-907B-43D4-8DA4-A5C75778D9FB}"/>
    <hyperlink ref="AF9990" xr:uid="{7C6E1FF4-BC85-400C-B997-974095CA0433}"/>
    <hyperlink ref="AF9991" xr:uid="{F8C479B0-7128-43ED-BDBF-8A56879DFA57}"/>
    <hyperlink ref="AF9992" xr:uid="{A1A26F65-6CAB-4312-AF72-26CAB4710565}"/>
    <hyperlink ref="AF9993" xr:uid="{B16BF704-CE51-408B-85B3-44E6DCD2C6BE}"/>
    <hyperlink ref="AF9994" xr:uid="{690DFA3D-1A49-45F3-9585-812628D01230}"/>
    <hyperlink ref="AF9995" xr:uid="{E90BC7B7-90A1-44BC-866B-3033405AEDB6}"/>
    <hyperlink ref="AF9996" xr:uid="{DD75A62B-B076-47AF-92AF-7C285AC99B07}"/>
    <hyperlink ref="AF9997" xr:uid="{28258562-A483-4C27-8167-2A069AC4EF22}"/>
    <hyperlink ref="AF9998" xr:uid="{5F7C8842-F9B4-4C15-9699-AC473AD3A109}"/>
    <hyperlink ref="AF9999" xr:uid="{58A06684-0CD2-4EE8-9B13-9216289103CB}"/>
    <hyperlink ref="AF18535" xr:uid="{D771513F-571D-4AED-8515-BD46B466EA14}"/>
    <hyperlink ref="AF18528" xr:uid="{67BA85E4-FD97-4496-8F3F-F025531BA3B6}"/>
    <hyperlink ref="AF6918" xr:uid="{008EB916-2B0D-4D3F-9F3B-5551121E3DAB}"/>
    <hyperlink ref="AF6919" xr:uid="{AA3E803F-86D4-4BCE-A9EC-0B45B3885016}"/>
    <hyperlink ref="AF6920" xr:uid="{44A59E63-5AE2-4B42-9690-68D35804270C}"/>
    <hyperlink ref="AF6921" xr:uid="{B3B82628-5171-4069-9C84-37E9E5A84CED}"/>
    <hyperlink ref="AF6922" xr:uid="{E65A745A-F8F3-4E58-B07B-ADE89886E773}"/>
    <hyperlink ref="AF6923" xr:uid="{160AD406-D894-4F83-92BC-FCFAB7BE60CF}"/>
    <hyperlink ref="AF14177" xr:uid="{7EF876A4-A0B9-4B77-A52E-45248AB8B4FD}"/>
    <hyperlink ref="AF14178" xr:uid="{1A162D03-E14C-4744-88E1-F4DA25D2046E}"/>
    <hyperlink ref="AF14179" xr:uid="{A439D578-FB34-410C-A429-56AA28B86536}"/>
    <hyperlink ref="AF14180" xr:uid="{4E335FE0-A4E7-4A30-9B7C-369D352AAD6C}"/>
    <hyperlink ref="AF14181" xr:uid="{CACA388D-F80E-424F-8E8C-581B9712875E}"/>
    <hyperlink ref="AF14182" xr:uid="{ADBC437C-DA33-4035-BF6A-31CCD855AD72}"/>
    <hyperlink ref="AF14183" xr:uid="{1907D94B-58BA-49A7-BF04-0FCC91014398}"/>
    <hyperlink ref="AF14203" xr:uid="{1B93A291-1BDA-4C09-8BE0-CC4EC83A5B7D}"/>
    <hyperlink ref="AF14204" xr:uid="{6B19943A-B3B7-424F-A648-43E14F975D2C}"/>
    <hyperlink ref="AF14205" xr:uid="{1BDCDD53-477D-442D-B206-4A1B111571F5}"/>
    <hyperlink ref="AF14206" xr:uid="{7C54BEA4-1CA9-46D8-B098-46FFAEBD796D}"/>
    <hyperlink ref="AF14207" xr:uid="{7B2B7655-7DE5-4799-A2D9-70EDC910BAF5}"/>
    <hyperlink ref="AF14208" xr:uid="{49A39EE0-940F-421B-9CCD-0EAAC969094E}"/>
    <hyperlink ref="AF14209" xr:uid="{F4D6A87D-6D1D-44E4-8CAB-318FE34A473C}"/>
    <hyperlink ref="AF14184" xr:uid="{A8D5FD88-4D3D-495E-A8DB-06A48DFA53F0}"/>
    <hyperlink ref="AF14185" xr:uid="{64065356-4BEB-4344-ACCA-9D5FEAEE4B86}"/>
    <hyperlink ref="AF14186" xr:uid="{F7A9A1DB-2EBC-4257-ACDC-DBB83CD40806}"/>
    <hyperlink ref="AF14187" xr:uid="{94A7ACB4-4B34-4D63-B550-342CC6E1D5CD}"/>
    <hyperlink ref="AF14188" xr:uid="{BD871EA8-B28E-4990-8ED0-47E81508CACF}"/>
    <hyperlink ref="AF14189" xr:uid="{890F0F1C-BD84-45CD-9456-F2313666A409}"/>
    <hyperlink ref="AF14190" xr:uid="{2758CA71-6305-4748-A7F5-17BD3BC9442F}"/>
    <hyperlink ref="AF14191" xr:uid="{1CC48B43-0139-4B2F-B07B-E5149BD87CFE}"/>
    <hyperlink ref="AF14192" xr:uid="{F6BA8345-7757-41B0-A235-FA2031EA28F5}"/>
    <hyperlink ref="AF14193" xr:uid="{77C67743-52ED-4EF0-BBB0-0229F5D8CED9}"/>
    <hyperlink ref="AF14194" xr:uid="{2051BFBC-1F8B-4EC5-801B-EFAFE02C2C5F}"/>
    <hyperlink ref="AF14195" xr:uid="{3FADF957-8E0F-4627-849B-5BEF389CA21D}"/>
    <hyperlink ref="AF14196" xr:uid="{4FA46812-6E1D-4ED0-818B-98D3B319B4A0}"/>
    <hyperlink ref="AF14197" xr:uid="{3133517D-E6BD-449E-8610-E9EBC7414D2C}"/>
    <hyperlink ref="AF14198" xr:uid="{73A84624-1BF1-4A85-A30D-1442FF1853F9}"/>
    <hyperlink ref="AF14199" xr:uid="{43772F75-8B23-4784-9188-7FF83AA019AF}"/>
    <hyperlink ref="AF14200" xr:uid="{44DD6B11-B2AE-4566-A037-164100F6FD9A}"/>
    <hyperlink ref="AF14201" xr:uid="{BEB47450-902E-4C74-8147-B06B1754DBEE}"/>
    <hyperlink ref="AF15770" xr:uid="{2C11328F-1380-4C3C-848C-105A3071A690}"/>
    <hyperlink ref="AF15771" xr:uid="{AE54C1EF-1537-4CD0-A0E8-B880B07BAF69}"/>
    <hyperlink ref="AF9059" xr:uid="{8B92353A-0D85-46E2-BFFB-11E732BCE4B5}"/>
    <hyperlink ref="AF9060" xr:uid="{D0D82579-A02B-4698-8CFE-91F10BB14784}"/>
    <hyperlink ref="AF9061" xr:uid="{22FEFD6D-2393-4987-A8BB-422B38CB1563}"/>
    <hyperlink ref="AF9062" xr:uid="{EF259EBF-4880-43BC-B217-299C94719B81}"/>
    <hyperlink ref="AF9063" xr:uid="{445596A1-DFE7-49E6-9484-3567B837CD88}"/>
    <hyperlink ref="AF9064" xr:uid="{A67544CF-FEA5-45AF-98CA-CE78064FBDAC}"/>
    <hyperlink ref="AF9065" xr:uid="{4C4A09E7-5873-4B70-9F59-D3FCB7B6E9A5}"/>
    <hyperlink ref="AF13598" xr:uid="{E304F21A-B979-4DF5-A00E-ACA949EF6F0B}"/>
    <hyperlink ref="AF21513" xr:uid="{5AD7C8BF-07E8-4871-B204-4C5DDB5B6A2A}"/>
    <hyperlink ref="AF21514" xr:uid="{EF9586EB-77D6-45C9-AE47-02019A902910}"/>
    <hyperlink ref="AF21515" xr:uid="{DC5AD4FD-21DB-4405-A95C-59DADC8950BE}"/>
    <hyperlink ref="AF12353" xr:uid="{4010F3BB-F200-4C32-8442-22FD82B2448B}"/>
    <hyperlink ref="AF12354" xr:uid="{07E3CC69-3910-4136-A32B-7279BC171071}"/>
    <hyperlink ref="AF12355" xr:uid="{9531CB92-A1BD-4802-B1BA-A75B40FE91F6}"/>
    <hyperlink ref="AF12356" xr:uid="{2AFD5F26-AF5B-4BF4-BB16-5E8F8C91B48E}"/>
    <hyperlink ref="AF9085" xr:uid="{A80A960D-0EE9-4F3D-8242-CBDC63613C9D}"/>
    <hyperlink ref="AF9086" xr:uid="{1093D5CC-8E8D-4F3F-8A13-C5C109194B20}"/>
    <hyperlink ref="AF9087" xr:uid="{4DB5F079-C035-4B58-81D1-4A47E30B140B}"/>
    <hyperlink ref="AF9088" xr:uid="{59BEF3F9-0F1A-42D8-9034-7FF87A5CB51A}"/>
    <hyperlink ref="AF9089" xr:uid="{118703A8-13D4-47E9-BF07-00B49DA770DF}"/>
    <hyperlink ref="AF9090" xr:uid="{4121F7D3-9C9F-46D2-8142-AEB454693AC1}"/>
    <hyperlink ref="AF9091" xr:uid="{F75B75C1-A64E-4900-88AE-2D20AD263953}"/>
    <hyperlink ref="AF9092" xr:uid="{DE8F0E3A-D3B3-4C22-B409-08666F122C6B}"/>
    <hyperlink ref="AF9093" xr:uid="{073F0CBD-9975-4098-9385-4D5A72D96A11}"/>
    <hyperlink ref="AF9094" xr:uid="{AA3B03A4-B604-4025-B1FC-1053D2A059A9}"/>
    <hyperlink ref="AF9095" xr:uid="{75820735-89F2-4D9E-BDDC-CDFB259A3FD5}"/>
    <hyperlink ref="AF9096" xr:uid="{C98878B8-0D0D-4BDE-9F84-EADB236293E2}"/>
    <hyperlink ref="AF9097" xr:uid="{C5239B9B-F7BB-4578-9264-D191BDA48FB5}"/>
    <hyperlink ref="AF9098" xr:uid="{84062D3A-D106-431A-B0C1-BC6ABACB3971}"/>
    <hyperlink ref="AF9099" xr:uid="{18D6DD80-2522-4E17-81BA-FA4C87EC17BA}"/>
    <hyperlink ref="AF9100" xr:uid="{8B138F9E-4599-42A2-AA39-E7AB687107B0}"/>
    <hyperlink ref="AF16560" xr:uid="{A6DD0D88-70B2-42DC-BC46-9D8D058B8A32}"/>
    <hyperlink ref="AF16561" xr:uid="{F8C5A643-40F3-4510-9F83-BB8C66FFB0DA}"/>
    <hyperlink ref="AF16562" xr:uid="{52DFC769-A636-41C2-B2A9-21964833A16F}"/>
    <hyperlink ref="AF16563" xr:uid="{3610704A-14B6-4166-9E27-8A00E369B1C0}"/>
    <hyperlink ref="AF16564" xr:uid="{E95C53E8-8C91-4362-9BF3-1BC486D15D0C}"/>
    <hyperlink ref="AF16565" xr:uid="{0609FF35-00B7-4ED3-93B1-96C5C530332D}"/>
    <hyperlink ref="AF16566" xr:uid="{323F6654-B061-4616-B212-B72A6F2699C8}"/>
    <hyperlink ref="AF16567" xr:uid="{C98D4C97-1877-4E77-92F9-BAAB22AB79E9}"/>
    <hyperlink ref="AF16568" xr:uid="{2B29E8B5-75E4-49A9-A961-AF7B4382575A}"/>
    <hyperlink ref="AF16575" xr:uid="{DF97FBD8-0523-4E73-B5BA-CB785383218E}"/>
    <hyperlink ref="AF16576" xr:uid="{1526C0CA-A676-4800-8ADE-ECF2141A5003}"/>
    <hyperlink ref="AF16577" xr:uid="{F0CC6C20-2F29-4178-B322-7DF63C2E6D48}"/>
    <hyperlink ref="AF16578" xr:uid="{A62CE3C6-59C1-4141-ABEA-C212B57DC38E}"/>
    <hyperlink ref="AF16579" xr:uid="{3E7104EF-A7C8-431B-BF06-38B400ACD158}"/>
    <hyperlink ref="AF16573" xr:uid="{1FAF6489-3455-4EC3-8BE4-D49E45C8A891}"/>
    <hyperlink ref="AF16574" xr:uid="{42AA88BD-783A-4D51-9D11-AACEB06675A9}"/>
    <hyperlink ref="AF16569" xr:uid="{5937C674-04AE-4499-AF4E-C71FBAE805F9}"/>
    <hyperlink ref="AF16570" xr:uid="{9E940DC1-E0A6-46A0-9411-F6524D869683}"/>
    <hyperlink ref="AF16571" xr:uid="{A84B9032-4E4D-4B59-863F-AA7452E0E2EC}"/>
    <hyperlink ref="AF16572" xr:uid="{F097354C-5DBF-4371-96CF-57622981F8FE}"/>
    <hyperlink ref="AF9240" xr:uid="{B6FDBA07-4C93-478F-900E-EF3141B65087}"/>
    <hyperlink ref="AF9241" xr:uid="{C5D5BCC9-C8BC-449D-A36B-CBC9A6E15703}"/>
    <hyperlink ref="AF9242" xr:uid="{4C229F75-A4A7-4272-ACAD-B252CF658AAB}"/>
    <hyperlink ref="AF9282" xr:uid="{0900B237-1726-40AF-9D94-5D0D8E0A1034}"/>
    <hyperlink ref="AF9283" xr:uid="{4C619003-0ABE-4D0C-BAAC-E1C94542B4B8}"/>
    <hyperlink ref="AF9284" xr:uid="{7A9C440E-9F44-4E1F-9C57-E304921CF32F}"/>
    <hyperlink ref="AF17507" xr:uid="{9B9A256B-34EF-4792-84AB-DB5740FFF403}"/>
    <hyperlink ref="AF17508" xr:uid="{948490ED-C63D-4B29-AEC9-C2B6D9183E30}"/>
    <hyperlink ref="AF21422" xr:uid="{B446D8FA-2077-4B4E-9F73-E0F81D5C7D9A}"/>
    <hyperlink ref="AF17501" xr:uid="{B1990058-10CB-4DB1-A6EA-4060FF429460}"/>
    <hyperlink ref="AF17510" xr:uid="{4BBE10AE-B9D2-44DE-8A9D-43AB0C04C211}"/>
    <hyperlink ref="AF17512" xr:uid="{14D6750C-07A2-4151-B308-2EA7449E3A1A}"/>
    <hyperlink ref="AF17513" xr:uid="{AA56FB97-0989-4BAB-A0A8-47F8385AA547}"/>
    <hyperlink ref="AF17514" xr:uid="{6A9D4E1E-9606-46B5-88DE-BA8529FB5403}"/>
    <hyperlink ref="AF9141" xr:uid="{F0175F67-B060-42C6-8E57-C8E0FF8511D7}"/>
    <hyperlink ref="AF9142" xr:uid="{EC96879B-4FE3-467B-AD61-43442827F48E}"/>
    <hyperlink ref="AF9143" xr:uid="{90A8D686-FD91-4EE0-9BA3-99F94467D687}"/>
    <hyperlink ref="AF9144" xr:uid="{26B288DF-2C79-489D-9214-414DABD2DB23}"/>
    <hyperlink ref="AF13095" xr:uid="{EAF9201A-F904-4999-B4D4-82C4DFDF0D9C}"/>
    <hyperlink ref="AF13096" xr:uid="{9FF280A3-7218-4D4D-8FDD-31D04EFA072B}"/>
    <hyperlink ref="AF13097" xr:uid="{721BDC7F-1A0A-4C94-A38C-6FC2C72919A4}"/>
    <hyperlink ref="AF13098" xr:uid="{BA611316-6632-4951-9091-A02D39E9EF63}"/>
    <hyperlink ref="AF13099" xr:uid="{FCC0AB89-BD0A-4615-8C61-BB9F6F12393E}"/>
    <hyperlink ref="AF13100" xr:uid="{B6177778-F5D3-42F0-8D85-28B4E7244595}"/>
    <hyperlink ref="AF13101" xr:uid="{3F4D02D3-CFDE-4E31-93B6-05F416A242EA}"/>
    <hyperlink ref="AF13102" xr:uid="{2C4E1FB2-AE97-48E1-B884-E144DCD7240A}"/>
    <hyperlink ref="AF13103" xr:uid="{BED77517-875A-40B4-A318-791E7D68C89A}"/>
    <hyperlink ref="AF13104" xr:uid="{84CF93AF-9AF9-44ED-B3D6-D8BB2B6E6F97}"/>
    <hyperlink ref="AF13105" xr:uid="{641A4D29-03B4-4CE2-8DD1-1813DDE2B657}"/>
    <hyperlink ref="AF13106" xr:uid="{1C9215CB-7569-484C-A78F-7AB94357A0C0}"/>
    <hyperlink ref="AF13107" xr:uid="{9D1FE835-E692-43C2-9A56-D9954B08D952}"/>
    <hyperlink ref="AF21434" xr:uid="{3C5CB5F8-0A87-450D-B192-A2AA3E2B05CB}"/>
    <hyperlink ref="AF21435" xr:uid="{D0FB4310-8737-4851-9317-CA1BF20104D4}"/>
    <hyperlink ref="AF17511" xr:uid="{5315171C-0212-481F-8EE4-C5293AEC52FA}"/>
    <hyperlink ref="AF19514" r:id="rId61" xr:uid="{704FE66D-6543-4DF4-8525-A24E809D027B}"/>
    <hyperlink ref="AF19515" xr:uid="{A1781920-E46C-474A-A24C-7A189EC026FF}"/>
    <hyperlink ref="AF19516" xr:uid="{3CC2148D-B465-4001-A08E-0FE174B34520}"/>
    <hyperlink ref="AF19517" xr:uid="{295A4CDC-597C-4480-933D-7968B8D54F8D}"/>
    <hyperlink ref="AF19518" xr:uid="{A9072A61-E724-4168-BFFC-FD6AD08002C9}"/>
    <hyperlink ref="AF19519" xr:uid="{A60CE4A4-6B3F-4E9D-81BE-EA0BB6A18E33}"/>
    <hyperlink ref="AF18695" r:id="rId62" xr:uid="{D78D3195-0ECF-45F4-B8AA-0CC41D39803A}"/>
    <hyperlink ref="AF18696" xr:uid="{2CBC1764-9BDF-47CF-9988-B3517E2468BF}"/>
    <hyperlink ref="AF18697" xr:uid="{8D2BF2D6-866E-478C-8822-F3FB9CE7471B}"/>
    <hyperlink ref="AF18698" xr:uid="{27C8FC14-CB25-4EDC-A276-DD786A25662F}"/>
    <hyperlink ref="AF18699" xr:uid="{B5CAF12A-1C12-42B0-9344-16E1C5A6A4BB}"/>
    <hyperlink ref="AF18700" xr:uid="{9B0C7774-A482-45EB-9F0A-AFE4230629CC}"/>
    <hyperlink ref="AF4452" xr:uid="{E0210D6B-5215-4DB2-933F-3C39C8B9AFF0}"/>
    <hyperlink ref="AF4453" xr:uid="{FD0574AC-4238-4921-A716-DECDAB56CD30}"/>
    <hyperlink ref="AF4454" xr:uid="{1081A20E-C1ED-4F0D-A20A-2C3B3189B03D}"/>
    <hyperlink ref="AF4455" xr:uid="{A0186C14-0F3B-42A0-8890-8A3D00E55F2A}"/>
    <hyperlink ref="AF13980" xr:uid="{902F946D-4C77-4438-891B-403560CA4DCB}"/>
    <hyperlink ref="AF13981" xr:uid="{88514AB8-A87D-4C43-9C9F-EB3EA8417608}"/>
    <hyperlink ref="AF13982" xr:uid="{90C066BF-9467-4B12-843D-226828EB1051}"/>
    <hyperlink ref="AF1083" xr:uid="{514C72D9-2938-409F-80F0-C074834CADA7}"/>
    <hyperlink ref="AF1084" xr:uid="{D5CD31BF-EDC2-4662-A11C-507744B08C13}"/>
    <hyperlink ref="AF2685" xr:uid="{BE74C525-38D9-4B13-BEE8-45880023FA45}"/>
    <hyperlink ref="AF2686" xr:uid="{B906DD1E-2733-41BF-B1AE-15AA2E58AADD}"/>
    <hyperlink ref="AF752" xr:uid="{9BB9D339-CE6D-4F26-AC75-4F3E493F1F74}"/>
    <hyperlink ref="AF8887" xr:uid="{9CF478BC-AA8E-4364-9FFA-E354F2EBFE56}"/>
    <hyperlink ref="AF15831" xr:uid="{8823CA19-845C-4A44-AFDF-1D862F0A73F7}"/>
    <hyperlink ref="AF15832" xr:uid="{AC710110-4D4F-417C-98AB-C1FECDB57907}"/>
    <hyperlink ref="AF4251" xr:uid="{D7038149-4FC4-4AF2-B887-B5960806B821}"/>
    <hyperlink ref="AF4252" xr:uid="{EC0B36C1-D698-44AF-B2E6-FA930DB23CF5}"/>
    <hyperlink ref="AF4253" xr:uid="{56AEB9E4-FA6D-4182-BC41-AB63C73A0DF6}"/>
    <hyperlink ref="AF4254" xr:uid="{54B24212-C440-411E-B6F4-5C41B2F2E6AE}"/>
    <hyperlink ref="AF4255" xr:uid="{BA26AB2D-E611-45B8-89FC-4A51AE79C4DD}"/>
    <hyperlink ref="AF19539" xr:uid="{C2FF0899-A62C-4343-82DF-5FA854C2406F}"/>
    <hyperlink ref="AF11013" xr:uid="{7C1CCECA-E288-4F64-9AE1-882F4887FCE0}"/>
    <hyperlink ref="AF1009" xr:uid="{C433D08A-40AC-4E2F-AB1F-70D80B753660}"/>
    <hyperlink ref="AF10635" xr:uid="{B8BBC2BF-3563-4884-9CF4-68F9D1222C1D}"/>
    <hyperlink ref="AF10636" xr:uid="{E973014F-C670-4238-93EA-86320DC9BE4A}"/>
    <hyperlink ref="AF10637" xr:uid="{215AFA1F-2AC4-450B-96C4-B422E79EC52D}"/>
    <hyperlink ref="AF10638" xr:uid="{A8CB086D-E866-4C70-9E69-944B4EDCED04}"/>
    <hyperlink ref="AF10639" xr:uid="{76887AA2-42F8-412B-AEC7-C002DC6D4880}"/>
    <hyperlink ref="AF10640" xr:uid="{E725ECFE-2017-4B17-AC96-BD9841A57E8E}"/>
    <hyperlink ref="AF10641" xr:uid="{63D40806-560E-4734-B53E-707244D868D9}"/>
    <hyperlink ref="AF10642" xr:uid="{F8D2CA25-E1AE-473C-8094-B2DC378FA114}"/>
    <hyperlink ref="AF10643" xr:uid="{E701EF7D-18C1-49DB-A827-F65AE38CB243}"/>
    <hyperlink ref="AF10644" xr:uid="{45FE3863-3008-4773-97A5-3C23FCD8314F}"/>
    <hyperlink ref="AF10645" xr:uid="{05687BEF-95FD-45E0-8497-989D48877711}"/>
    <hyperlink ref="AF10646" xr:uid="{C051E014-DDE0-48A0-9EE7-348FAD81491D}"/>
    <hyperlink ref="AF10647" xr:uid="{159CF0F1-861F-47DA-B784-98F0A600723E}"/>
    <hyperlink ref="AF10648" xr:uid="{6FADADA9-3243-446D-BF26-37CE1D008D38}"/>
    <hyperlink ref="AF10649" xr:uid="{816019F8-6BBC-4700-9E12-4450124FF610}"/>
    <hyperlink ref="AF10650" xr:uid="{DFC9C9A2-01B6-449F-A2E5-1EC597FFDCBE}"/>
    <hyperlink ref="AF10651" xr:uid="{E885558D-4A30-4749-92AE-2BE1A4D506B5}"/>
    <hyperlink ref="AF10652" xr:uid="{C577EA0A-5E94-48B2-80CE-3823D23DAD20}"/>
    <hyperlink ref="AF10653" xr:uid="{32361BCB-0EBB-4A85-B298-5ABB6C9D3FC0}"/>
    <hyperlink ref="AF10654" xr:uid="{C7AF0383-9AE8-41CF-B2F5-69CFAD1041A5}"/>
    <hyperlink ref="AF10655" xr:uid="{47B7E7F9-48D0-4EA4-9627-EDE6CB23E693}"/>
    <hyperlink ref="AF10656" xr:uid="{5D29C74A-03C2-43C6-AA61-5089AB331BDA}"/>
    <hyperlink ref="AF10657" xr:uid="{9A2737A3-A6C6-4E13-886B-4D2EDB51F1FA}"/>
    <hyperlink ref="AF10658" xr:uid="{C3E2FCA5-BD9A-4F4F-AD65-37ADD0887FF3}"/>
    <hyperlink ref="AF10659" xr:uid="{86FC747D-D943-42C6-B39B-43F5DB1CBC93}"/>
    <hyperlink ref="AF10660" xr:uid="{3D152541-96C4-4A7E-A885-7F1A2A761366}"/>
    <hyperlink ref="AF10661" xr:uid="{1B85CFEF-75CA-42EB-A0D4-2187784FD93C}"/>
    <hyperlink ref="AF10662" xr:uid="{1F409791-D9BA-4544-9F91-E2294AA4AC05}"/>
    <hyperlink ref="AF10663" xr:uid="{E694216F-9F73-41AC-AF81-4FBB21118089}"/>
    <hyperlink ref="AF10664" xr:uid="{9F93BABB-5BFE-46D4-AF9D-C0E4B2EE9DA0}"/>
    <hyperlink ref="AF10665" xr:uid="{0885C8BA-62A8-4348-8DF0-496F7F88E31E}"/>
    <hyperlink ref="AF10666" xr:uid="{5FCD2465-9C5C-4949-ABB1-F3522375E2C8}"/>
    <hyperlink ref="AF10667" xr:uid="{41B4ACB3-8017-4672-B8EB-F44920379120}"/>
    <hyperlink ref="AF10668" xr:uid="{CD8C3D25-D332-4EAC-9A49-F94F3E99E633}"/>
    <hyperlink ref="AF10669" xr:uid="{A45AC858-87B1-47D7-88E8-48D82137B9C2}"/>
    <hyperlink ref="AF10670" xr:uid="{C17B07DC-340B-4E6A-99D7-F72C040DD3AC}"/>
    <hyperlink ref="AF3768" xr:uid="{93A42EAC-CED0-43E5-A159-E199BA2BC1C9}"/>
    <hyperlink ref="AF9749" xr:uid="{A42D0871-9F00-4642-A8E9-852D6235BF8A}"/>
    <hyperlink ref="AF17803" xr:uid="{B383D1E6-576D-40E0-A40D-C330F9BCF70D}"/>
    <hyperlink ref="AF17804" xr:uid="{00501F84-9456-448E-B6E7-600257619C2F}"/>
    <hyperlink ref="AF19839" xr:uid="{B4A1A143-5686-427B-8B43-475080241AC1}"/>
    <hyperlink ref="AF21518" xr:uid="{DA6D22E3-9F49-4131-8ACD-4651BE079163}"/>
    <hyperlink ref="AF21519" xr:uid="{6048F7C6-BDCD-4105-8F6E-D1B283B70432}"/>
    <hyperlink ref="AF21520" xr:uid="{3A3F6070-3FC5-4429-8177-5A6E56F2009E}"/>
    <hyperlink ref="AF21521" xr:uid="{336C493A-A28D-4716-ACCE-2DAD2197C17E}"/>
    <hyperlink ref="AF10357" xr:uid="{72B701F8-B2B8-43FE-99AF-506BB45095B0}"/>
    <hyperlink ref="AF10358" xr:uid="{A169664D-9A83-47EA-AD29-9A8437924250}"/>
    <hyperlink ref="AF10359" xr:uid="{B0BFE6D1-3158-488C-B5ED-C0DE529F3815}"/>
    <hyperlink ref="AF10360" xr:uid="{54E09F0C-14E9-49FB-ADD5-3D60BD169F2B}"/>
    <hyperlink ref="AF10361" xr:uid="{24EB322D-CAE5-4E34-AACE-7110ED37F3B6}"/>
    <hyperlink ref="AF10362" xr:uid="{7A7F7607-C5A5-48A5-9FA7-4D4FD960CD9D}"/>
    <hyperlink ref="AF10363" xr:uid="{8698AC13-E4F6-4945-BA9C-F1D4373C57DB}"/>
    <hyperlink ref="AF10364" xr:uid="{0FEDEEC9-34DF-44DD-991B-9D6A87FED0EC}"/>
    <hyperlink ref="AF10365" xr:uid="{E1CE0051-929E-4AC1-999E-3E8067123B85}"/>
    <hyperlink ref="AF10366" xr:uid="{4AF55842-0A7A-4E14-89B3-726DAA378531}"/>
    <hyperlink ref="AF10367" xr:uid="{F47E258B-9D9A-4625-AD55-4914F783AE31}"/>
    <hyperlink ref="AF10368" xr:uid="{26259CB7-380F-4FF7-B193-B173CFDADE0A}"/>
    <hyperlink ref="AF10369" xr:uid="{4789CB0E-0075-4C6F-9870-B2F4DBCAFB46}"/>
    <hyperlink ref="AF10370" xr:uid="{44BBA5C6-0D45-4CFE-83A0-8C0F7800CC48}"/>
    <hyperlink ref="AF10371" xr:uid="{FA05A672-3331-4527-B993-6025158E8B7C}"/>
    <hyperlink ref="AF12435" r:id="rId63" xr:uid="{AAD19E50-C85B-4C09-B7BB-6830D8FE276D}"/>
    <hyperlink ref="AF12436" xr:uid="{C278E2A8-F428-41BD-8DD5-333F6E65B426}"/>
    <hyperlink ref="AF12437" xr:uid="{DCEB20C9-D24E-44FE-9DF7-3C9AD94C28FC}"/>
    <hyperlink ref="AF12438" xr:uid="{AB984094-5273-4DEB-B1DD-97A7CBF4C2A4}"/>
    <hyperlink ref="AF12439" xr:uid="{07042855-BFFF-4CA5-8FA3-0E148E42BC94}"/>
    <hyperlink ref="AF12440" xr:uid="{6666BBD8-2EDA-4D4B-8AC6-CD49802AA5CE}"/>
    <hyperlink ref="AF15634" xr:uid="{B753CCBD-3CD2-4D4D-A140-B3AE41D1F02E}"/>
    <hyperlink ref="AF15635" xr:uid="{0D1E96F5-6F4A-49D9-8973-445E679A67EF}"/>
    <hyperlink ref="AF1726" xr:uid="{B490C1CA-B6BE-4740-B720-4D7577F4CE43}"/>
    <hyperlink ref="AF1727" xr:uid="{621C4474-D2DD-48C9-83BD-FE8E99908BA3}"/>
    <hyperlink ref="AF6641" xr:uid="{0E18FB98-250B-4B4D-9546-CDB119162606}"/>
    <hyperlink ref="AF6642" xr:uid="{7A7195B4-DF32-40D4-8767-2907B41ACB39}"/>
    <hyperlink ref="AF7237" xr:uid="{FD1751C9-4C77-4800-955B-0AEED0072870}"/>
    <hyperlink ref="AF7238" xr:uid="{A918525A-2513-4E80-B4DB-4F09B5D4C1A6}"/>
    <hyperlink ref="AF7239" xr:uid="{A16ED745-2077-4BF0-81DC-6E9F3D4AEC01}"/>
    <hyperlink ref="AF7240" xr:uid="{7B042B6B-5B82-497C-BD6E-6C33F429B950}"/>
    <hyperlink ref="AF7241" xr:uid="{61FE7986-09DE-4081-B051-90B46D7F80E4}"/>
    <hyperlink ref="AF7242" xr:uid="{87FE6E1A-FCB5-486C-B31B-098C7C34205D}"/>
    <hyperlink ref="AF15287" xr:uid="{EF307314-FAE4-4D58-98F8-787FD54D0071}"/>
    <hyperlink ref="AF7243" xr:uid="{49CAE9AD-6575-4F32-B893-237F0DDA153F}"/>
    <hyperlink ref="AF7244" xr:uid="{7403CBDC-388D-4D63-A5F1-8A197AED01D7}"/>
    <hyperlink ref="AF19743" xr:uid="{EB16D4EC-C4D6-4EAC-9C00-2EC5412AEEAA}"/>
    <hyperlink ref="AF20005" xr:uid="{B2042EED-6A76-4D65-AD14-A09349230C46}"/>
    <hyperlink ref="AF20006" xr:uid="{4B9778A2-2E76-47FA-82AF-3E4B3CEFB9A8}"/>
    <hyperlink ref="AF20007" xr:uid="{B64E4F06-882F-41B0-BCC0-869D38321842}"/>
    <hyperlink ref="AF20008" xr:uid="{36729B14-08F2-4DEA-B305-78AEC80D095B}"/>
    <hyperlink ref="AF8467" xr:uid="{CCE4EC6C-5C2C-43F6-B81B-10B1D419D6D7}"/>
    <hyperlink ref="AF8468" xr:uid="{9787C8D7-3FE7-4773-B0B9-D9F12E6DBF37}"/>
    <hyperlink ref="AF8469" xr:uid="{B00C5043-B997-40DB-B4CB-8D53FA7436D5}"/>
    <hyperlink ref="AF8470" xr:uid="{36C2809B-2817-44BD-8ACD-3B56E93FD97F}"/>
    <hyperlink ref="AF8471" xr:uid="{54F9516C-CE8F-4D70-95CE-DA3A1306425B}"/>
    <hyperlink ref="AF8472" xr:uid="{3AEFC0F5-BE9B-49C2-9923-E0C84B9B4DD3}"/>
    <hyperlink ref="AF13323" xr:uid="{382366F4-971D-4414-A7D7-ECAB37CC72CF}"/>
    <hyperlink ref="AF13324" xr:uid="{AD55659D-F39F-4979-AFF4-3956214FAAC8}"/>
    <hyperlink ref="AF13325" xr:uid="{6465BC67-C5AA-4009-AA24-3D77C04192B8}"/>
    <hyperlink ref="AF13326" xr:uid="{BE0E1A4E-A810-4DB8-BBE8-CE509386B7DF}"/>
    <hyperlink ref="AF19540" xr:uid="{7BBEEC5E-7E37-4BF4-81AF-C4CBA09B95A9}"/>
    <hyperlink ref="AF20854" xr:uid="{5AC934BC-0A42-4C6C-86BB-E7AE8289B2A3}"/>
    <hyperlink ref="AF20855" xr:uid="{81DCF9FC-7DB4-456A-AA99-D572D8D63396}"/>
    <hyperlink ref="AF20856" xr:uid="{3B4DEB7A-1175-4EBF-8453-3D6E8AF424DC}"/>
    <hyperlink ref="AF20857" xr:uid="{B0FE3C66-876D-4A73-98B8-91C2DEFBDD65}"/>
    <hyperlink ref="AF19744" xr:uid="{DC6E0E58-7680-4B5B-9E10-A24405EB78A5}"/>
    <hyperlink ref="AF15436" xr:uid="{71F71B87-380B-4AB3-94AC-86112ADF40A0}"/>
    <hyperlink ref="AF18373" xr:uid="{C156D4C4-1632-4854-90B5-F7512D2A6324}"/>
    <hyperlink ref="AF13706" xr:uid="{CC6EA2DD-8247-429B-B520-A4B4BEB9A04B}"/>
    <hyperlink ref="AF151" xr:uid="{8706ADA3-42BB-4DD1-99D4-0F103A8187DD}"/>
    <hyperlink ref="AF21528" xr:uid="{43EB507F-D039-4D0A-88BB-64F1CE45826E}"/>
    <hyperlink ref="AF21529" xr:uid="{BCA2428A-AAD0-4A9F-8B8E-28F386F41D74}"/>
    <hyperlink ref="AF21530" xr:uid="{A21AE43E-3B78-4EAD-B50E-7A94ED4553D6}"/>
    <hyperlink ref="AF21531" xr:uid="{FEEA9A8F-7464-4C9C-9A12-69E2ACF8AECA}"/>
    <hyperlink ref="AF21532" xr:uid="{888E20E7-5987-4FB9-A23B-189BD419FF39}"/>
    <hyperlink ref="AF21533" xr:uid="{D833BDCC-F769-4B87-9C9C-5F934B872352}"/>
    <hyperlink ref="AF21534" xr:uid="{5AF38009-CC75-4E80-92EE-99735537EF1B}"/>
    <hyperlink ref="AF21535" xr:uid="{28DB73B7-B707-4BB1-91AD-3E2DD776B5C4}"/>
    <hyperlink ref="AF21536" xr:uid="{2F0B2FE7-4EF4-49C4-B935-02942BB0DCC5}"/>
    <hyperlink ref="AF21537" xr:uid="{6FE5926B-0605-4BDF-94AE-48441691E834}"/>
    <hyperlink ref="AF21538" xr:uid="{F068143F-3EB1-4BD4-A7B5-65A1B374821C}"/>
    <hyperlink ref="AF21539" xr:uid="{8756A787-2C35-42DA-A70E-D4C79A9CAF4B}"/>
    <hyperlink ref="AF21540" xr:uid="{F3D45627-D8D7-491E-8EE1-D6A46E169B4F}"/>
    <hyperlink ref="AF21541" xr:uid="{1AEBA00F-FF0E-44DC-93E2-2FBD60882235}"/>
    <hyperlink ref="AF15381" xr:uid="{18CB3A9A-8620-49C2-8100-A65BE42BFC6B}"/>
    <hyperlink ref="AF15382" xr:uid="{A968D5B4-DF55-41A5-AD43-15B513EC1D9C}"/>
    <hyperlink ref="AF15383" xr:uid="{41FEB00A-5858-4DD2-9378-36ABE89000AD}"/>
    <hyperlink ref="AF15384" xr:uid="{13F1B28A-2FC9-4DE5-B221-4DFB82FA174E}"/>
    <hyperlink ref="AF13850" xr:uid="{6E08FD8B-AC36-4C82-805F-177389F113A3}"/>
    <hyperlink ref="AF13851" xr:uid="{4382B812-E6DA-4996-B3C9-23680DA072CE}"/>
    <hyperlink ref="AF6726" xr:uid="{0F05388E-2B51-4D9F-A8ED-03B2BDEEB768}"/>
    <hyperlink ref="AF6727" xr:uid="{5C74857F-2623-4288-9635-3652FCBA7019}"/>
    <hyperlink ref="AF6728" xr:uid="{D5A53441-6E07-4BEE-B567-11847D90CC06}"/>
    <hyperlink ref="AF6729" xr:uid="{DE13370C-7024-4F1C-AD3B-C17AA85930FE}"/>
    <hyperlink ref="AF21542" xr:uid="{A5C9D1D0-ABFE-48F8-8BD6-27BE961E2CC6}"/>
    <hyperlink ref="AF19292" xr:uid="{38D12409-B0EB-474E-8F12-B959837A3C43}"/>
    <hyperlink ref="AF19293" xr:uid="{D024A4E6-AB84-44A3-B9F3-E20BBAD95E82}"/>
    <hyperlink ref="AF19294" xr:uid="{893A2437-92D7-4526-9E00-5E1FF469E424}"/>
    <hyperlink ref="AF19295" xr:uid="{B06223B2-94CC-4494-91A4-7D6AD7F30DFA}"/>
    <hyperlink ref="AF19296" xr:uid="{8F482ABA-2446-404B-A24A-C548A5C51987}"/>
    <hyperlink ref="AF8847" xr:uid="{3E8FE898-9E8D-46D6-8B1E-1C0F92DC51E5}"/>
    <hyperlink ref="AF8848" xr:uid="{90C231BC-E943-4865-B09B-539339ACD0DB}"/>
    <hyperlink ref="AF18268" r:id="rId64" xr:uid="{707C12CE-5396-4A9B-A52F-05A0F453C1B1}"/>
    <hyperlink ref="AF18269" xr:uid="{F0CFBCA4-ABD3-4CCC-9980-85E6D6DC3A24}"/>
    <hyperlink ref="AF18270" xr:uid="{FCC09214-33EF-4D52-BF9F-A629B5157741}"/>
    <hyperlink ref="AF18271" xr:uid="{FF4FF154-87BC-475B-8F29-F94F33B9087C}"/>
    <hyperlink ref="AF18272" xr:uid="{56912BDF-7D2C-45A4-9310-25E09530F744}"/>
    <hyperlink ref="AF18273" xr:uid="{18E82CC2-0314-4F9C-817E-B7249A612B82}"/>
    <hyperlink ref="AF18274" xr:uid="{9034FD3F-D96E-4623-8105-8864BE9B3EA4}"/>
    <hyperlink ref="AF15367" xr:uid="{7DF55441-52F4-4A5F-B799-2CC4086EF38B}"/>
    <hyperlink ref="AF15368" xr:uid="{20001B58-3EAD-420F-9901-5F2253CC7780}"/>
    <hyperlink ref="AF21543" xr:uid="{9A36C5BC-AA98-45C2-BE56-B43FDED7AE76}"/>
    <hyperlink ref="AF15773" xr:uid="{68312524-A433-40D9-9692-EC4B2CAA710A}"/>
    <hyperlink ref="AF15200" xr:uid="{43BC94EF-4369-4AAD-A196-FA13ABEDE0CF}"/>
    <hyperlink ref="AF15481" xr:uid="{028B3088-B46C-4448-8C41-41F4DA67BFA6}"/>
    <hyperlink ref="AF18665" xr:uid="{F13881EE-5318-47B8-9875-679AFF917E77}"/>
    <hyperlink ref="AF18666" xr:uid="{9C78B1BE-0651-4849-9D35-E01455C9ED49}"/>
    <hyperlink ref="AF18667" xr:uid="{66A24F3D-852E-49D0-8BA1-555C89412471}"/>
    <hyperlink ref="AF18668" xr:uid="{9960FA40-B992-4FC2-AB53-1B2404DAA817}"/>
    <hyperlink ref="AF18669" xr:uid="{7931320D-D2F9-4CFC-AEA2-A3493C9502CD}"/>
    <hyperlink ref="AF18670" xr:uid="{11B47B11-D187-460E-95AE-D80209E33D02}"/>
    <hyperlink ref="AF18671" xr:uid="{C4AA515A-659B-47CA-B170-D55BD2AEF22D}"/>
    <hyperlink ref="AF14761" xr:uid="{BA121A73-8676-4AA4-AB8E-23F971053F67}"/>
    <hyperlink ref="AF15743" xr:uid="{B3598A8E-E99C-479C-BA62-8FFB62026FA9}"/>
    <hyperlink ref="AF15744" xr:uid="{FEEBAB3E-76F4-494C-ACFA-C269AEC35C4D}"/>
    <hyperlink ref="AF15745" xr:uid="{70643D7D-E3E4-468E-AF76-EEC82348BED4}"/>
    <hyperlink ref="AF17772" xr:uid="{8E98AF26-7B87-45A6-9B80-C008EBF0D796}"/>
    <hyperlink ref="AF17773" xr:uid="{4D4CF4D5-2C91-45A6-8AA5-A358F5286433}"/>
    <hyperlink ref="AF16543" xr:uid="{B33D40E9-7898-40F7-8A6A-8E6577870C48}"/>
    <hyperlink ref="AF16544" xr:uid="{DD567EFD-0C18-4C86-ADE4-D1705B1F036A}"/>
    <hyperlink ref="AF16546" xr:uid="{3A2E5E97-C542-43EA-97D0-57B78D4AB2CD}"/>
    <hyperlink ref="AF10044" xr:uid="{12ABD0B2-91B7-461F-AA46-1FE94C9AB198}"/>
    <hyperlink ref="AF10045" xr:uid="{FB0D41EC-5437-4150-960F-AD097F94940D}"/>
    <hyperlink ref="AF10046" xr:uid="{167CCE09-397E-4B42-866E-5CD5BA90D161}"/>
    <hyperlink ref="AF10047" xr:uid="{2760FB7A-83F1-44B3-9481-F0B576ABA9CE}"/>
    <hyperlink ref="AF10048" xr:uid="{B862E2CC-1B99-4D29-A51B-299645DECEE3}"/>
    <hyperlink ref="AF10049" xr:uid="{168C13F4-C468-4A77-9CBC-1EBA0AD64086}"/>
    <hyperlink ref="AF10050" xr:uid="{601A693C-5DAC-414D-B723-0AB6A8B7A7E5}"/>
    <hyperlink ref="AF4256" xr:uid="{CEBEA4A3-E609-4380-9F41-EC9DEBF1EE1E}"/>
    <hyperlink ref="AF21544" xr:uid="{C811CF48-DD21-4643-91AF-3D446B24CC7B}"/>
    <hyperlink ref="AF21545" xr:uid="{988E2AFA-F812-453D-89EB-7467CB7BE6CE}"/>
    <hyperlink ref="AF7" xr:uid="{BCC89BA9-78A4-437A-A2B8-FB74FBC931C5}"/>
    <hyperlink ref="AF8" xr:uid="{BC1EDD23-290D-4797-BDE3-5130BE6D434D}"/>
    <hyperlink ref="AF21546" xr:uid="{D32CB692-9218-4CEC-BCA6-8AAE002FEBD0}"/>
    <hyperlink ref="AF21547" xr:uid="{131F66B7-F50D-4F4E-A9CB-40943DC88518}"/>
    <hyperlink ref="AF21548" xr:uid="{E686462A-AED9-480B-9D96-2C051F20136A}"/>
    <hyperlink ref="AF21549" xr:uid="{8160FC6F-0E33-41AF-9C61-63AEEF4D63CD}"/>
    <hyperlink ref="AF9" xr:uid="{FF5D6283-2B6C-4FE2-A167-82759B091C22}"/>
    <hyperlink ref="AF10" xr:uid="{FC5C6854-C966-4599-90C9-EC17FA2BE03C}"/>
    <hyperlink ref="AF11" xr:uid="{951D1722-D4DD-4585-882E-2120ABCECB34}"/>
    <hyperlink ref="AF12" xr:uid="{DCCB66EF-9CFA-4A1F-A1D3-449391B255B2}"/>
    <hyperlink ref="AF13" xr:uid="{0EFB435F-96B6-4EB9-9EFC-7C639581B850}"/>
    <hyperlink ref="AF14" xr:uid="{2914C7DD-9AE9-4211-B341-9F20F53BE72C}"/>
    <hyperlink ref="AF15" xr:uid="{4A0398EC-A2CA-46C5-BC61-BF1584DD6126}"/>
    <hyperlink ref="AF16" xr:uid="{6563CC7A-8307-4E08-A22A-237B1325E0F1}"/>
    <hyperlink ref="AF17" xr:uid="{589F80B4-5F58-42FE-8105-71C1DAC0DE4E}"/>
    <hyperlink ref="AF18" xr:uid="{7C09CF26-5664-45FD-93C6-547BBF8A3AC5}"/>
    <hyperlink ref="AF19" xr:uid="{906E0413-B3C4-437E-BB4A-E8D84D451A95}"/>
    <hyperlink ref="AF20" xr:uid="{1C8F0B12-7609-4C39-8B76-8CD69B0E72CF}"/>
    <hyperlink ref="AF21" xr:uid="{BA898521-815E-4249-BBD3-D9F526CFF456}"/>
    <hyperlink ref="AF22" xr:uid="{CD3075BD-0079-4307-AF73-8873F3AD9F87}"/>
    <hyperlink ref="AF23" xr:uid="{044EA153-EBC8-4169-93B7-472504AD36E3}"/>
    <hyperlink ref="AF24" xr:uid="{62734E86-F8A6-4DC7-9458-789CCBE39C92}"/>
    <hyperlink ref="AF25" xr:uid="{9566FC7B-1271-497A-9074-F3FB032CE841}"/>
    <hyperlink ref="AF26" xr:uid="{D1804471-ED56-4C22-8D1D-AC9F6F80D038}"/>
    <hyperlink ref="AF7873" xr:uid="{F08106E4-E095-46F4-915E-D3E596808329}"/>
    <hyperlink ref="AF7649" xr:uid="{38437BF1-6FEE-4FC8-91CD-4E945E78F4AA}"/>
    <hyperlink ref="AF5589" xr:uid="{FEDB5E03-583D-4AD8-B6E1-CB3775A4CC02}"/>
    <hyperlink ref="AF27" xr:uid="{676171B8-C292-459E-92B6-04C57DDE0464}"/>
    <hyperlink ref="AF28" xr:uid="{8BFECBF3-FD76-4758-A241-AE9363ED6100}"/>
    <hyperlink ref="AF29" xr:uid="{EEFDE341-48C1-40DD-84A4-49401E34FB7B}"/>
    <hyperlink ref="AF30" xr:uid="{94C6EC35-6AE3-4429-BF95-3EE3681A3655}"/>
    <hyperlink ref="AF31" xr:uid="{B3E00D1A-2874-465F-A426-72DAA90AA10C}"/>
    <hyperlink ref="AF32" xr:uid="{ED97BA67-C0FC-425D-8769-646A16FB4879}"/>
    <hyperlink ref="AF33" xr:uid="{F078EE9A-28E2-4308-97F9-B5049B84F515}"/>
    <hyperlink ref="AF34" xr:uid="{B8EE7803-E084-4935-A9BE-084278C2CE29}"/>
    <hyperlink ref="AF35" r:id="rId65" xr:uid="{0A71C1FD-1603-4619-9995-64FD3990A585}"/>
    <hyperlink ref="AF36" xr:uid="{70B350EA-5202-4939-B048-6A97476439C7}"/>
    <hyperlink ref="AF37" xr:uid="{E29EB35B-21E7-4D9F-89CB-C9D7AB4AA120}"/>
    <hyperlink ref="AF21522" xr:uid="{BB2BCF8C-4150-4D0F-BBA6-D7778F69AB51}"/>
    <hyperlink ref="AF21523" xr:uid="{0FFE0705-1AB5-4B59-BB26-BC443AD5FAA2}"/>
    <hyperlink ref="AF21524" xr:uid="{404A498A-4308-491F-A9F9-3A16E837BF60}"/>
    <hyperlink ref="AF21525" xr:uid="{B110FBC6-48FF-4C7E-B005-37C5AC8AEB04}"/>
    <hyperlink ref="AF21526" xr:uid="{7C80E9E2-5B20-4E5C-9BCF-700CB4D9136C}"/>
    <hyperlink ref="AF4257" xr:uid="{B36C244C-29A7-4F85-A35D-B541C00753B6}"/>
    <hyperlink ref="AF4258" xr:uid="{0EB78FF7-C5DC-4442-AF75-7889D30EC451}"/>
    <hyperlink ref="AF4259" xr:uid="{4E52323F-616B-4D5E-9007-36AEF668AB7D}"/>
    <hyperlink ref="AF6471" xr:uid="{74BE5AC6-0D99-45A2-8707-ADA5EE880D05}"/>
    <hyperlink ref="AF6472" xr:uid="{00E1E291-88B2-4878-8ADC-769F23443612}"/>
    <hyperlink ref="AF6473" xr:uid="{07787B52-A7E8-41E3-8166-B7298B00689A}"/>
    <hyperlink ref="AF21527" xr:uid="{AF7B866F-F94B-40B4-8CA6-CB5C2102DB2A}"/>
    <hyperlink ref="AF6474" xr:uid="{E08A0E62-E74A-44D6-BBE6-382D02C7B668}"/>
    <hyperlink ref="AF6475" xr:uid="{D3F36E94-D5F8-4633-B61F-E0B0D12CFC22}"/>
    <hyperlink ref="AF6476" xr:uid="{D2AB7115-7C64-41DE-81BE-D89EF866DE4A}"/>
    <hyperlink ref="AF21570" xr:uid="{59ECF76E-C257-474A-A70C-40B368F425C6}"/>
    <hyperlink ref="AE9607" r:id="rId66" xr:uid="{6796095B-B3B9-4973-B23B-BD59A533BC17}"/>
    <hyperlink ref="AE12663" r:id="rId67" xr:uid="{617C0193-7B08-44A4-97A4-95453C28B944}"/>
    <hyperlink ref="AE13999" r:id="rId68" xr:uid="{3A7A298B-5CBB-4065-AC67-320E22BA5593}"/>
    <hyperlink ref="AE7081" r:id="rId69" xr:uid="{A151B2E2-88B3-4A11-AE22-073BEE51F9B5}"/>
    <hyperlink ref="AE11014" r:id="rId70" xr:uid="{C4C1077C-131A-4D32-BF73-00C064A893C2}"/>
    <hyperlink ref="AE6770" r:id="rId71" xr:uid="{8B6C7775-ED82-46C6-8423-88EA335FAF99}"/>
    <hyperlink ref="AE7082" r:id="rId72" xr:uid="{3C0B930E-E236-4464-A3C8-2B3A87F02142}"/>
    <hyperlink ref="AE16691" r:id="rId73" xr:uid="{36C9BAE3-3EDA-4B1A-97FC-24A3E449809D}"/>
    <hyperlink ref="AE18005" r:id="rId74" xr:uid="{497FD09C-3DD1-4D87-961C-71F54A4D6570}"/>
    <hyperlink ref="AE11279" r:id="rId75" xr:uid="{3E7DA3B0-61F3-4FA3-B721-3C271545E634}"/>
    <hyperlink ref="AE19968" r:id="rId76" xr:uid="{1C04D0F4-5C25-42F0-A9F1-F3DBFEB8D0F9}"/>
    <hyperlink ref="AE16692" r:id="rId77" xr:uid="{8BA85527-C39A-4F50-B31E-6EE721CD9051}"/>
    <hyperlink ref="AE15386" r:id="rId78" xr:uid="{5A540B48-E302-4F29-83E1-27144F3A38C8}"/>
    <hyperlink ref="AE17553" r:id="rId79" xr:uid="{EF4B9B77-4F03-4280-BB59-1FF47E2D7CB9}"/>
    <hyperlink ref="AE17914" r:id="rId80" xr:uid="{7BCBABAF-88B7-45BA-B4E5-11E64B4E4F77}"/>
    <hyperlink ref="AE14050" r:id="rId81" xr:uid="{32B3BEA7-04A7-479B-B5AF-FDB200658B6B}"/>
    <hyperlink ref="AE17915" r:id="rId82" xr:uid="{0D2F09C9-565D-46AB-A62F-6884E3354389}"/>
    <hyperlink ref="AE7083" r:id="rId83" xr:uid="{BFE46834-4317-43D9-9E51-295F328B8023}"/>
    <hyperlink ref="AE19969" r:id="rId84" xr:uid="{4C7E1D70-66D7-48B0-9760-0E2790F37021}"/>
    <hyperlink ref="AE12323" r:id="rId85" xr:uid="{0D1FF394-9EB8-42DC-A0CD-6C19A5F726D5}"/>
    <hyperlink ref="AE14051" r:id="rId86" xr:uid="{4DCE936D-5377-4974-9ABA-FC3ED6FDABD2}"/>
    <hyperlink ref="AE17532" r:id="rId87" xr:uid="{958EBE5D-9BDB-471B-8252-F58B6C70E104}"/>
    <hyperlink ref="AE7175" r:id="rId88" xr:uid="{67C07545-FF87-4663-8296-0769E6A430FB}"/>
    <hyperlink ref="AE12646" r:id="rId89" xr:uid="{7E95875A-12DB-40C0-8C2E-F763ED49BB8B}"/>
    <hyperlink ref="AE19970" r:id="rId90" xr:uid="{4FAC7535-7673-4E92-93A5-8627D9BDE01F}"/>
    <hyperlink ref="AE13185" r:id="rId91" xr:uid="{C8AB28FC-AAAF-4FA0-BF71-698C5B32C996}"/>
    <hyperlink ref="AE15391" r:id="rId92" xr:uid="{EA20F266-3BAF-456F-A8B9-0C3CA34FE60E}"/>
    <hyperlink ref="AE7018" r:id="rId93" xr:uid="{9D83F1EC-75F8-48F2-90AC-29E0EF8BA19A}"/>
    <hyperlink ref="AE5842" r:id="rId94" xr:uid="{1683FFF4-4C19-4572-949B-3E0244594BA6}"/>
    <hyperlink ref="AE17509" r:id="rId95" xr:uid="{B6533277-8466-4373-9B9F-00865183C91E}"/>
    <hyperlink ref="AE13186" r:id="rId96" xr:uid="{CDDFE02E-CE39-43EB-8DC2-226EDF4DDF4E}"/>
    <hyperlink ref="AE15392" r:id="rId97" xr:uid="{C18E545F-244C-4048-AB33-CCF8ECA241B5}"/>
    <hyperlink ref="AE9608" r:id="rId98" xr:uid="{31E82984-BCDC-463F-8A13-501AD686C235}"/>
    <hyperlink ref="AE5843" r:id="rId99" xr:uid="{D9784FA0-EF8A-41BC-8932-8EB3DB0A73D8}"/>
    <hyperlink ref="AE5925" r:id="rId100" xr:uid="{4144CC75-64D7-479D-9C43-116C98737AA8}"/>
    <hyperlink ref="AE13187" r:id="rId101" xr:uid="{6F02A400-7545-4597-90E0-B4FCF9A424E5}"/>
    <hyperlink ref="AE12324" r:id="rId102" xr:uid="{E72C4FAF-7CB5-46ED-A8F5-51B65DF086F4}"/>
    <hyperlink ref="AE5844" r:id="rId103" xr:uid="{1ABEC95E-599B-49E6-A304-22C350941C27}"/>
    <hyperlink ref="AE13188" r:id="rId104" xr:uid="{17CBE474-13E4-44B4-A713-D70343A608C3}"/>
    <hyperlink ref="AE12325" r:id="rId105" xr:uid="{B63EBFA7-E78A-4EFD-B630-B77312995247}"/>
    <hyperlink ref="AE5926" r:id="rId106" xr:uid="{B7F1BD85-6B4D-493A-B1C8-EAAE19133A4D}"/>
    <hyperlink ref="AE5845" r:id="rId107" xr:uid="{47FFA7E7-926D-4DFD-AC19-682F7021CAF4}"/>
    <hyperlink ref="AE14519" r:id="rId108" xr:uid="{CB427853-69AE-4FA1-8E13-67CD24017F25}"/>
    <hyperlink ref="AE13189" r:id="rId109" xr:uid="{B475F370-E6D2-4CEF-836A-470045607FFA}"/>
    <hyperlink ref="AE5927" r:id="rId110" xr:uid="{A3095943-D0FC-4814-B412-11A03E684C22}"/>
    <hyperlink ref="AE15890" r:id="rId111" xr:uid="{BB59A093-E2F9-4B3F-8071-60659AC79F42}"/>
    <hyperlink ref="AE5846" r:id="rId112" xr:uid="{9A9D1F6C-3386-4BF8-B0DD-D2840EEFA0E1}"/>
    <hyperlink ref="AE12551" r:id="rId113" xr:uid="{14B11B0B-F286-41C3-8413-E49F589BD40F}"/>
    <hyperlink ref="AE15339" r:id="rId114" xr:uid="{D191635F-6868-4F6C-9CC4-B0C7FA5815BC}"/>
    <hyperlink ref="AE5847" r:id="rId115" xr:uid="{F51D3B74-3F51-454D-B66A-45790CE6D4D5}"/>
    <hyperlink ref="AE5928" r:id="rId116" xr:uid="{84D8B37A-6948-45CD-B77D-A1E091777536}"/>
    <hyperlink ref="AE13878" r:id="rId117" xr:uid="{ADFE2EF8-BB1B-4745-8EC4-9A1EA6581A14}"/>
    <hyperlink ref="AE16413" r:id="rId118" xr:uid="{8CE85716-2829-49AE-9EF3-0F327545ECFB}"/>
    <hyperlink ref="AE13190" r:id="rId119" xr:uid="{812789AF-E0B2-4BDB-B872-7AC0B88A5E4E}"/>
    <hyperlink ref="AE12645" r:id="rId120" xr:uid="{598313FE-8199-49FB-B1B8-7F6F696EB03C}"/>
    <hyperlink ref="AE7525" r:id="rId121" xr:uid="{DF3B1031-8B2A-4C37-853C-D2D9313E4A5E}"/>
    <hyperlink ref="AE16414" r:id="rId122" xr:uid="{4142B7FE-D072-456B-839C-BC6A9358C68E}"/>
    <hyperlink ref="AE12647" r:id="rId123" xr:uid="{9B3A0D1F-4FF2-4835-A749-9CCD76E5FCC9}"/>
    <hyperlink ref="AE21215" r:id="rId124" xr:uid="{A4F24120-7286-46CC-92D1-AB0D007921EC}"/>
    <hyperlink ref="AE13191" r:id="rId125" xr:uid="{0CE79B0F-6EB5-4685-9819-82B78BDE3232}"/>
    <hyperlink ref="AE13192" r:id="rId126" xr:uid="{0D989AA6-C579-47E0-9421-BAAB9FE27806}"/>
    <hyperlink ref="AE7526" r:id="rId127" xr:uid="{539ECCFD-1A3A-4CCA-8408-1D23E12CF1CC}"/>
    <hyperlink ref="AE2362" r:id="rId128" xr:uid="{A59CC109-732D-424D-854F-49F5A6029A3D}"/>
    <hyperlink ref="AE12548" r:id="rId129" xr:uid="{59E64C5F-AB36-4C15-B620-B2700439A43A}"/>
    <hyperlink ref="AE8869" r:id="rId130" xr:uid="{3BB38A65-0481-48CF-A6D5-5BEB5FE83B14}"/>
    <hyperlink ref="AE16412" r:id="rId131" xr:uid="{ACAD7FD2-DFCD-41BF-B52B-53CF1CADF08F}"/>
    <hyperlink ref="AE13193" r:id="rId132" xr:uid="{4D0DE3EB-08A5-4EA5-BACB-4859FCDAAE4E}"/>
    <hyperlink ref="AE12326" r:id="rId133" xr:uid="{A9E2CCED-242F-442B-BE12-BD5BD140EBE7}"/>
    <hyperlink ref="AE16590" r:id="rId134" xr:uid="{A4850D70-DD37-4388-89BE-3B5F27C27673}"/>
    <hyperlink ref="AE670" r:id="rId135" xr:uid="{BCDC92FD-A715-4011-AEF7-737EE2988DF9}"/>
    <hyperlink ref="AE7527" r:id="rId136" xr:uid="{D6D4B5BD-E3D1-4918-884A-B9635990B819}"/>
    <hyperlink ref="AE19971" r:id="rId137" xr:uid="{F4257683-F832-4321-8547-7ACC868F0A0A}"/>
    <hyperlink ref="AE17664" r:id="rId138" xr:uid="{91CD017E-59C3-44B5-B634-9AEC58275A81}"/>
    <hyperlink ref="AE16415" r:id="rId139" xr:uid="{2636573E-14B6-4CBE-B987-A0ED7861DE6A}"/>
    <hyperlink ref="AE6042" r:id="rId140" xr:uid="{2BA349A1-2035-467A-9BB9-E75C396ACA1B}"/>
    <hyperlink ref="AE13194" r:id="rId141" xr:uid="{3BA1B4D5-9765-4BB5-BD81-470511D2A5BB}"/>
    <hyperlink ref="AE16491" r:id="rId142" xr:uid="{BC49E1AB-7FE0-4666-BDE9-1A1109B8C2CB}"/>
    <hyperlink ref="AE8121" r:id="rId143" xr:uid="{6707C28D-2A1A-49EB-B3ED-4BD05551B27E}"/>
    <hyperlink ref="AE16426" r:id="rId144" xr:uid="{F7F8428C-3D2F-43C7-ABC1-071257819640}"/>
    <hyperlink ref="AE6391" r:id="rId145" xr:uid="{B2D35546-29C7-4F1E-A82C-0C7F46FFD897}"/>
    <hyperlink ref="AE12552" r:id="rId146" xr:uid="{BB6A6D00-DFCA-49A1-9DE2-1EE389D7C8F6}"/>
    <hyperlink ref="AE13195" r:id="rId147" xr:uid="{A00CB3DB-D614-40E1-8DF5-A82BEF4E09E6}"/>
    <hyperlink ref="AE16492" r:id="rId148" xr:uid="{22CFB49A-C957-45AF-8BEC-360F7B391ACB}"/>
    <hyperlink ref="AE5962" r:id="rId149" xr:uid="{3D73DF1E-110B-43A8-BAFF-D573986A8464}"/>
    <hyperlink ref="AE6043" r:id="rId150" xr:uid="{CA406518-82D2-49DE-957D-75EFF5853CD7}"/>
    <hyperlink ref="AE8122" r:id="rId151" xr:uid="{D43D3681-4E02-4821-AB1C-821482F29CBE}"/>
    <hyperlink ref="AE7141" r:id="rId152" xr:uid="{E6866DF8-F5F8-4586-93F2-496DE7C32EA2}"/>
    <hyperlink ref="AE12553" r:id="rId153" xr:uid="{A6F70ECC-A613-4222-BF32-0455964128FC}"/>
    <hyperlink ref="AE16580" r:id="rId154" xr:uid="{62C9C0BA-2017-4F8C-BA5C-092E5FB6BD2D}"/>
    <hyperlink ref="AE13196" r:id="rId155" xr:uid="{6072BA9C-0F68-42C4-A17B-43C4DC295534}"/>
    <hyperlink ref="AE16427" r:id="rId156" xr:uid="{11EEDCC4-00A6-4BB2-BCC6-8736AD7803A4}"/>
    <hyperlink ref="AE13879" r:id="rId157" xr:uid="{7008E62A-D073-47D8-B5A0-EE00A0FF5E89}"/>
    <hyperlink ref="AE8123" r:id="rId158" xr:uid="{7C852151-19B4-4A71-9CD6-8EAB0637F249}"/>
    <hyperlink ref="AE7142" r:id="rId159" xr:uid="{F14253A0-694B-4504-88A8-030C8992F66D}"/>
    <hyperlink ref="AE12554" r:id="rId160" xr:uid="{12F22294-7108-4C9D-A98B-41C7001CAA87}"/>
    <hyperlink ref="AE13197" r:id="rId161" xr:uid="{DC69A5CE-85D0-4851-93EA-6893DEFB5E44}"/>
    <hyperlink ref="AE20229" r:id="rId162" xr:uid="{E86C85B6-795C-4456-8AB2-FF74CE507946}"/>
    <hyperlink ref="AE13398" r:id="rId163" xr:uid="{30CF14B5-F5D2-4F8D-9088-C2A769BB98D1}"/>
    <hyperlink ref="AE213" r:id="rId164" xr:uid="{B9EFE1F0-E892-4398-9E1D-AB4E63EE5A72}"/>
    <hyperlink ref="AE6424" r:id="rId165" xr:uid="{124FED5F-DFBD-4244-9C53-10C75CFBAB83}"/>
    <hyperlink ref="AE8124" r:id="rId166" xr:uid="{6C48347F-981D-4EE1-B09B-998DE518A75D}"/>
    <hyperlink ref="AE13198" r:id="rId167" xr:uid="{D2915300-2F57-43F2-9E63-C2BD3EF42168}"/>
    <hyperlink ref="AE13613" r:id="rId168" xr:uid="{291FF37C-6E1C-4666-9E2B-5708A4E723F7}"/>
    <hyperlink ref="AE16416" r:id="rId169" xr:uid="{B0A82465-FF78-410B-93D5-CFBFC6510FFC}"/>
    <hyperlink ref="AE214" r:id="rId170" xr:uid="{321AD2EF-5B3C-4CA6-8FC4-4797622216D6}"/>
    <hyperlink ref="AE16232" r:id="rId171" xr:uid="{3E84AF9B-71A2-433E-967A-9B5EC2BD9101}"/>
    <hyperlink ref="AE5995" r:id="rId172" xr:uid="{0535ADA5-CF53-4B05-AADD-50610C8CE396}"/>
    <hyperlink ref="AE6425" r:id="rId173" xr:uid="{69EFACEB-98F1-43CB-B3AC-D650D3E1C4D9}"/>
    <hyperlink ref="AE13199" r:id="rId174" xr:uid="{C8A2975A-9950-4BB3-9B52-27331C1E113C}"/>
    <hyperlink ref="AE13661" r:id="rId175" xr:uid="{6705AA68-6DB1-45FC-902E-925068241EF8}"/>
    <hyperlink ref="AE8125" r:id="rId176" xr:uid="{B0FAC045-0EDD-4C51-B586-C708FFE2356C}"/>
    <hyperlink ref="AE16417" r:id="rId177" xr:uid="{5D62ADD7-3B70-4F3E-ACF4-E6DB2F44D02D}"/>
    <hyperlink ref="AE21554" r:id="rId178" xr:uid="{5B35FAF4-9BCE-41EC-917D-A09DE84389F2}"/>
    <hyperlink ref="AE15891" r:id="rId179" xr:uid="{5DD7F4F4-B225-4E15-8BDC-B64835BA7C72}"/>
    <hyperlink ref="AE5996" r:id="rId180" xr:uid="{89BBAFE4-5EEF-4B2F-9B99-12482DE718DE}"/>
    <hyperlink ref="AE16418" r:id="rId181" xr:uid="{9A8C80F3-6637-42A6-BCA6-224CE36D3B58}"/>
    <hyperlink ref="AE6426" r:id="rId182" xr:uid="{A4BA2B6F-C9A1-45F4-A859-F194BEF6BD4D}"/>
    <hyperlink ref="AE13200" r:id="rId183" xr:uid="{2F2F6AF1-B63C-43D0-B1EA-C87A4AD3F5FE}"/>
    <hyperlink ref="AE7143" r:id="rId184" xr:uid="{E2924D61-2EA3-43E1-BA87-F74B3135FBF2}"/>
    <hyperlink ref="AE7976" r:id="rId185" xr:uid="{87DF0DFC-CDC9-4C3B-B845-A8AB6159BA59}"/>
    <hyperlink ref="AE20128" r:id="rId186" xr:uid="{6B91FCDC-11C5-4FA0-9787-CABB9A105285}"/>
    <hyperlink ref="AE16419" r:id="rId187" xr:uid="{F8142BE7-3103-4C14-9087-547BD34CE604}"/>
    <hyperlink ref="AE6427" r:id="rId188" xr:uid="{1CF8E722-8EC3-4D3D-8C0B-87135C98B6C8}"/>
    <hyperlink ref="AE7144" r:id="rId189" xr:uid="{F502266B-C30D-4C86-9EC0-6A8899733523}"/>
    <hyperlink ref="AE13201" r:id="rId190" xr:uid="{2AA896F1-3DCC-4C20-B474-E192EE6ECACB}"/>
    <hyperlink ref="AE7176" r:id="rId191" xr:uid="{F7B7ED6F-E076-46C3-BE28-19D184E7E31D}"/>
    <hyperlink ref="AE7997" r:id="rId192" xr:uid="{15D4E933-D4E1-4E2E-82D8-3CEF448D7397}"/>
    <hyperlink ref="AE16402" r:id="rId193" xr:uid="{21A9C83E-C255-4079-AC55-5E01B467F1D8}"/>
    <hyperlink ref="AE15892" r:id="rId194" xr:uid="{C470511E-8F0D-4225-8950-CEDD12775E26}"/>
    <hyperlink ref="AE6428" r:id="rId195" xr:uid="{8960D90A-F8A0-4D6D-BDA1-D4DC65CE35E1}"/>
    <hyperlink ref="AE13202" r:id="rId196" xr:uid="{4F48A5DB-E6EC-414F-BF34-3A0FD3E1E505}"/>
    <hyperlink ref="AE20130" r:id="rId197" xr:uid="{A6A7C7C4-0B15-48CA-9C83-8387EEFB1B14}"/>
    <hyperlink ref="AE7145" r:id="rId198" xr:uid="{9A26BBD6-CF8C-4570-9607-8BBFBF0422EE}"/>
    <hyperlink ref="AE16403" r:id="rId199" xr:uid="{629E6400-5B1D-47AE-A6F3-21C963C49FDD}"/>
    <hyperlink ref="AE15893" r:id="rId200" xr:uid="{5D478FD0-A619-411B-983F-89B25EE83AE1}"/>
    <hyperlink ref="AE12997" r:id="rId201" xr:uid="{6DA1FBB5-EE89-41D4-B59F-7A0947C48C84}"/>
    <hyperlink ref="AE13203" r:id="rId202" xr:uid="{B52CEA34-F364-4A26-81E4-F68FF43DF5C7}"/>
    <hyperlink ref="AE7146" r:id="rId203" xr:uid="{3A4FCAE2-D452-4235-BBAB-C2A902738C92}"/>
    <hyperlink ref="AE20284" r:id="rId204" xr:uid="{4655314A-C06A-4BF1-927B-C136D26508BF}"/>
    <hyperlink ref="AE16404" r:id="rId205" xr:uid="{DA56229C-F2ED-42A4-94E7-DBDF75580557}"/>
    <hyperlink ref="AE15894" r:id="rId206" xr:uid="{FFEDDEC7-8400-4A9D-955F-90CD42BE2E7E}"/>
    <hyperlink ref="AE7147" r:id="rId207" xr:uid="{F7521EC5-1BB2-4BDF-BFE5-4FFE5E995000}"/>
    <hyperlink ref="AE13204" r:id="rId208" xr:uid="{48741907-470B-4508-B422-FAC21D409F49}"/>
    <hyperlink ref="AE16429" r:id="rId209" xr:uid="{DCFE2CDC-5563-4B26-ACE4-B2D5B8598196}"/>
    <hyperlink ref="AE12943" r:id="rId210" xr:uid="{B072D381-B070-450A-8685-116AFE615476}"/>
    <hyperlink ref="AE17916" r:id="rId211" xr:uid="{D785EFCD-B130-4FF2-8F2F-6659C04FA643}"/>
    <hyperlink ref="AE15895" r:id="rId212" xr:uid="{EFD79AEA-F2FA-43AA-9110-E3BC4D5F7CF0}"/>
    <hyperlink ref="AE20864" r:id="rId213" xr:uid="{D1A8F76D-55C9-49D9-BD30-D29583637A6E}"/>
    <hyperlink ref="AE16428" r:id="rId214" xr:uid="{56EF260F-D407-4A51-9711-92D06E00DBE3}"/>
    <hyperlink ref="AE13205" r:id="rId215" xr:uid="{5852D5F7-84A0-46A4-8423-13634DC7B0CB}"/>
    <hyperlink ref="AE16233" r:id="rId216" xr:uid="{372014F3-7D3D-46F2-96AF-6A3667F1D776}"/>
    <hyperlink ref="AE9900" r:id="rId217" xr:uid="{313DE140-F94A-4B12-BDE0-FE9D95C5D563}"/>
    <hyperlink ref="AE2546" r:id="rId218" xr:uid="{58782251-71BE-4BD9-A40B-3454879BFB3A}"/>
    <hyperlink ref="AE17917" r:id="rId219" xr:uid="{2C00A593-5FEF-41CE-9911-0237A6AB2BF0}"/>
    <hyperlink ref="AE7177" r:id="rId220" xr:uid="{E1B0BBE9-215F-49DE-AE25-E57A757C41C3}"/>
    <hyperlink ref="AE16430" r:id="rId221" xr:uid="{2CC48C9D-AF74-43A1-BF04-2E35B23A8850}"/>
    <hyperlink ref="AE20865" r:id="rId222" xr:uid="{AE117DD1-9075-4D0B-BC81-F7308637BC2B}"/>
    <hyperlink ref="AE2547" r:id="rId223" xr:uid="{EC24D6E8-2F1A-413B-AC43-3693FC937C3A}"/>
    <hyperlink ref="AE13206" r:id="rId224" xr:uid="{2CFF4426-734B-4C29-80C2-7AF1601AED38}"/>
    <hyperlink ref="AE16234" r:id="rId225" xr:uid="{F4395787-F690-44FD-B027-0153E93CAC83}"/>
    <hyperlink ref="AE17918" r:id="rId226" xr:uid="{18315164-A756-4720-8585-F1614119D26A}"/>
    <hyperlink ref="AE7178" r:id="rId227" xr:uid="{89B9BD2A-DE09-49BA-AA1A-5F42A6BF810B}"/>
    <hyperlink ref="AE21550" r:id="rId228" xr:uid="{7B54015C-9EC5-4362-B0CB-232EA0CB9946}"/>
    <hyperlink ref="AE20866" r:id="rId229" xr:uid="{89F30772-8539-4FD4-95B0-21494A8F5E46}"/>
    <hyperlink ref="AE16235" r:id="rId230" xr:uid="{F51D8DDA-CB21-406E-BDD1-E15B82887103}"/>
    <hyperlink ref="AE8774" r:id="rId231" xr:uid="{D937BF99-520E-4AD7-87F3-9177EC0F166B}"/>
    <hyperlink ref="AE13207" r:id="rId232" xr:uid="{C34D3C6B-823F-45E7-8F59-3648FE2777E6}"/>
    <hyperlink ref="AE17919" r:id="rId233" xr:uid="{2F551BA6-86C8-4A94-8A58-4B268ADD2E68}"/>
    <hyperlink ref="AE7179" r:id="rId234" xr:uid="{7BDED23E-7756-4B72-A416-3442CA8D5541}"/>
    <hyperlink ref="AE16236" r:id="rId235" xr:uid="{51009132-DB4E-451E-931D-1B2D8C6B8426}"/>
    <hyperlink ref="AE20867" r:id="rId236" xr:uid="{D1FDD1A8-A003-4F66-B360-766E38B85061}"/>
    <hyperlink ref="AE12190" r:id="rId237" xr:uid="{69B91E19-74F1-43AC-BD1E-9B0D54C74A04}"/>
    <hyperlink ref="AE16408" r:id="rId238" xr:uid="{E4D5D054-5ECA-4E59-85C1-972714842864}"/>
    <hyperlink ref="AE7148" r:id="rId239" xr:uid="{8F7B2700-A1BA-4624-A37D-ED4FEC835012}"/>
    <hyperlink ref="AE17920" r:id="rId240" xr:uid="{EB571282-3BCE-4F2A-9790-6B628888E003}"/>
    <hyperlink ref="AE16237" r:id="rId241" xr:uid="{03088314-3EF5-48C8-A5F8-906DEDC0AEE6}"/>
    <hyperlink ref="AE13208" r:id="rId242" xr:uid="{0D3BFDB5-A99E-4242-812A-A56D57D70ED5}"/>
    <hyperlink ref="AE7180" r:id="rId243" xr:uid="{FFF4186A-18ED-4F75-B136-B5C5764AAC6C}"/>
    <hyperlink ref="AE9338" r:id="rId244" xr:uid="{7F8E261A-C6B4-40E0-BB68-A0015CB06961}"/>
    <hyperlink ref="AE20868" r:id="rId245" xr:uid="{0A3CC2C6-80E7-44C8-9514-DEFDA156A410}"/>
    <hyperlink ref="AE15896" r:id="rId246" xr:uid="{C77BCCB6-B8C0-4672-AB39-CD3450B93806}"/>
    <hyperlink ref="AE17921" r:id="rId247" xr:uid="{E2DE182B-55DD-4AE1-A78A-B06CEDC3974D}"/>
    <hyperlink ref="AE7149" r:id="rId248" xr:uid="{E0DD31D6-1470-4238-9FB9-CBD1B7DB75BA}"/>
    <hyperlink ref="AE16431" r:id="rId249" xr:uid="{C2973922-91A0-4AA1-98EA-19BD95966C78}"/>
    <hyperlink ref="AE9917" r:id="rId250" xr:uid="{088EB0A4-CFC4-4714-A07E-BCEB0D6A048C}"/>
    <hyperlink ref="AE16693" r:id="rId251" xr:uid="{82862FEC-C536-4ACE-93E1-261AE4FCE42F}"/>
    <hyperlink ref="AE20869" r:id="rId252" xr:uid="{F5311684-6E97-4BA5-BD41-94CB2B3E6F91}"/>
    <hyperlink ref="AE15888" r:id="rId253" xr:uid="{21D1DF9D-B48C-4F11-AEA9-3354993E4B42}"/>
    <hyperlink ref="AE7150" r:id="rId254" xr:uid="{3E304B44-AC02-48BE-AFE2-5CEE5A8630CD}"/>
    <hyperlink ref="AE7441" r:id="rId255" xr:uid="{8737750B-152A-473C-B4E7-8458FC8CFFB6}"/>
    <hyperlink ref="AE16238" r:id="rId256" xr:uid="{867A6807-D101-4117-91CA-28395AF126A6}"/>
    <hyperlink ref="AE20870" r:id="rId257" xr:uid="{BB2CB8C5-2630-4584-B8F7-CA4965E0D7AD}"/>
    <hyperlink ref="AE9918" r:id="rId258" xr:uid="{CE49203E-6C6C-4009-AA61-AF302F163DE9}"/>
    <hyperlink ref="AE17922" r:id="rId259" xr:uid="{82169482-23D1-4D4C-92E2-81E0D44EBB0F}"/>
    <hyperlink ref="AE12579" r:id="rId260" xr:uid="{7DA5CA6E-6056-406C-ADE1-9F96D0B1237C}"/>
    <hyperlink ref="AE10372" r:id="rId261" xr:uid="{8A52BA70-1FBD-4910-8A9C-7F9656AB87BA}"/>
    <hyperlink ref="AE7442" r:id="rId262" xr:uid="{2B721F8A-1C0B-43A1-9772-4251AB1040B4}"/>
    <hyperlink ref="AE138" r:id="rId263" xr:uid="{29F1631A-6ED5-4A9D-9BAC-9D2B952F7EBC}"/>
    <hyperlink ref="AE15494" r:id="rId264" xr:uid="{7648FBB0-7F73-48AB-877B-74FC1E791988}"/>
    <hyperlink ref="AE13271" r:id="rId265" xr:uid="{6D2B6FCD-4E57-4980-B924-A3EEA9CDFE07}"/>
    <hyperlink ref="AE17923" r:id="rId266" xr:uid="{553C9FD8-8929-4E64-82D8-7878D98D704F}"/>
    <hyperlink ref="AE13209" r:id="rId267" xr:uid="{F784BC17-641C-4C08-8860-30138EFB96D3}"/>
    <hyperlink ref="AE12570" r:id="rId268" xr:uid="{E275C1F3-B440-4036-8178-DE89C582F63A}"/>
    <hyperlink ref="AE5559" r:id="rId269" xr:uid="{AFAD9568-DF85-445E-AB93-34BE32759BAB}"/>
    <hyperlink ref="AE139" r:id="rId270" xr:uid="{CF1D7623-7702-4132-A1A7-431E25F7E527}"/>
    <hyperlink ref="AE17924" r:id="rId271" xr:uid="{CA46BC53-BE44-4543-B799-71F8D7A356C3}"/>
    <hyperlink ref="AE13272" r:id="rId272" xr:uid="{E1D9C0F4-2DE0-4211-8A7B-128CFDCB5127}"/>
    <hyperlink ref="AE5963" r:id="rId273" xr:uid="{4C163C7E-9872-434D-AA51-253A3FF3876B}"/>
    <hyperlink ref="AE140" r:id="rId274" xr:uid="{D665DB3D-D94F-4BBC-89CF-77283D24F2DB}"/>
    <hyperlink ref="AE10981" r:id="rId275" xr:uid="{5EF973F1-90A3-434A-9A59-44398263E02A}"/>
    <hyperlink ref="AE11361" r:id="rId276" xr:uid="{216C2EFB-3CD1-4A85-A6E3-A33E3C1799EB}"/>
    <hyperlink ref="AE12534" r:id="rId277" xr:uid="{6161C34A-E9EE-4D4C-9228-7E6314CD3EA1}"/>
    <hyperlink ref="AE15952" r:id="rId278" xr:uid="{CEFA4C56-3DE7-4A33-9D42-DC248D52C019}"/>
    <hyperlink ref="AE13273" r:id="rId279" xr:uid="{8DDA7082-6461-4FB6-AC11-3345CFBA2AB5}"/>
    <hyperlink ref="AE141" r:id="rId280" xr:uid="{67A7302B-50CF-45AF-992A-F4ACC0627BC4}"/>
    <hyperlink ref="AE11362" r:id="rId281" xr:uid="{E796207C-A6F7-43DE-929C-D3682CFA5F37}"/>
    <hyperlink ref="AE18708" r:id="rId282" xr:uid="{7CE6A8AA-1088-4A7D-8FA5-E3586E28B4D5}"/>
    <hyperlink ref="AE8858" r:id="rId283" xr:uid="{3A797153-EB10-43EC-8C0F-FE1BB161D758}"/>
    <hyperlink ref="AE17925" r:id="rId284" xr:uid="{60F76E39-D383-4229-8506-40138FBC2540}"/>
    <hyperlink ref="AE7650" r:id="rId285" xr:uid="{9AD0EA53-8C84-4EA6-8CA4-2CAF434CB459}"/>
    <hyperlink ref="AE12955" r:id="rId286" xr:uid="{A2B127AB-9BF2-4109-A827-3231C2040036}"/>
    <hyperlink ref="AE7614" r:id="rId287" xr:uid="{97BB6845-953E-4CA1-8AB6-BFC0C37E604B}"/>
    <hyperlink ref="AE16245" r:id="rId288" xr:uid="{C13C8E2F-BBBE-44F5-98B0-51E46387DDF6}"/>
    <hyperlink ref="AE8849" r:id="rId289" xr:uid="{1F4AA69F-F9BE-49EB-95CB-EFA5D0EFAB27}"/>
    <hyperlink ref="AE2940" r:id="rId290" xr:uid="{B1561B30-061D-4C9C-BBDA-3C125FD01EF2}"/>
    <hyperlink ref="AE10286" r:id="rId291" xr:uid="{131656C3-9DB5-43EA-966B-8655C6EC922E}"/>
    <hyperlink ref="AE7651" r:id="rId292" xr:uid="{F974CC70-B8DD-4196-BB12-6280A3002FEA}"/>
    <hyperlink ref="AE8862" r:id="rId293" xr:uid="{EE2A44DA-D1F1-4B08-A34C-0950F3AFDB5C}"/>
    <hyperlink ref="AE7615" r:id="rId294" xr:uid="{CAE91DFB-BD8C-4813-81F0-4EB1AE4CD43E}"/>
    <hyperlink ref="AE13210" r:id="rId295" xr:uid="{B7FFA136-826F-45D9-A16C-B59D5E60024C}"/>
    <hyperlink ref="AE2941" r:id="rId296" xr:uid="{A2297FB6-085D-4FB1-9853-9F251B7D6CB3}"/>
    <hyperlink ref="AE11220" r:id="rId297" xr:uid="{236E1F9E-8799-4B72-9AB8-B6316B6CD90C}"/>
    <hyperlink ref="AE15746" r:id="rId298" xr:uid="{946D848A-8407-4FC7-A485-131AFA6DD11E}"/>
    <hyperlink ref="AE12473" r:id="rId299" xr:uid="{4A79D9A3-7BC6-452C-B113-0B9BD6453355}"/>
    <hyperlink ref="AE7528" r:id="rId300" xr:uid="{04BB7AD0-793F-4D6F-B813-5F36272C9B5E}"/>
    <hyperlink ref="AE8867" r:id="rId301" xr:uid="{30B4870C-ADED-4736-B0C3-FE922E6D22B0}"/>
    <hyperlink ref="AE7616" r:id="rId302" xr:uid="{A5D3D6FC-D776-498C-A419-066740F1E968}"/>
    <hyperlink ref="AE2942" r:id="rId303" xr:uid="{D650F61D-8ED6-49C4-AD21-76CD5ED2CE73}"/>
    <hyperlink ref="AE15747" r:id="rId304" xr:uid="{E9513F2C-3AD5-4C5F-AE18-A97B5FA6AE4B}"/>
    <hyperlink ref="AE10287" r:id="rId305" xr:uid="{CC1C0526-F569-4C8D-91CE-B0FD4E42A1B4}"/>
    <hyperlink ref="AE14300" r:id="rId306" xr:uid="{180F5220-A9AD-45AE-88DA-2F7185C7A6B9}"/>
    <hyperlink ref="AE7617" r:id="rId307" xr:uid="{6C44534B-5F20-4750-8326-22A6E695C0C8}"/>
    <hyperlink ref="AE8837" r:id="rId308" xr:uid="{6C2F54FE-3FFE-4A68-869D-8295F065F423}"/>
    <hyperlink ref="AE3528" r:id="rId309" xr:uid="{4FEF6738-F94E-4DC7-8434-85E727B2CFAC}"/>
    <hyperlink ref="AE10288" r:id="rId310" xr:uid="{70A69C8C-1CFF-450E-BE8B-DE3E907C1ED2}"/>
    <hyperlink ref="AE8870" r:id="rId311" xr:uid="{F85755B8-D19D-413B-9D01-F7A82317D71C}"/>
    <hyperlink ref="AE2943" r:id="rId312" xr:uid="{6AF0A138-4335-4969-9974-2206125E4BD5}"/>
    <hyperlink ref="AE15748" r:id="rId313" xr:uid="{87F75D3D-293F-4667-BFDD-E1407A690FAA}"/>
    <hyperlink ref="AE7618" r:id="rId314" xr:uid="{B025E0B2-F103-4F01-AA7B-4ECF03B51BF6}"/>
    <hyperlink ref="AE13211" r:id="rId315" xr:uid="{4475AE37-2846-4459-80CE-2687BD741E7A}"/>
    <hyperlink ref="AE10289" r:id="rId316" xr:uid="{3480B0F3-4459-4DA7-937E-19DE0DCEA5FA}"/>
    <hyperlink ref="AE15749" r:id="rId317" xr:uid="{5423BB0C-D429-4E36-84B7-EC4261E3A00D}"/>
    <hyperlink ref="AE3529" r:id="rId318" xr:uid="{C6787751-F06F-43BA-B8C7-515756E09E33}"/>
    <hyperlink ref="AE2944" r:id="rId319" xr:uid="{8D354427-13DE-42A5-A4BC-81A682DEB135}"/>
    <hyperlink ref="AE8871" r:id="rId320" xr:uid="{E6FE5D6E-039E-4706-8C5E-7A411FC4ACBE}"/>
    <hyperlink ref="AE8771" r:id="rId321" xr:uid="{37FBF4E7-FFA6-4072-837D-83288000F08C}"/>
    <hyperlink ref="AE10330" r:id="rId322" xr:uid="{85C1EB01-26E9-4758-B657-305CA0B6531B}"/>
    <hyperlink ref="AE7652" r:id="rId323" xr:uid="{AD5A2CCA-0AEA-4BDC-A18D-4D7CD60209B8}"/>
    <hyperlink ref="AE16694" r:id="rId324" xr:uid="{D7611E79-3729-4DEF-93AF-2C95BD4F282E}"/>
    <hyperlink ref="AE14210" r:id="rId325" xr:uid="{D9E7E9C4-A9F5-418E-B852-EDBFB0359708}"/>
    <hyperlink ref="AE8888" r:id="rId326" xr:uid="{9B43E709-34B3-4A37-B25A-C3469859C458}"/>
    <hyperlink ref="AE8838" r:id="rId327" xr:uid="{B0D00689-A718-4705-AA4F-C65179E632FD}"/>
    <hyperlink ref="AE3530" r:id="rId328" xr:uid="{48893DC7-F7BC-48C0-BE7B-DBEDAC9A230E}"/>
    <hyperlink ref="AE2996" r:id="rId329" xr:uid="{9C61AD90-2325-4BFD-ABEF-C9CA8592CAB7}"/>
    <hyperlink ref="AE10331" r:id="rId330" xr:uid="{9A38D88D-034F-4724-AD1C-349FA4205AB1}"/>
    <hyperlink ref="AE16695" r:id="rId331" xr:uid="{8444E993-BBA0-48FD-9C47-821C61541423}"/>
    <hyperlink ref="AE19544" r:id="rId332" xr:uid="{C428B8EA-F2B0-4C6C-98C9-17AF300A1934}"/>
    <hyperlink ref="AE16522" r:id="rId333" xr:uid="{C1453CDF-B830-4770-88B8-FB210EEED27B}"/>
    <hyperlink ref="AE10332" r:id="rId334" xr:uid="{66595016-BC02-45E7-98A2-13D269CFD9E1}"/>
    <hyperlink ref="AE3531" r:id="rId335" xr:uid="{EC11DC46-99FF-4127-8B44-B20DFD85CF83}"/>
    <hyperlink ref="AE3951" r:id="rId336" xr:uid="{7F5AFE4C-FAD1-435A-B9FF-1AE71822D5C0}"/>
    <hyperlink ref="AE19545" r:id="rId337" xr:uid="{6664E26F-3BD8-4A67-93C7-3C922AD9E5D1}"/>
    <hyperlink ref="AE17202" r:id="rId338" xr:uid="{9EE11E09-5735-4E7C-8E79-1C8AE9E8DB28}"/>
    <hyperlink ref="AE16696" r:id="rId339" xr:uid="{3D33BA7B-8033-4DF3-9E75-5D59D067F0D3}"/>
    <hyperlink ref="AE10333" r:id="rId340" xr:uid="{5C3ACF46-80B0-4D72-A906-9061A42E2DA7}"/>
    <hyperlink ref="AE19257" r:id="rId341" xr:uid="{3549AF85-E15B-4F42-8AF7-25219AF908AB}"/>
    <hyperlink ref="AE4940" r:id="rId342" xr:uid="{CB9D451B-3D1C-4FF0-94C1-140048E176D7}"/>
    <hyperlink ref="AE3532" r:id="rId343" xr:uid="{DD80B4EE-3F4E-478E-B271-1968576A60FA}"/>
    <hyperlink ref="AE3952" r:id="rId344" xr:uid="{351C129F-A302-48DE-B95C-5F0547BCB823}"/>
    <hyperlink ref="AE10334" r:id="rId345" xr:uid="{1B24782F-89C9-4E4E-A270-4F80DB50814D}"/>
    <hyperlink ref="AE6509" r:id="rId346" xr:uid="{CF413DBB-0384-4723-BB7A-711939AE1F96}"/>
    <hyperlink ref="AE16432" r:id="rId347" xr:uid="{EF51B117-0295-471A-B397-0C877496EB55}"/>
    <hyperlink ref="AE19546" r:id="rId348" xr:uid="{0C449B78-2C4F-4123-A881-599AF5E3C803}"/>
    <hyperlink ref="AE5018" r:id="rId349" xr:uid="{D2CEEAD0-C8A0-4D58-8322-830923CE54DD}"/>
    <hyperlink ref="AE10335" r:id="rId350" xr:uid="{DDFD9FD8-F0C6-46C2-A88B-5B62356EBB62}"/>
    <hyperlink ref="AE19689" r:id="rId351" xr:uid="{48A55A3F-8AFA-4D1C-BF0A-0794B6AE29A5}"/>
    <hyperlink ref="AE4044" r:id="rId352" xr:uid="{8677FA54-6AF6-4F6F-82FF-D198C969756D}"/>
    <hyperlink ref="AE3533" r:id="rId353" xr:uid="{F4E8B2CD-EEEC-4316-94A5-13DE3ADC2452}"/>
    <hyperlink ref="AE4986" r:id="rId354" xr:uid="{56F400F3-A23D-4354-8937-178294A662E1}"/>
    <hyperlink ref="AE15133" r:id="rId355" xr:uid="{A24203C9-DF94-4983-83B9-A02D3E54120B}"/>
    <hyperlink ref="AE19547" r:id="rId356" xr:uid="{74FD2716-40CA-4F28-B0A4-334ACBADDD73}"/>
    <hyperlink ref="AE16409" r:id="rId357" xr:uid="{79C37F0B-EB66-4069-8213-BBD540485BA5}"/>
    <hyperlink ref="AE215" r:id="rId358" xr:uid="{25A52D19-54D0-472C-B2FB-4DDEF3D4C855}"/>
    <hyperlink ref="AE10336" r:id="rId359" xr:uid="{7491219B-0CBC-4903-95D8-39D6F5B1011B}"/>
    <hyperlink ref="AE4045" r:id="rId360" xr:uid="{954F82A0-D09D-4079-A46D-CC3DE05AA0AB}"/>
    <hyperlink ref="AE4987" r:id="rId361" xr:uid="{EA4D9F60-069D-4D5A-A29E-96EB9B050BD6}"/>
    <hyperlink ref="AE19840" r:id="rId362" xr:uid="{6A7E147D-423E-4F92-BB38-21EA6F55F23D}"/>
    <hyperlink ref="AE3534" r:id="rId363" xr:uid="{F1F496B4-2E98-4A6A-B178-E5EB5392FF71}"/>
    <hyperlink ref="AE16410" r:id="rId364" xr:uid="{4DAB1406-54B0-40CA-9C82-85B9F0E0139E}"/>
    <hyperlink ref="AE14000" r:id="rId365" xr:uid="{CCE81B69-8294-479D-ABB4-E74C1AC58227}"/>
    <hyperlink ref="AE216" r:id="rId366" xr:uid="{764A3E2E-B799-4944-888C-36406979F41C}"/>
    <hyperlink ref="AE15460" r:id="rId367" xr:uid="{D433FB43-94B8-49B5-A006-C89D392AC6EB}"/>
    <hyperlink ref="AE10337" r:id="rId368" xr:uid="{05309503-B052-47DF-840E-18E792E51C83}"/>
    <hyperlink ref="AE19841" r:id="rId369" xr:uid="{BB20D8E4-14CE-470A-A045-0A086D80A793}"/>
    <hyperlink ref="AE4827" r:id="rId370" xr:uid="{1CCAD548-B873-403F-9253-1FB66199BAB9}"/>
    <hyperlink ref="AE7181" r:id="rId371" xr:uid="{294F4FE4-0880-45DC-82A2-BEF28A9CBAC7}"/>
    <hyperlink ref="AE19972" r:id="rId372" xr:uid="{DAC26A3F-DE68-4260-855B-3C66A0188583}"/>
    <hyperlink ref="AE19842" r:id="rId373" xr:uid="{6EE00F5A-9FBC-4F00-9880-4C7A05BDAF97}"/>
    <hyperlink ref="AE10338" r:id="rId374" xr:uid="{7953FCD9-EDFE-436D-A2E4-B44C8CBFE02E}"/>
    <hyperlink ref="AE14001" r:id="rId375" xr:uid="{13D27A73-F433-4B42-8B05-F56AFBA25F67}"/>
    <hyperlink ref="AE4828" r:id="rId376" xr:uid="{A6072EBF-5DD1-43BA-AE5B-5A28ACF72E4C}"/>
    <hyperlink ref="AE10549" r:id="rId377" xr:uid="{AB456E87-499C-4E8B-825F-85C1C3EA63C3}"/>
    <hyperlink ref="AE7151" r:id="rId378" xr:uid="{9D3E3FA5-F348-4239-BA2B-3E8C04724E6F}"/>
    <hyperlink ref="AE10373" r:id="rId379" xr:uid="{AAE7A594-4E3A-4BB9-B639-ADA141BF96F8}"/>
    <hyperlink ref="AE15461" r:id="rId380" xr:uid="{29EF0712-1CAA-458E-93A5-88AFBD516230}"/>
    <hyperlink ref="AE19843" r:id="rId381" xr:uid="{2981195B-45CD-4171-A9E9-7CD6B5B71104}"/>
    <hyperlink ref="AE4829" r:id="rId382" xr:uid="{AD519B24-60FE-497B-AAF9-8AAED81D0E53}"/>
    <hyperlink ref="AE19633" r:id="rId383" xr:uid="{64DA516B-33B9-413B-8899-97EFDA33F449}"/>
    <hyperlink ref="AE10374" r:id="rId384" xr:uid="{A1C08A5F-BEBB-4A34-8C15-1C3C75E71CE0}"/>
    <hyperlink ref="AE19844" r:id="rId385" xr:uid="{65EE9B05-6864-4C80-83E1-371EC1434E72}"/>
    <hyperlink ref="AE4788" r:id="rId386" xr:uid="{13FBA829-9765-4A7D-9914-4FFADD4B1CB3}"/>
    <hyperlink ref="AE10375" r:id="rId387" xr:uid="{B307BA15-743E-44EE-9FF4-C4BF43326473}"/>
    <hyperlink ref="AE715" r:id="rId388" xr:uid="{71820CE8-1A9E-4984-A855-626B77F1FF0C}"/>
    <hyperlink ref="AE7152" r:id="rId389" xr:uid="{B9A7DDC5-9C36-4044-B1A6-CB20E55E3A63}"/>
    <hyperlink ref="AE4830" r:id="rId390" xr:uid="{B4FD5AD7-7554-4491-AA7D-D6C03F767CFD}"/>
    <hyperlink ref="AE19845" r:id="rId391" xr:uid="{E35ED789-CC3C-427D-922B-8D7144E9A2B5}"/>
    <hyperlink ref="AE5600" r:id="rId392" xr:uid="{356218B1-B220-4734-A265-49312CDE25E6}"/>
    <hyperlink ref="AE10392" r:id="rId393" xr:uid="{2DB8D3A8-72F3-49F3-8EE9-45827EDABDA3}"/>
    <hyperlink ref="AE19846" r:id="rId394" xr:uid="{7AA45728-AE56-4D02-A016-BA3C5045C134}"/>
    <hyperlink ref="AE4789" r:id="rId395" xr:uid="{39F7F75A-EFB0-4C12-8F53-7C2E67776CF0}"/>
    <hyperlink ref="AE7998" r:id="rId396" xr:uid="{061DC91E-B6AC-4D67-9AB4-75C0489BA69D}"/>
    <hyperlink ref="AE10393" r:id="rId397" xr:uid="{CD3E532F-E762-4706-977B-C05A740049C0}"/>
    <hyperlink ref="AE20285" r:id="rId398" xr:uid="{750BFF1A-43EE-4945-9DD6-D56294B373DA}"/>
    <hyperlink ref="AE18209" r:id="rId399" xr:uid="{92DF2319-11BB-4921-9754-D31C486A7523}"/>
    <hyperlink ref="AE7999" r:id="rId400" xr:uid="{D63F6FF5-4CB2-4316-882A-A509DE2F8482}"/>
    <hyperlink ref="AE5601" r:id="rId401" xr:uid="{14BADF68-24C8-4B1B-B9DE-4ACEBE806CFE}"/>
    <hyperlink ref="AE16239" r:id="rId402" xr:uid="{9F94C5B9-8C50-4006-A68C-7589C57CE3A6}"/>
    <hyperlink ref="AE10394" r:id="rId403" xr:uid="{4FCA5593-38D8-44C4-A6E0-091E486401FB}"/>
    <hyperlink ref="AE4988" r:id="rId404" xr:uid="{CBB78A7E-73DB-4B8F-B360-FA5BBDCDB569}"/>
    <hyperlink ref="AE14002" r:id="rId405" xr:uid="{9793B9A2-7750-435D-B57B-C62C6E2518FD}"/>
    <hyperlink ref="AE16541" r:id="rId406" xr:uid="{3E5D1FDE-A186-4C66-BD57-8C166D1D5FC9}"/>
    <hyperlink ref="AE7696" r:id="rId407" xr:uid="{916C1E69-F5C3-42DF-8698-B7350F430E5E}"/>
    <hyperlink ref="AE8000" r:id="rId408" xr:uid="{787F7783-C5E8-4E40-8FF8-09B12FD792B1}"/>
    <hyperlink ref="AE15897" r:id="rId409" xr:uid="{BE468279-87E6-4886-9310-5B4186BF368A}"/>
    <hyperlink ref="AE5602" r:id="rId410" xr:uid="{7613F118-D7DC-4275-A740-2CD70E495C0B}"/>
    <hyperlink ref="AE10395" r:id="rId411" xr:uid="{0BC06282-84FD-4695-A133-7266E36B7397}"/>
    <hyperlink ref="AE17103" r:id="rId412" xr:uid="{EF5F7878-6FBA-4EF3-91CF-47C7BFC9F452}"/>
    <hyperlink ref="AE10396" r:id="rId413" xr:uid="{AD857FEC-D6E4-4783-99E9-EA42BF70B423}"/>
    <hyperlink ref="AE7697" r:id="rId414" xr:uid="{16C15BC7-D3B4-47AE-9216-A46DDE31B4AE}"/>
    <hyperlink ref="AE15898" r:id="rId415" xr:uid="{B3BDB868-328C-4E40-BF54-E4C8FF13DB18}"/>
    <hyperlink ref="AE14003" r:id="rId416" xr:uid="{7BC001EF-FC8D-4031-A4BD-1E27ECC7DC2C}"/>
    <hyperlink ref="AE8001" r:id="rId417" xr:uid="{06967A74-30C8-4C89-BD3B-B1834DED22A8}"/>
    <hyperlink ref="AE10397" r:id="rId418" xr:uid="{530062B0-598B-45D6-87F3-84C8F6A95A76}"/>
    <hyperlink ref="AE5261" r:id="rId419" xr:uid="{F1FC15A0-6C73-4344-9959-6936E8FA5B23}"/>
    <hyperlink ref="AE7767" r:id="rId420" xr:uid="{CB068694-E1E9-47AC-A176-34BB27ABAD90}"/>
    <hyperlink ref="AE15899" r:id="rId421" xr:uid="{4AE3A3E3-D832-4A26-A4AA-A3830531F392}"/>
    <hyperlink ref="AE5603" r:id="rId422" xr:uid="{39656FD4-1B8C-4A38-93E0-A79BAE72ECBD}"/>
    <hyperlink ref="AE7400" r:id="rId423" xr:uid="{315D4239-73CE-48BF-913E-284B311C96B1}"/>
    <hyperlink ref="AE14004" r:id="rId424" xr:uid="{FD8D5339-22C9-4444-B8A8-F7CBE4AAD5AD}"/>
    <hyperlink ref="AE5262" r:id="rId425" xr:uid="{AFEE53C6-AECD-48CC-A989-73F3A86AEB93}"/>
    <hyperlink ref="AE15900" r:id="rId426" xr:uid="{6C777EE2-BF7F-4882-9CBF-35C7438A2A93}"/>
    <hyperlink ref="AE7768" r:id="rId427" xr:uid="{79BDECE3-214E-4C62-AE46-5451EE5E6886}"/>
    <hyperlink ref="AE16447" r:id="rId428" xr:uid="{71B94806-BE27-4677-ADB7-D7A9033D8DAC}"/>
    <hyperlink ref="AE5604" r:id="rId429" xr:uid="{70784A13-6732-47A4-99E2-7484C0FA8D2C}"/>
    <hyperlink ref="AE7529" r:id="rId430" xr:uid="{BD6BBFD7-A7FC-41E3-A9B1-851FD8B26B7C}"/>
    <hyperlink ref="AE5298" r:id="rId431" xr:uid="{3914013F-6F94-4293-8503-B3959B4D4874}"/>
    <hyperlink ref="AE10416" r:id="rId432" xr:uid="{CEB7CAA1-A39C-4511-8BE3-75F614575B93}"/>
    <hyperlink ref="AE15901" r:id="rId433" xr:uid="{87B93F3F-568A-4046-8E0C-2735522A0783}"/>
    <hyperlink ref="AE7769" r:id="rId434" xr:uid="{9D101171-AE64-436C-8973-E76D70138584}"/>
    <hyperlink ref="AE10417" r:id="rId435" xr:uid="{3037E4F8-74C2-448D-AD3F-E79B4E18692F}"/>
    <hyperlink ref="AE5299" r:id="rId436" xr:uid="{69B4F80C-7395-4F48-A1AC-A6CEC02000D4}"/>
    <hyperlink ref="AE5605" r:id="rId437" xr:uid="{ADDBFBF7-A848-49AF-A8CA-EBB9E4C39DC7}"/>
    <hyperlink ref="AE7530" r:id="rId438" xr:uid="{0F385F7F-990D-4064-BEDD-C3485E9A377A}"/>
    <hyperlink ref="AE15902" r:id="rId439" xr:uid="{CD736F5F-1848-4660-AB19-ABF444B6A998}"/>
    <hyperlink ref="AE18844" r:id="rId440" xr:uid="{E90E0939-BC16-48C9-882C-C3B772E04446}"/>
    <hyperlink ref="AE7770" r:id="rId441" xr:uid="{F6B7BCD3-A858-4BA2-9509-8A665FC70118}"/>
    <hyperlink ref="AE16489" r:id="rId442" xr:uid="{EAEC1391-3DC1-4DD2-B635-574FFD59543A}"/>
    <hyperlink ref="AE5300" r:id="rId443" xr:uid="{5D3DE15C-4C40-428B-A67E-1CB6429D5205}"/>
    <hyperlink ref="AE5606" r:id="rId444" xr:uid="{10F388E1-FA85-46D7-A351-B866D92B7DD9}"/>
    <hyperlink ref="AE16240" r:id="rId445" xr:uid="{86B6ECF8-E598-4C93-A83F-16E2196655EB}"/>
    <hyperlink ref="AE18845" r:id="rId446" xr:uid="{51306FC0-827B-4C4A-8432-7CBC268AF66A}"/>
    <hyperlink ref="AE7531" r:id="rId447" xr:uid="{5199FB0F-3AE5-4ABF-BFCD-F67B49898703}"/>
    <hyperlink ref="AE16476" r:id="rId448" xr:uid="{182B49C8-7C46-472B-B82F-173CC107163E}"/>
    <hyperlink ref="AE7817" r:id="rId449" xr:uid="{AEA6CF07-4A57-45DC-8FB9-33FD830FE7D9}"/>
    <hyperlink ref="AE5301" r:id="rId450" xr:uid="{2ACDD87C-144E-40A8-98B6-4C1070A3E967}"/>
    <hyperlink ref="AE18846" r:id="rId451" xr:uid="{ECB86E4C-B13F-4B3E-9196-562F413F2324}"/>
    <hyperlink ref="AE16241" r:id="rId452" xr:uid="{0BCEE9A5-CBCC-40FD-8308-085EF066D4A1}"/>
    <hyperlink ref="AE7532" r:id="rId453" xr:uid="{8C7F0975-4D9B-402A-8C2B-4E2146161E02}"/>
    <hyperlink ref="AE16470" r:id="rId454" xr:uid="{29003293-1FC5-464A-A730-0D01CDF24734}"/>
    <hyperlink ref="AE5302" r:id="rId455" xr:uid="{E4BF0DF6-982A-4FE9-ACE2-9FD76F960B32}"/>
    <hyperlink ref="AE7818" r:id="rId456" xr:uid="{200AAB41-6D48-4586-B7CA-18C65EBEE9BD}"/>
    <hyperlink ref="AE18929" r:id="rId457" xr:uid="{E3B69234-593B-4012-9BF3-4093932F06D8}"/>
    <hyperlink ref="AE16471" r:id="rId458" xr:uid="{2832999E-96FB-426D-9476-C42240B03916}"/>
    <hyperlink ref="AE7533" r:id="rId459" xr:uid="{A44B208D-31E1-4589-A8BA-13FE8AAA0CAD}"/>
    <hyperlink ref="AE7819" r:id="rId460" xr:uid="{5CEB9121-4505-4212-A68C-841292AD0D46}"/>
    <hyperlink ref="AE15903" r:id="rId461" xr:uid="{87380DC5-A6EF-41F1-BA59-7AF07BDC01EA}"/>
    <hyperlink ref="AE17735" r:id="rId462" xr:uid="{10FDFCA2-8265-4522-94D5-E063F4AA96C1}"/>
    <hyperlink ref="AE18930" r:id="rId463" xr:uid="{CBE295C0-0EEE-4E1E-AD56-AFA4EBD724B4}"/>
    <hyperlink ref="AE2997" r:id="rId464" xr:uid="{8FA98349-AE84-4017-846E-4B584D378806}"/>
    <hyperlink ref="AE16469" r:id="rId465" xr:uid="{13836F52-2888-471B-B2E6-99467C66B6CE}"/>
    <hyperlink ref="AE7534" r:id="rId466" xr:uid="{59F8540E-6C6E-43B0-BC89-5AA011E4E751}"/>
    <hyperlink ref="AE17736" r:id="rId467" xr:uid="{D1DF596C-F9ED-4191-9155-3BC075AFE6EC}"/>
    <hyperlink ref="AE15904" r:id="rId468" xr:uid="{D6E9159F-B82A-4361-95C7-E87A2047877A}"/>
    <hyperlink ref="AE7835" r:id="rId469" xr:uid="{7D7B8954-9AE1-4D7A-9886-B038A537093F}"/>
    <hyperlink ref="AE10428" r:id="rId470" xr:uid="{E284B471-F6A3-4561-9734-BB25B63DA97F}"/>
    <hyperlink ref="AE16477" r:id="rId471" xr:uid="{A802769D-FFBB-471A-A99E-76D6A012D6EA}"/>
    <hyperlink ref="AE16242" r:id="rId472" xr:uid="{3CAB811D-6AE0-4A67-8B8F-261E745F678F}"/>
    <hyperlink ref="AE7401" r:id="rId473" xr:uid="{8D3F938A-68A4-47DA-B07C-D32EBF3553B0}"/>
    <hyperlink ref="AE7836" r:id="rId474" xr:uid="{6C21824F-5C9E-4CE9-8CFF-3E878F1A4B0D}"/>
    <hyperlink ref="AE10429" r:id="rId475" xr:uid="{5086193A-33EA-4D11-89DC-29F83B169952}"/>
    <hyperlink ref="AE4510" r:id="rId476" xr:uid="{7B5F5935-40AE-44C0-808C-C339A4CEA714}"/>
    <hyperlink ref="AE16472" r:id="rId477" xr:uid="{8AE8D514-3F8E-40C3-BD8F-DF285E64A706}"/>
    <hyperlink ref="AE14884" r:id="rId478" xr:uid="{8FFE7988-BBF1-42BB-85BC-59062593154C}"/>
    <hyperlink ref="AE4192" r:id="rId479" xr:uid="{CBF9383C-C77D-48C0-B926-0352BFA6747D}"/>
    <hyperlink ref="AE16243" r:id="rId480" xr:uid="{9F44868A-F123-404F-AC59-D33977BD54BE}"/>
    <hyperlink ref="AE7535" r:id="rId481" xr:uid="{4BC0FFE4-DA18-479A-B125-0A20FB0F1FC5}"/>
    <hyperlink ref="AE10430" r:id="rId482" xr:uid="{0A96C471-F418-46F3-B290-2409D44697BC}"/>
    <hyperlink ref="AE19142" r:id="rId483" xr:uid="{49C269DE-4F7B-489B-996C-C2218F2A52A5}"/>
    <hyperlink ref="AE16478" r:id="rId484" xr:uid="{C97A4207-33A7-445E-8B61-31C922DE5528}"/>
    <hyperlink ref="AE1728" r:id="rId485" xr:uid="{4D5550B3-9CCC-4757-BC51-90F5CBEC7A79}"/>
    <hyperlink ref="AE16244" r:id="rId486" xr:uid="{05C978B4-4492-4545-996B-23DD915FEFBB}"/>
    <hyperlink ref="AE5486" r:id="rId487" xr:uid="{78B76496-2D7C-4C7A-BD68-1AD2439E61BA}"/>
    <hyperlink ref="AE14885" r:id="rId488" xr:uid="{5F36DAE2-D077-4603-959E-A932399F6AC1}"/>
    <hyperlink ref="AE7536" r:id="rId489" xr:uid="{1C444A42-5334-4A72-87EE-33E92F38FEF0}"/>
    <hyperlink ref="AE12956" r:id="rId490" xr:uid="{634FEB98-90ED-4373-86FC-1EFB023718F2}"/>
    <hyperlink ref="AE1729" r:id="rId491" xr:uid="{C79C099D-5FF1-4FA0-91A0-EF7E9424EF95}"/>
    <hyperlink ref="AE15905" r:id="rId492" xr:uid="{69836A0A-0255-430A-8F9B-536B097AC4BC}"/>
    <hyperlink ref="AE19143" r:id="rId493" xr:uid="{95657B73-2D6D-4AAB-866B-263757E843E6}"/>
    <hyperlink ref="AE12957" r:id="rId494" xr:uid="{CC687495-962D-45DA-88AD-0CE7AE07DFF2}"/>
    <hyperlink ref="AE16479" r:id="rId495" xr:uid="{4E884C80-E01B-4345-B3D0-91472FB604DF}"/>
    <hyperlink ref="AE14886" r:id="rId496" xr:uid="{91F9F2C7-C4BA-4537-9477-7056C0C2E088}"/>
    <hyperlink ref="AE7537" r:id="rId497" xr:uid="{C547447C-1253-4912-BAD2-D002318C2574}"/>
    <hyperlink ref="AE15906" r:id="rId498" xr:uid="{BCF20617-2C4B-4908-A6AE-FC528D17447D}"/>
    <hyperlink ref="AE12958" r:id="rId499" xr:uid="{99E6B289-854A-4C31-A156-D882CC4F7C76}"/>
    <hyperlink ref="AE19847" r:id="rId500" xr:uid="{CADB8A58-30CE-4080-90B7-A21853491BA0}"/>
    <hyperlink ref="AE19144" r:id="rId501" xr:uid="{76546D0D-716A-4C87-8FCA-979E1F613E8C}"/>
    <hyperlink ref="AE14887" r:id="rId502" xr:uid="{A7586541-DDAD-4A5F-9E10-795384A35066}"/>
    <hyperlink ref="AE6924" r:id="rId503" xr:uid="{E83E1371-5A2B-4E42-9C45-A9CEDBA35D42}"/>
    <hyperlink ref="AE14550" r:id="rId504" xr:uid="{D4934F16-A693-47ED-B6AA-E04C29BD483F}"/>
    <hyperlink ref="AE7538" r:id="rId505" xr:uid="{AAA767E8-349B-4648-8D83-24CB3F8CA108}"/>
    <hyperlink ref="AE12959" r:id="rId506" xr:uid="{AF83703D-9392-4605-ACA2-24A9E2C96E1A}"/>
    <hyperlink ref="AE19848" r:id="rId507" xr:uid="{0C15DFB3-15D8-416A-8258-2B78D5E59B47}"/>
    <hyperlink ref="AE13805" r:id="rId508" xr:uid="{EBA2C73F-A69C-4A32-918E-11EDBA0FD390}"/>
    <hyperlink ref="AE14888" r:id="rId509" xr:uid="{FD957149-85FA-4899-A4EF-3AE154A1467E}"/>
    <hyperlink ref="AE12960" r:id="rId510" xr:uid="{87204E7D-5199-4634-A5DD-239F5AE80081}"/>
    <hyperlink ref="AE15245" r:id="rId511" xr:uid="{B147DA6B-BD00-422A-9702-1905DADA0F20}"/>
    <hyperlink ref="AE7539" r:id="rId512" xr:uid="{74FBF02E-5489-4125-A1F0-561A5CE85E32}"/>
    <hyperlink ref="AE19849" r:id="rId513" xr:uid="{0052256A-501D-421B-A049-98EA5598D5A5}"/>
    <hyperlink ref="AE14889" r:id="rId514" xr:uid="{79656E75-7CE0-4C86-8906-7C5B58C413D8}"/>
    <hyperlink ref="AE13806" r:id="rId515" xr:uid="{4B317117-0732-4A31-A822-937231CA7278}"/>
    <hyperlink ref="AE12961" r:id="rId516" xr:uid="{75243971-7E59-4918-96ED-8BE7C9A9F793}"/>
    <hyperlink ref="AE6429" r:id="rId517" xr:uid="{F4B97016-81A4-4732-BD68-6BB26CC50B0C}"/>
    <hyperlink ref="AE7540" r:id="rId518" xr:uid="{2A5C903E-208B-4567-8DBC-A0CA83EC8194}"/>
    <hyperlink ref="AE19850" r:id="rId519" xr:uid="{5758C8B4-48E1-4E27-98FD-9A58492D0325}"/>
    <hyperlink ref="AE12962" r:id="rId520" xr:uid="{6856C8C7-6D37-4A66-8754-5861702DDC66}"/>
    <hyperlink ref="AE14890" r:id="rId521" xr:uid="{6A44DE77-0996-4258-AB6C-6B92E3A2CBC0}"/>
    <hyperlink ref="AE13807" r:id="rId522" xr:uid="{A2012189-129C-402B-BFA7-6DC6EE813DA2}"/>
    <hyperlink ref="AE10711" r:id="rId523" xr:uid="{0C8CDBC8-F90B-4A54-B83B-8935DBCFAFD7}"/>
    <hyperlink ref="AE10398" r:id="rId524" xr:uid="{BB36F500-4189-4D66-93EE-2F4FFC3B63D1}"/>
    <hyperlink ref="AE13808" r:id="rId525" xr:uid="{96ACA40D-372E-410D-81F1-5D6F19BB452E}"/>
    <hyperlink ref="AE6510" r:id="rId526" xr:uid="{B2FC96BA-D913-414F-8841-0B7EEFA276AD}"/>
    <hyperlink ref="AE14068" r:id="rId527" xr:uid="{04FCE80D-A550-4EAF-A1D0-8ACB6F164FDF}"/>
    <hyperlink ref="AE19851" r:id="rId528" xr:uid="{0A92FDD5-3BA9-4E20-AF36-28FA5DE0B6D9}"/>
    <hyperlink ref="AE7541" r:id="rId529" xr:uid="{DC3151AF-91FB-4BF1-AE39-51DF8FB943A2}"/>
    <hyperlink ref="AE10712" r:id="rId530" xr:uid="{02DB34B0-66D6-4226-9117-A281A860591B}"/>
    <hyperlink ref="AE10472" r:id="rId531" xr:uid="{41064ED1-2F8F-4D1F-9CB8-368A81ECE3AC}"/>
    <hyperlink ref="AE14891" r:id="rId532" xr:uid="{CFBCA67A-4CA1-4509-80DE-4EA0626CA926}"/>
    <hyperlink ref="AE15126" r:id="rId533" xr:uid="{4F109543-45C2-4594-8AC3-39AA21260644}"/>
    <hyperlink ref="AE13809" r:id="rId534" xr:uid="{27B33939-0812-444D-A9D8-8AA7BDA11DFA}"/>
    <hyperlink ref="AE19548" r:id="rId535" xr:uid="{02E07C15-53D7-4718-ACC7-83255DED24CD}"/>
    <hyperlink ref="AE10473" r:id="rId536" xr:uid="{3285B691-8B93-4B60-82E8-9D7BCB2A2B6B}"/>
    <hyperlink ref="AE7245" r:id="rId537" xr:uid="{8B472022-6BBC-4184-BA36-980E36DD9512}"/>
    <hyperlink ref="AE7402" r:id="rId538" xr:uid="{EF174090-8BBA-49E7-B1E5-097B4C12DAEA}"/>
    <hyperlink ref="AE10713" r:id="rId539" xr:uid="{E49C57BB-90EA-4080-B99D-CEC129A1C33C}"/>
    <hyperlink ref="AE16639" r:id="rId540" xr:uid="{C48845CB-C14C-4948-ADEE-667A88F8B95E}"/>
    <hyperlink ref="AE13810" r:id="rId541" xr:uid="{EBCE2AA2-CB3D-439B-835F-F3C9CACEE838}"/>
    <hyperlink ref="AE19549" r:id="rId542" xr:uid="{076ADA6F-910B-482A-BE25-30EA3F9F0E07}"/>
    <hyperlink ref="AE10431" r:id="rId543" xr:uid="{AB06D110-69B8-4099-A321-5C73E02C6182}"/>
    <hyperlink ref="AE10714" r:id="rId544" xr:uid="{56EFCD9C-8549-46DD-AC01-247203FDF017}"/>
    <hyperlink ref="AE14892" r:id="rId545" xr:uid="{FB22509A-4E28-4B07-8757-366614C0164A}"/>
    <hyperlink ref="AE21197" r:id="rId546" xr:uid="{E5FF5127-C465-4BFA-9DC3-C547BB2CA7A7}"/>
    <hyperlink ref="AE7403" r:id="rId547" xr:uid="{B7B96A19-A32D-4554-9237-B66A01052541}"/>
    <hyperlink ref="AE18175" r:id="rId548" xr:uid="{A86E00F6-47E8-4BA0-902B-AD2FD6E9784D}"/>
    <hyperlink ref="AE19550" r:id="rId549" xr:uid="{6D9B4B5B-D333-4951-A47D-88A9E5AB6E95}"/>
    <hyperlink ref="AE13811" r:id="rId550" xr:uid="{73B978D5-BE02-416F-906D-98DA1611C868}"/>
    <hyperlink ref="AE7246" r:id="rId551" xr:uid="{3E412600-ED02-4564-BE09-C120C82699EC}"/>
    <hyperlink ref="AE14775" r:id="rId552" xr:uid="{C3E2E009-7B60-4BA2-8C3A-95467DC88DF3}"/>
    <hyperlink ref="AE14893" r:id="rId553" xr:uid="{A793B9CE-EED2-4A3B-B622-9965B7A64E43}"/>
    <hyperlink ref="AE7404" r:id="rId554" xr:uid="{DC4116F6-6689-4896-90EF-4F929BC88A3A}"/>
    <hyperlink ref="AE18931" r:id="rId555" xr:uid="{A68E9220-C56F-4FEC-B16B-99D736A7DD6A}"/>
    <hyperlink ref="AE19634" r:id="rId556" xr:uid="{7C2DF6AD-ED3E-4745-ABF0-8E37D19B1BD8}"/>
    <hyperlink ref="AE19551" r:id="rId557" xr:uid="{A1E0AABF-89E3-45FB-A91C-851128562673}"/>
    <hyperlink ref="AE13812" r:id="rId558" xr:uid="{1FB0065F-5D85-43A5-9D07-CDFB27F56546}"/>
    <hyperlink ref="AE20436" r:id="rId559" xr:uid="{E07CA55E-42B9-438A-87DD-ACF9CC496E24}"/>
    <hyperlink ref="AE8094" r:id="rId560" xr:uid="{3D0B9720-42C9-4584-B310-22419B145BA5}"/>
    <hyperlink ref="AE14894" r:id="rId561" xr:uid="{889A4EED-922B-4A29-B10D-7D3A09DAF0F3}"/>
    <hyperlink ref="AE19552" r:id="rId562" xr:uid="{A542C21C-47F9-453C-B29F-1315B13F7CAD}"/>
    <hyperlink ref="AE7247" r:id="rId563" xr:uid="{5A11C254-E207-4E56-B872-D3B62CEE2AB4}"/>
    <hyperlink ref="AE18779" r:id="rId564" xr:uid="{F6CA22F7-3563-40FF-BBFF-6EAECC10738D}"/>
    <hyperlink ref="AE13813" r:id="rId565" xr:uid="{2FD11CD4-7E2A-43EF-B46C-88512C031208}"/>
    <hyperlink ref="AE14895" r:id="rId566" xr:uid="{3DD9CF46-4279-4942-BEE5-DA8F213E44B1}"/>
    <hyperlink ref="AE8095" r:id="rId567" xr:uid="{C8453D05-6833-4897-920B-294ED9A5D7AB}"/>
    <hyperlink ref="AE14776" r:id="rId568" xr:uid="{28A79411-DC1D-449F-AE5F-2A9121D3B570}"/>
    <hyperlink ref="AE12998" r:id="rId569" xr:uid="{BBAC5433-4E88-4ABD-B1BB-3557C4035C9D}"/>
    <hyperlink ref="AE19553" r:id="rId570" xr:uid="{7740779C-4A4F-488B-B55E-AA6186FD3BD1}"/>
    <hyperlink ref="AE10432" r:id="rId571" xr:uid="{CAEBD81C-DB96-41D0-AB52-A863629D67E6}"/>
    <hyperlink ref="AE13814" r:id="rId572" xr:uid="{BC942730-C6F1-41A2-BC0F-B3FB4153BD4F}"/>
    <hyperlink ref="AE10715" r:id="rId573" xr:uid="{F6F21438-6A7F-4A0D-AD54-445FCAF64A9E}"/>
    <hyperlink ref="AE7405" r:id="rId574" xr:uid="{728DA832-BAA2-4D28-8D6D-9F6CBA6FB14E}"/>
    <hyperlink ref="AE14896" r:id="rId575" xr:uid="{EC8D1A1C-C149-4674-9527-6AAA5CA94F3F}"/>
    <hyperlink ref="AE12999" r:id="rId576" xr:uid="{59B1A62A-C442-4A24-9C33-5027DAA03A20}"/>
    <hyperlink ref="AE19880" r:id="rId577" xr:uid="{D041F22F-0C77-4509-B3DE-672E22802F8E}"/>
    <hyperlink ref="AE10433" r:id="rId578" xr:uid="{FF056F58-C752-48FE-9642-1AFB3C155465}"/>
    <hyperlink ref="AE13815" r:id="rId579" xr:uid="{72CA7A22-BCFD-4944-97CF-D128426BE2A5}"/>
    <hyperlink ref="AE14897" r:id="rId580" xr:uid="{170B3FFC-A44F-4ED2-A37B-88712B06015A}"/>
    <hyperlink ref="AE19881" r:id="rId581" xr:uid="{1EAA7002-5A60-4DB6-A621-084B4FCF6263}"/>
    <hyperlink ref="AE8096" r:id="rId582" xr:uid="{5B905C8D-9352-427C-9F61-84257D367DB5}"/>
    <hyperlink ref="AE10434" r:id="rId583" xr:uid="{F7DC6EC9-A5E8-4169-BA11-9A14EE7B8290}"/>
    <hyperlink ref="AE10339" r:id="rId584" xr:uid="{2E1131B2-943A-484A-9A1E-25E6738DBABC}"/>
    <hyperlink ref="AE13000" r:id="rId585" xr:uid="{73D66246-1688-401A-9A36-30610C0C1541}"/>
    <hyperlink ref="AE13816" r:id="rId586" xr:uid="{6174DD35-A4B2-4AEF-BE3E-F4BF50D3289E}"/>
    <hyperlink ref="AE19882" r:id="rId587" xr:uid="{A524F8B4-F886-44B1-8F3C-2A9A9281081B}"/>
    <hyperlink ref="AE12963" r:id="rId588" xr:uid="{CCEBBDE8-AFC8-4DE0-ABCB-7FC782244D58}"/>
    <hyperlink ref="AE8064" r:id="rId589" xr:uid="{631ADA94-B62E-4F00-9136-82E6D9A91E60}"/>
    <hyperlink ref="AE10435" r:id="rId590" xr:uid="{1C909D78-5181-4D45-84C0-20497619EF87}"/>
    <hyperlink ref="AE19258" r:id="rId591" xr:uid="{6C881714-39B2-4D6E-A49F-2F50336BA17F}"/>
    <hyperlink ref="AE14898" r:id="rId592" xr:uid="{FBFC7A91-FC36-4F15-98C1-9A5CB66FF21F}"/>
    <hyperlink ref="AE13817" r:id="rId593" xr:uid="{6DDF6233-3C8B-4A44-B747-B892D4CEC7F6}"/>
    <hyperlink ref="AE17831" r:id="rId594" xr:uid="{A6AAE22F-C41E-4B83-B075-D667651E4E3C}"/>
    <hyperlink ref="AE10436" r:id="rId595" xr:uid="{9F05AD54-89A8-4F03-9407-21D76F1AB354}"/>
    <hyperlink ref="AE19883" r:id="rId596" xr:uid="{C0BD4CCF-712E-40AD-875B-8EFC20462F8D}"/>
    <hyperlink ref="AE8002" r:id="rId597" xr:uid="{BD96583D-6BD4-438B-B505-7C65C6DC0A01}"/>
    <hyperlink ref="AE19259" r:id="rId598" xr:uid="{9E8CAE28-CB16-4074-8088-9A1333453E93}"/>
    <hyperlink ref="AE14899" r:id="rId599" xr:uid="{BBE1CC17-18FD-4892-A5D3-6DD3A4497EBD}"/>
    <hyperlink ref="AE10474" r:id="rId600" xr:uid="{8BF2AED2-4804-44F7-8BA7-647A43E0AC6C}"/>
    <hyperlink ref="AE13818" r:id="rId601" xr:uid="{B7A3340E-F0EE-4115-974C-E12732D66599}"/>
    <hyperlink ref="AE18176" r:id="rId602" xr:uid="{03807547-22D8-4204-A8DE-F62A2604EA69}"/>
    <hyperlink ref="AE19884" r:id="rId603" xr:uid="{B0CF99AA-F570-47FD-ACD2-53A780492AF1}"/>
    <hyperlink ref="AE4547" r:id="rId604" xr:uid="{788A9797-53E8-4A01-BFC1-F2F3DD677CD6}"/>
    <hyperlink ref="AE6430" r:id="rId605" xr:uid="{5BA7416E-C40F-4254-9FEA-BA920A332ED7}"/>
    <hyperlink ref="AE10550" r:id="rId606" xr:uid="{C25BBED1-A9D2-4069-8E65-53B7D40BDB3D}"/>
    <hyperlink ref="AE14900" r:id="rId607" xr:uid="{78AECB04-A827-4537-8C35-FB952D747B83}"/>
    <hyperlink ref="AE18177" r:id="rId608" xr:uid="{DDA62A04-9C36-4F4A-8DFD-B0F707DDFC08}"/>
    <hyperlink ref="AE13819" r:id="rId609" xr:uid="{8AF18179-AFAF-4833-885C-461D6A31A7D6}"/>
    <hyperlink ref="AE6686" r:id="rId610" xr:uid="{85C21F10-1C49-4363-849C-765E963F69AC}"/>
    <hyperlink ref="AE19885" r:id="rId611" xr:uid="{EF85A02A-2FD8-4CB6-A4D5-085FEEEC64C7}"/>
    <hyperlink ref="AE7574" r:id="rId612" xr:uid="{FE72CC21-75E5-4169-85A3-AB81D90F1DA7}"/>
    <hyperlink ref="AE19260" r:id="rId613" xr:uid="{D6661CA6-2C24-42A4-905A-CD96DC4F68A8}"/>
    <hyperlink ref="AE10928" r:id="rId614" xr:uid="{EEFEB5FD-E84B-4139-ACEC-871839953211}"/>
    <hyperlink ref="AE19886" r:id="rId615" xr:uid="{067B81E6-49DA-4B90-8A12-514DABA498E0}"/>
    <hyperlink ref="AE14901" r:id="rId616" xr:uid="{822BCB86-E6FD-43EF-8557-AB3C8217F4B1}"/>
    <hyperlink ref="AE13820" r:id="rId617" xr:uid="{34F601B4-4CD6-42B8-A330-CBD0EA1C5501}"/>
    <hyperlink ref="AE10451" r:id="rId618" xr:uid="{D22D0899-FA17-49F4-B6C0-3FD01D45D368}"/>
    <hyperlink ref="AE7575" r:id="rId619" xr:uid="{1ECD42E8-11F6-4304-B1DA-EACEE1083345}"/>
    <hyperlink ref="AE19261" r:id="rId620" xr:uid="{215BDBDB-E82E-4147-AA02-9614E8584688}"/>
    <hyperlink ref="AE1898" r:id="rId621" xr:uid="{3EDDC42B-937C-4117-A732-D6FD9674557F}"/>
    <hyperlink ref="AE18080" r:id="rId622" xr:uid="{77EB7130-A058-4FF1-A322-FCE161B83EAB}"/>
    <hyperlink ref="AE19887" r:id="rId623" xr:uid="{226FA70F-CC02-4ED5-976D-FF6A4E95792D}"/>
    <hyperlink ref="AE13784" r:id="rId624" xr:uid="{43C3AA10-DC2F-402D-8D09-4D63E7B7C565}"/>
    <hyperlink ref="AE17832" r:id="rId625" xr:uid="{D6E20667-BF96-47A5-8FB9-7C75A4CF09F8}"/>
    <hyperlink ref="AE14902" r:id="rId626" xr:uid="{ED2E6A82-4411-4A29-AA04-4E534DBC8469}"/>
    <hyperlink ref="AE6511" r:id="rId627" xr:uid="{ADA86A8B-F633-45E1-8903-A85352D55B44}"/>
    <hyperlink ref="AE18081" r:id="rId628" xr:uid="{9766F31A-7F06-446E-BB35-5193D7769D05}"/>
    <hyperlink ref="AE7619" r:id="rId629" xr:uid="{837E355C-EA85-4315-8C5F-554E4FCAD949}"/>
    <hyperlink ref="AE1899" r:id="rId630" xr:uid="{B61313EB-F9D5-47D8-A48B-08F14475584F}"/>
    <hyperlink ref="AE17833" r:id="rId631" xr:uid="{82390990-D1E2-40E4-B824-2ACDE5617472}"/>
    <hyperlink ref="AE19888" r:id="rId632" xr:uid="{EC2CCFA5-5471-443E-A990-ACFEF40C7911}"/>
    <hyperlink ref="AE13785" r:id="rId633" xr:uid="{4E838DC8-3360-4576-9A7F-09B669BE7FBD}"/>
    <hyperlink ref="AE5997" r:id="rId634" xr:uid="{FA09BDFF-B2B9-4D54-81E6-CAEC0F1F2B25}"/>
    <hyperlink ref="AE11109" r:id="rId635" xr:uid="{F33E4437-68FF-4DD5-B50F-F84A62F5D3CC}"/>
    <hyperlink ref="AE14903" r:id="rId636" xr:uid="{31D12AB7-1F80-4A12-B1A9-DEE242E04AC4}"/>
    <hyperlink ref="AE1900" r:id="rId637" xr:uid="{AA3DAB0A-3622-4768-8DBD-258E378905C8}"/>
    <hyperlink ref="AE7576" r:id="rId638" xr:uid="{C7305C53-6AF3-448D-BFD9-FBF367F6AC2C}"/>
    <hyperlink ref="AE17834" r:id="rId639" xr:uid="{DC76EDB1-73F3-4981-B26A-35AA10E6275D}"/>
    <hyperlink ref="AE19889" r:id="rId640" xr:uid="{C803267B-4E0D-4BF3-AB9B-61AF85AFCD8D}"/>
    <hyperlink ref="AE7248" r:id="rId641" xr:uid="{D2998EA0-C26A-4AFE-A931-51B073577CE9}"/>
    <hyperlink ref="AE10982" r:id="rId642" xr:uid="{0B811721-C556-46BC-995A-3A51354A6A5A}"/>
    <hyperlink ref="AE12843" r:id="rId643" xr:uid="{17E042F9-4680-45C0-A15E-FCD7FBD2071D}"/>
    <hyperlink ref="AE14904" r:id="rId644" xr:uid="{CAF26B0A-943D-43FD-99A2-419754F20803}"/>
    <hyperlink ref="AE1901" r:id="rId645" xr:uid="{2C2485E3-3E6D-4382-94A2-FC9FB2BF5813}"/>
    <hyperlink ref="AE19890" r:id="rId646" xr:uid="{E323978F-9633-4366-A8BF-B9A53967DEB1}"/>
    <hyperlink ref="AE7577" r:id="rId647" xr:uid="{A820AAFE-FE4B-49CE-80DB-B7FB926E983F}"/>
    <hyperlink ref="AE11171" r:id="rId648" xr:uid="{453633A6-773D-46F3-9313-94F8DF40E468}"/>
    <hyperlink ref="AE12844" r:id="rId649" xr:uid="{689B90B4-1BCE-4E01-808F-F01B6887F994}"/>
    <hyperlink ref="AE14905" r:id="rId650" xr:uid="{91990F6C-15C2-47E9-8411-AF437E25D3FB}"/>
    <hyperlink ref="AE1902" r:id="rId651" xr:uid="{1FCD840B-3436-4F97-AE33-A2E56ACD4F1C}"/>
    <hyperlink ref="AE10475" r:id="rId652" xr:uid="{8FC37581-C81C-47C9-ACB8-9F69B42E68CD}"/>
    <hyperlink ref="AE19891" r:id="rId653" xr:uid="{14D69ED0-8AC7-4B5F-BB9B-6B7C9E7BB027}"/>
    <hyperlink ref="AE11317" r:id="rId654" xr:uid="{5CF6F6C8-E337-43B0-B117-BDD795F8B979}"/>
    <hyperlink ref="AE7653" r:id="rId655" xr:uid="{864D3323-C791-4DCD-91D3-78AAB007D024}"/>
    <hyperlink ref="AE19973" r:id="rId656" xr:uid="{89AFBA61-4018-458F-A3CF-7A522FF98752}"/>
    <hyperlink ref="AE12795" r:id="rId657" xr:uid="{A84EE803-16D9-4FF0-A084-C4888F3D650A}"/>
    <hyperlink ref="AE10476" r:id="rId658" xr:uid="{4ABAF00D-5D20-4FEA-9DDC-91828D9148D0}"/>
    <hyperlink ref="AE19892" r:id="rId659" xr:uid="{F8283603-FDD9-4B59-B128-060702836008}"/>
    <hyperlink ref="AE14906" r:id="rId660" xr:uid="{A0636AB7-A6D4-46D1-9436-3C10514D046B}"/>
    <hyperlink ref="AE11520" r:id="rId661" xr:uid="{621285F9-99D8-473A-8545-558E873621FC}"/>
    <hyperlink ref="AE6477" r:id="rId662" xr:uid="{234B37CE-DA78-4381-9B72-DCAE98BFEFD7}"/>
    <hyperlink ref="AE7654" r:id="rId663" xr:uid="{FAD38498-FA29-464A-9066-9D874CC014E0}"/>
    <hyperlink ref="AE17835" r:id="rId664" xr:uid="{7734B028-3466-4590-A402-AE7026E7D016}"/>
    <hyperlink ref="AE20385" r:id="rId665" xr:uid="{831DEE05-0A70-44FA-B462-7D98B516EB7B}"/>
    <hyperlink ref="AE12796" r:id="rId666" xr:uid="{2165A192-7078-4D94-8497-CB5ED6E9F9A0}"/>
    <hyperlink ref="AE19893" r:id="rId667" xr:uid="{6F4F933C-6E8C-4F5F-8325-AAD7AB8404A4}"/>
    <hyperlink ref="AE11405" r:id="rId668" xr:uid="{E22FF35A-A399-4C12-AB13-2CD3BAB556E3}"/>
    <hyperlink ref="AE14907" r:id="rId669" xr:uid="{2001BBD3-DAD3-4B35-963B-7030BE3162FA}"/>
    <hyperlink ref="AE6478" r:id="rId670" xr:uid="{CC9B0921-9098-459D-9270-D0A49B8D54E6}"/>
    <hyperlink ref="AE12964" r:id="rId671" xr:uid="{7767A40A-7609-4838-A315-D1B10CD01F3E}"/>
    <hyperlink ref="AE7443" r:id="rId672" xr:uid="{DE7219DD-4336-4C89-9C9C-761D294D3103}"/>
    <hyperlink ref="AE12797" r:id="rId673" xr:uid="{27AADAEB-F859-4389-9EA2-CE3DDBF514F1}"/>
    <hyperlink ref="AE19554" r:id="rId674" xr:uid="{278DAABE-5CDA-430C-8DDD-AB78A2C31ACB}"/>
    <hyperlink ref="AE6479" r:id="rId675" xr:uid="{DF85E3CD-67A9-48EA-80ED-8FDBE5612F0A}"/>
    <hyperlink ref="AE14908" r:id="rId676" xr:uid="{2B31A92B-B25F-439C-96B7-791A4ABB7E18}"/>
    <hyperlink ref="AE12965" r:id="rId677" xr:uid="{DF407D6C-F761-477D-8169-4BB9073F97FD}"/>
    <hyperlink ref="AE7655" r:id="rId678" xr:uid="{93DB7062-9D6D-4C32-A921-95C1747FC779}"/>
    <hyperlink ref="AE19555" r:id="rId679" xr:uid="{E0C95FC2-D7A0-40C8-BCA2-483A435D40E7}"/>
    <hyperlink ref="AE8209" r:id="rId680" xr:uid="{E04810BC-4EE0-42AE-84D9-19EBD2C37F5F}"/>
    <hyperlink ref="AE11439" r:id="rId681" xr:uid="{C14DC24D-1E89-4F10-BBD7-D07204D6A4E2}"/>
    <hyperlink ref="AE7249" r:id="rId682" xr:uid="{F7DC45C8-DC66-4500-BC04-514B883B7E09}"/>
    <hyperlink ref="AE15437" r:id="rId683" xr:uid="{9FDD8B52-4221-4B44-8374-109AAD99EB6E}"/>
    <hyperlink ref="AE11469" r:id="rId684" xr:uid="{58B705BD-281B-4629-86AF-DAC02440AADC}"/>
    <hyperlink ref="AE8210" r:id="rId685" xr:uid="{96A03AA4-FE39-442A-8135-CC515D45518D}"/>
    <hyperlink ref="AE14909" r:id="rId686" xr:uid="{97B37A10-7E4C-44BE-801D-0DC23036D36A}"/>
    <hyperlink ref="AE19852" r:id="rId687" xr:uid="{827E3AF2-938E-40F0-9B61-EFA9D21F7083}"/>
    <hyperlink ref="AE7656" r:id="rId688" xr:uid="{DCBBDDAB-8A45-4706-B8EF-E4021AE5D4F9}"/>
    <hyperlink ref="AE15438" r:id="rId689" xr:uid="{A8B3BA36-1C17-4759-B72F-1D3EC4CA07E5}"/>
    <hyperlink ref="AE10551" r:id="rId690" xr:uid="{3D37C9C2-9B86-42EA-B930-186154BA7A0E}"/>
    <hyperlink ref="AE21198" r:id="rId691" xr:uid="{454DE9D3-4AD4-4A99-AE66-81E2E80B3307}"/>
    <hyperlink ref="AE8211" r:id="rId692" xr:uid="{4F26AEF8-E4FA-49F2-A502-ABC097F10390}"/>
    <hyperlink ref="AE7657" r:id="rId693" xr:uid="{B2AEC894-9186-4730-9EDB-9E73D4157617}"/>
    <hyperlink ref="AE19853" r:id="rId694" xr:uid="{B2EED60C-50CE-4F8E-9E46-AE20B280A23B}"/>
    <hyperlink ref="AE11521" r:id="rId695" xr:uid="{E6C46A29-746C-40E6-A45E-817652B8115D}"/>
    <hyperlink ref="AE17836" r:id="rId696" xr:uid="{57220016-905A-46C0-87F4-CED6E34BE35E}"/>
    <hyperlink ref="AE14910" r:id="rId697" xr:uid="{11A6F6AC-1890-46B7-BBE9-15673207CD35}"/>
    <hyperlink ref="AE15439" r:id="rId698" xr:uid="{C60FC52E-DF8A-404E-B978-49BCD275F7E0}"/>
    <hyperlink ref="AE9911" r:id="rId699" xr:uid="{A727067B-3EC7-4A13-A202-32A28B475A13}"/>
    <hyperlink ref="AE19854" r:id="rId700" xr:uid="{26F6BF6D-AF30-4C2A-9E7F-70D8F12145FA}"/>
    <hyperlink ref="AE11440" r:id="rId701" xr:uid="{AB62ECAC-3945-4511-8690-3E5BE9A0054A}"/>
    <hyperlink ref="AE8212" r:id="rId702" xr:uid="{1B5ABB5A-13BC-4B42-A31B-E60E4745C0D4}"/>
    <hyperlink ref="AE10591" r:id="rId703" xr:uid="{9AB4E850-CB7F-4420-9389-CD6C3C916D40}"/>
    <hyperlink ref="AE7444" r:id="rId704" xr:uid="{4C5435D3-5E4F-43A7-829A-1474F8C46078}"/>
    <hyperlink ref="AE14911" r:id="rId705" xr:uid="{D046576E-916B-4F4E-B22A-0ECB6F81119E}"/>
    <hyperlink ref="AE15440" r:id="rId706" xr:uid="{2AF2A401-5F8D-481D-B38D-F2CB3FAF89D8}"/>
    <hyperlink ref="AE9901" r:id="rId707" xr:uid="{51C76FB6-7978-4F95-BD9A-D528DC80C74A}"/>
    <hyperlink ref="AE19855" r:id="rId708" xr:uid="{FD120115-EA47-4987-B6A4-93A0EA0885AC}"/>
    <hyperlink ref="AE8667" r:id="rId709" xr:uid="{2E882D56-80FC-4D8C-9A5A-D18F6E39FA3C}"/>
    <hyperlink ref="AE8213" r:id="rId710" xr:uid="{D126EDE7-E8CD-46A4-B979-8D9414D0C608}"/>
    <hyperlink ref="AE10592" r:id="rId711" xr:uid="{16FB83F5-5F11-471D-BD9B-6073E106AC19}"/>
    <hyperlink ref="AE7445" r:id="rId712" xr:uid="{F34F4DD3-16A6-4678-A8A5-E77A41CF447F}"/>
    <hyperlink ref="AE15441" r:id="rId713" xr:uid="{0CAFBA85-965F-43C9-BB12-D011813DBFAF}"/>
    <hyperlink ref="AE9902" r:id="rId714" xr:uid="{233B2105-3BCC-4619-AE89-7F1BBD540680}"/>
    <hyperlink ref="AE10593" r:id="rId715" xr:uid="{8FCBD510-1BFA-4537-8202-D3B3DE196B1B}"/>
    <hyperlink ref="AE19556" r:id="rId716" xr:uid="{83E94EF4-E180-435F-A180-D3C6B0880ED9}"/>
    <hyperlink ref="AE8680" r:id="rId717" xr:uid="{64907A4D-3A8C-47D6-B62D-42A250959C63}"/>
    <hyperlink ref="AE8214" r:id="rId718" xr:uid="{4E1988A3-B0E4-44D8-B9D3-F5B15312DC0F}"/>
    <hyperlink ref="AE7658" r:id="rId719" xr:uid="{0A20177C-BB8F-4473-AA0C-AA7DD0B1D9C9}"/>
    <hyperlink ref="AE13001" r:id="rId720" xr:uid="{2486C747-233C-4981-8D91-F0B906B215A7}"/>
    <hyperlink ref="AE8215" r:id="rId721" xr:uid="{E82A8AB4-2561-4165-822E-7605F6F4EBCE}"/>
    <hyperlink ref="AE19557" r:id="rId722" xr:uid="{66497A92-591E-4475-860D-9E134F995DD0}"/>
    <hyperlink ref="AE10624" r:id="rId723" xr:uid="{0156E75F-F49A-4EB1-86F3-75DACC58F991}"/>
    <hyperlink ref="AE7659" r:id="rId724" xr:uid="{23E6C8BE-A230-4071-8AE8-AE06C35B80BA}"/>
    <hyperlink ref="AE1548" r:id="rId725" xr:uid="{9FBC064E-E7D4-4F3E-BC98-1BB8E8CCFD39}"/>
    <hyperlink ref="AE13002" r:id="rId726" xr:uid="{B35F0C16-2669-4D82-95BB-011F86035F6D}"/>
    <hyperlink ref="AE15495" r:id="rId727" xr:uid="{F39B9F0E-2F66-4318-82CD-7B9770B5C804}"/>
    <hyperlink ref="AE8216" r:id="rId728" xr:uid="{5E40AA3C-4447-4A4A-AD81-FDB3AA273544}"/>
    <hyperlink ref="AE10477" r:id="rId729" xr:uid="{F4F25D45-16F5-4339-AFCC-13FCA8211274}"/>
    <hyperlink ref="AE19558" r:id="rId730" xr:uid="{94EBA2B7-AEAF-46A1-A9D4-31335FA1C9CC}"/>
    <hyperlink ref="AE7660" r:id="rId731" xr:uid="{C2B52D23-397A-4F34-ADC1-9D1EA95A948F}"/>
    <hyperlink ref="AE19559" r:id="rId732" xr:uid="{3501A10D-9A0F-495A-A877-43ABC04885EE}"/>
    <hyperlink ref="AE15496" r:id="rId733" xr:uid="{39FB6149-C810-4ED3-806C-7921EBBC71DA}"/>
    <hyperlink ref="AE14226" r:id="rId734" xr:uid="{F0A38638-5CED-40A1-BF84-B47411D58B98}"/>
    <hyperlink ref="AE8171" r:id="rId735" xr:uid="{D9A2288C-AC15-4432-A11D-6A2431C72ABA}"/>
    <hyperlink ref="AE10508" r:id="rId736" xr:uid="{A8070EB9-BC06-4406-B090-D7A5D0A29A53}"/>
    <hyperlink ref="AE13109" r:id="rId737" xr:uid="{80EA2167-ECF1-41DE-8113-D061D31471FB}"/>
    <hyperlink ref="AE7661" r:id="rId738" xr:uid="{2D2B541D-4F82-40C8-8EBB-2B017976E643}"/>
    <hyperlink ref="AE19560" r:id="rId739" xr:uid="{D21515BB-9DC9-48AB-AFDB-28A64A7A9C6A}"/>
    <hyperlink ref="AE15497" r:id="rId740" xr:uid="{DA5A0B3D-1C97-43C1-AED6-3AEE8A15978D}"/>
    <hyperlink ref="AE14227" r:id="rId741" xr:uid="{ED7C5AFB-B3F9-40D2-835B-C4DAA243788C}"/>
    <hyperlink ref="AE10509" r:id="rId742" xr:uid="{ECF10861-6E7E-4C98-B959-F1BD77E21F13}"/>
    <hyperlink ref="AE8172" r:id="rId743" xr:uid="{4F4DF50E-7DDF-410F-95CC-EA1E9C5F36C3}"/>
    <hyperlink ref="AE13110" r:id="rId744" xr:uid="{5F8754DB-EBB5-4E39-891A-8C237E367EFE}"/>
    <hyperlink ref="AE7662" r:id="rId745" xr:uid="{6B9E10CB-2D71-4C1E-9D81-3F990E840F6B}"/>
    <hyperlink ref="AE19561" r:id="rId746" xr:uid="{CB42ACB5-EF27-4405-9131-4884DC6383CA}"/>
    <hyperlink ref="AE14228" r:id="rId747" xr:uid="{1EB7B07F-20C9-41D8-ACDD-3DCCB9978C5C}"/>
    <hyperlink ref="AE7355" r:id="rId748" xr:uid="{6B498D20-5121-47D2-9EA9-1044AC99493F}"/>
    <hyperlink ref="AE10510" r:id="rId749" xr:uid="{F60F50F9-DDE6-4462-8EDF-269DB529591A}"/>
    <hyperlink ref="AE8173" r:id="rId750" xr:uid="{1DD7AFEC-7446-4BE8-9313-D2EA042F48EE}"/>
    <hyperlink ref="AE13111" r:id="rId751" xr:uid="{8F9CD60F-79B9-4DF9-8AB3-A6638F00EB87}"/>
    <hyperlink ref="AE14229" r:id="rId752" xr:uid="{00A0A5F4-EA9E-4D7F-8B35-84CC028756AF}"/>
    <hyperlink ref="AE7620" r:id="rId753" xr:uid="{2766AEDB-FF96-4EFE-81C3-6A190259C6F4}"/>
    <hyperlink ref="AE10511" r:id="rId754" xr:uid="{5CD0C76A-D7C3-4C48-B4CE-324F62F1B76C}"/>
    <hyperlink ref="AE7356" r:id="rId755" xr:uid="{25CFC25C-4573-44EB-AEB4-73D0C7A20F16}"/>
    <hyperlink ref="AE19562" r:id="rId756" xr:uid="{E2DBE965-EF5F-4EA9-B680-450CFE7223CC}"/>
    <hyperlink ref="AE5607" r:id="rId757" xr:uid="{9C94F3E8-BD7C-4386-BD75-1D0A41898A9C}"/>
    <hyperlink ref="AE8174" r:id="rId758" xr:uid="{4FD3E681-990E-41E7-8908-594874460CE3}"/>
    <hyperlink ref="AE13112" r:id="rId759" xr:uid="{8204D1E0-7629-4F67-B496-C331D31FFA43}"/>
    <hyperlink ref="AE21105" r:id="rId760" xr:uid="{1A500AE4-C032-4182-B6B8-1927465D1C18}"/>
    <hyperlink ref="AE19563" r:id="rId761" xr:uid="{251E9B9B-7542-47FF-B158-2F42B940E3DD}"/>
    <hyperlink ref="AE14275" r:id="rId762" xr:uid="{7A254899-0FD5-4EDE-BEB8-A2165932F8D0}"/>
    <hyperlink ref="AE7621" r:id="rId763" xr:uid="{77B3AB88-EE77-4759-9195-DC0177CCEA82}"/>
    <hyperlink ref="AE5608" r:id="rId764" xr:uid="{5A6215CC-741F-4D07-80E9-B63EEB671D59}"/>
    <hyperlink ref="AE10498" r:id="rId765" xr:uid="{5B1AF3DC-FA18-42D7-A340-C16C857A6ABA}"/>
    <hyperlink ref="AE16825" r:id="rId766" xr:uid="{6EF624AB-9A93-4B49-9676-2C2E5E036BD6}"/>
    <hyperlink ref="AE15055" r:id="rId767" xr:uid="{DE7A343B-8B8B-4AEE-B6F3-EA5AAF59FE94}"/>
    <hyperlink ref="AE8175" r:id="rId768" xr:uid="{2CB5D464-E0A7-425C-ADFB-95D120A65434}"/>
    <hyperlink ref="AE19564" r:id="rId769" xr:uid="{BBE1E4F2-13C7-4275-9064-349AA807E39A}"/>
    <hyperlink ref="AE14276" r:id="rId770" xr:uid="{7521315D-9ED0-4655-99EA-ADA90463EFF1}"/>
    <hyperlink ref="AE10524" r:id="rId771" xr:uid="{18D80437-F37B-42AE-929E-7E5681D0EE1D}"/>
    <hyperlink ref="AE5609" r:id="rId772" xr:uid="{175269E1-C558-451E-950D-1B43C4AE27DA}"/>
    <hyperlink ref="AE7357" r:id="rId773" xr:uid="{C76E6370-6E82-4052-831A-B39B387D4DF7}"/>
    <hyperlink ref="AE16789" r:id="rId774" xr:uid="{4478CE43-B1C5-4DC1-BABC-C951CA9F7262}"/>
    <hyperlink ref="AE12845" r:id="rId775" xr:uid="{CCEBE44A-4A3B-4339-88F3-6BD01A8E8D87}"/>
    <hyperlink ref="AE19565" r:id="rId776" xr:uid="{22DE97CF-479B-4F3B-8A6B-F7214FBD26E3}"/>
    <hyperlink ref="AE10499" r:id="rId777" xr:uid="{B43CB79C-CB24-4FDB-859E-02A2AFCDB2BD}"/>
    <hyperlink ref="AE14277" r:id="rId778" xr:uid="{8A96454B-BA76-4AAE-B0EB-397E4125A7DC}"/>
    <hyperlink ref="AE16826" r:id="rId779" xr:uid="{7FA164BC-DC1C-4870-940F-093DEFDE034F}"/>
    <hyperlink ref="AE5610" r:id="rId780" xr:uid="{D3915933-210A-4BFE-B0BF-7E462771189F}"/>
    <hyperlink ref="AE7358" r:id="rId781" xr:uid="{58D8DD53-AA3A-4FCD-941D-36774CA8B6B1}"/>
    <hyperlink ref="AE11110" r:id="rId782" xr:uid="{FB84EE31-4E91-4DB8-BAB0-CCA0AAB19D40}"/>
    <hyperlink ref="AE12846" r:id="rId783" xr:uid="{0B77725A-C12F-4135-9BFF-BFFBF57E4A41}"/>
    <hyperlink ref="AE19856" r:id="rId784" xr:uid="{3C6FB707-8D16-4E40-8E63-33C50100EFF9}"/>
    <hyperlink ref="AE14278" r:id="rId785" xr:uid="{206FC973-7DC9-48A0-9187-E739A920B929}"/>
    <hyperlink ref="AE16875" r:id="rId786" xr:uid="{1D562DDF-4C28-4B7B-A0B5-252FAF4154C6}"/>
    <hyperlink ref="AE13707" r:id="rId787" xr:uid="{158224DA-4C58-4C4D-9293-5F826531F31D}"/>
    <hyperlink ref="AE5611" r:id="rId788" xr:uid="{860FD405-FCC3-465E-B88F-9C4F1B52347B}"/>
    <hyperlink ref="AE11280" r:id="rId789" xr:uid="{876F9766-B0C1-4D61-89B1-15380A98FB38}"/>
    <hyperlink ref="AE7359" r:id="rId790" xr:uid="{E3CACC36-B618-49F7-8B1A-6F847EAC1D78}"/>
    <hyperlink ref="AE19566" r:id="rId791" xr:uid="{27798D70-D34D-4503-8254-A6E80A0107C3}"/>
    <hyperlink ref="AE16827" r:id="rId792" xr:uid="{1E70DF52-63A8-4D1F-B03C-D28B81273EF3}"/>
    <hyperlink ref="AE12847" r:id="rId793" xr:uid="{37967633-665B-4453-BF26-9B3E6FDADBE5}"/>
    <hyperlink ref="AE13708" r:id="rId794" xr:uid="{262C49DA-5118-4F79-85E6-01A2ED3DE0F7}"/>
    <hyperlink ref="AE10452" r:id="rId795" xr:uid="{5F9F79C0-720D-4E70-BE64-D20992CCECC2}"/>
    <hyperlink ref="AE5612" r:id="rId796" xr:uid="{C66FB695-9185-4C90-A5EB-E210B63E29ED}"/>
    <hyperlink ref="AE16790" r:id="rId797" xr:uid="{BE76FF4B-A453-4092-A5CD-E5A478AFF89F}"/>
    <hyperlink ref="AE19567" r:id="rId798" xr:uid="{720D2842-E4D0-4775-950B-69E0DFB61B2A}"/>
    <hyperlink ref="AE7360" r:id="rId799" xr:uid="{A3A27AF4-4FEB-40D5-9790-C2655CE0DA34}"/>
    <hyperlink ref="AE12848" r:id="rId800" xr:uid="{B9467EE7-DD69-4B23-9006-F05683291A3D}"/>
    <hyperlink ref="AE18006" r:id="rId801" xr:uid="{D55F2C48-99AD-428D-BB17-138FFFF5D497}"/>
    <hyperlink ref="AE16876" r:id="rId802" xr:uid="{61FFED49-0BAB-4B16-BB50-72742F3FFDC7}"/>
    <hyperlink ref="AE10453" r:id="rId803" xr:uid="{2FD8F5B7-0DF9-47F3-926B-FA406A23F914}"/>
    <hyperlink ref="AE16448" r:id="rId804" xr:uid="{B3629368-8868-4AAC-8B22-67998AE703D1}"/>
    <hyperlink ref="AE217" r:id="rId805" xr:uid="{14CB2785-A6E8-4466-B715-64401A4D44C2}"/>
    <hyperlink ref="AE7476" r:id="rId806" xr:uid="{F4D8CA5C-3304-4A67-9FFC-58DE56F6AE73}"/>
    <hyperlink ref="AE10454" r:id="rId807" xr:uid="{B0B43612-6BC2-471C-A1EF-A8A145476E04}"/>
    <hyperlink ref="AE12849" r:id="rId808" xr:uid="{04826486-CCDD-4FC7-8120-AB4162502C1C}"/>
    <hyperlink ref="AE16877" r:id="rId809" xr:uid="{9942A80C-0317-451A-A616-F7783DB11ACC}"/>
    <hyperlink ref="AE16480" r:id="rId810" xr:uid="{BAAEE57C-FF9C-4C52-BA20-188F12F40F18}"/>
    <hyperlink ref="AE10455" r:id="rId811" xr:uid="{D8473678-4899-4490-8A41-A40B6210C40A}"/>
    <hyperlink ref="AE7477" r:id="rId812" xr:uid="{CD6E4024-3A92-4281-88D6-69EF0C3B7DF2}"/>
    <hyperlink ref="AE716" r:id="rId813" xr:uid="{E2E35897-A550-4C93-B5B2-44DEC68C5C6B}"/>
    <hyperlink ref="AE13709" r:id="rId814" xr:uid="{66A53436-5D01-49F3-A71C-866DB3B11595}"/>
    <hyperlink ref="AE16878" r:id="rId815" xr:uid="{AD909064-406A-43DE-8264-91378923A780}"/>
    <hyperlink ref="AE218" r:id="rId816" xr:uid="{BE6C2EF4-FBEA-4A6D-B716-DCAE3E18BED9}"/>
    <hyperlink ref="AE16454" r:id="rId817" xr:uid="{0E1EF53C-9B9E-471F-A9D5-E812C561C1E5}"/>
    <hyperlink ref="AE10478" r:id="rId818" xr:uid="{C2A5EDA1-8763-4787-81FD-B5857DED774E}"/>
    <hyperlink ref="AE7478" r:id="rId819" xr:uid="{728C2720-0AE5-4829-8448-EABD520E4EAD}"/>
    <hyperlink ref="AE16879" r:id="rId820" xr:uid="{14C24AF6-F342-42EE-876B-2894C39EFC65}"/>
    <hyperlink ref="AE13003" r:id="rId821" xr:uid="{AC4690D7-DE3A-483A-B5A3-5C98E0DC4F89}"/>
    <hyperlink ref="AE13710" r:id="rId822" xr:uid="{8ACE8E31-CE8A-476A-8531-59C7345C5492}"/>
    <hyperlink ref="AE16449" r:id="rId823" xr:uid="{9AF65B5B-4837-4D3E-B415-FFD4D70F681A}"/>
    <hyperlink ref="AE219" r:id="rId824" xr:uid="{C1B41D89-1C56-423F-97AF-53BEF3CB7AA8}"/>
    <hyperlink ref="AE10479" r:id="rId825" xr:uid="{7E91120D-1A36-42D0-B7D8-7F5B1AE04142}"/>
    <hyperlink ref="AE13721" r:id="rId826" xr:uid="{4988411D-7B68-4D5F-B315-F2A1304172E2}"/>
    <hyperlink ref="AE16880" r:id="rId827" xr:uid="{628423D6-A215-4D24-83E4-4C27D2A24F92}"/>
    <hyperlink ref="AE10480" r:id="rId828" xr:uid="{DF178EEF-EB1C-4812-BBA8-181674674A8E}"/>
    <hyperlink ref="AE19568" r:id="rId829" xr:uid="{5E6066B1-0660-4CAC-A5E2-78E6DB31D607}"/>
    <hyperlink ref="AE19635" r:id="rId830" xr:uid="{B7A44031-8938-4FD5-8732-D6566BA2F62A}"/>
    <hyperlink ref="AE10552" r:id="rId831" xr:uid="{3466D2BA-531C-4EDD-9DFC-A67142753DC9}"/>
    <hyperlink ref="AE8176" r:id="rId832" xr:uid="{285620F0-B487-4194-B094-660CE40EFA82}"/>
    <hyperlink ref="AE1455" r:id="rId833" xr:uid="{4E25F7E6-DBFF-4294-B375-F3B73B215E54}"/>
    <hyperlink ref="AE10481" r:id="rId834" xr:uid="{C0CDE05A-12B7-4511-A083-40F7980E41B8}"/>
    <hyperlink ref="AE16881" r:id="rId835" xr:uid="{F631844D-5D4D-4249-9965-00EBB840009C}"/>
  </hyperlinks>
  <pageMargins left="0.7" right="0.7" top="0.75" bottom="0.75" header="0.3" footer="0.3"/>
  <pageSetup paperSize="9" orientation="portrait" r:id="rId83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c908b1-f277-4340-90a9-4611d0b0f078" xsi:nil="true"/>
    <lcf76f155ced4ddcb4097134ff3c332f xmlns="aa5a00f0-9e31-489a-a91f-95830ec2f88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15C962CB5CAA147B578C7380AA67B44" ma:contentTypeVersion="16" ma:contentTypeDescription="Create a new document." ma:contentTypeScope="" ma:versionID="dbe8d6f338a2975a37a81406ebe67c31">
  <xsd:schema xmlns:xsd="http://www.w3.org/2001/XMLSchema" xmlns:xs="http://www.w3.org/2001/XMLSchema" xmlns:p="http://schemas.microsoft.com/office/2006/metadata/properties" xmlns:ns2="aa5a00f0-9e31-489a-a91f-95830ec2f882" xmlns:ns3="50c908b1-f277-4340-90a9-4611d0b0f078" xmlns:ns4="4ae81e99-bdf8-42d3-8996-a2b3ac9b6e42" targetNamespace="http://schemas.microsoft.com/office/2006/metadata/properties" ma:root="true" ma:fieldsID="1cb77d939971fe3beb333d2a98c76e0a" ns2:_="" ns3:_="" ns4:_="">
    <xsd:import namespace="aa5a00f0-9e31-489a-a91f-95830ec2f882"/>
    <xsd:import namespace="50c908b1-f277-4340-90a9-4611d0b0f078"/>
    <xsd:import namespace="4ae81e99-bdf8-42d3-8996-a2b3ac9b6e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a5a00f0-9e31-489a-a91f-95830ec2f88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abb384f9-d7fd-4de2-a562-96d7b4e38222}" ma:internalName="TaxCatchAll" ma:showField="CatchAllData" ma:web="4ae81e99-bdf8-42d3-8996-a2b3ac9b6e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ae81e99-bdf8-42d3-8996-a2b3ac9b6e42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E6FB6D-49FF-438A-9876-26C9ABE466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3D95AD5-D74E-4992-A9E6-B525A48E7658}">
  <ds:schemaRefs>
    <ds:schemaRef ds:uri="4ae81e99-bdf8-42d3-8996-a2b3ac9b6e42"/>
    <ds:schemaRef ds:uri="http://schemas.microsoft.com/office/2006/documentManagement/types"/>
    <ds:schemaRef ds:uri="aa5a00f0-9e31-489a-a91f-95830ec2f882"/>
    <ds:schemaRef ds:uri="http://schemas.microsoft.com/office/2006/metadata/properties"/>
    <ds:schemaRef ds:uri="http://www.w3.org/XML/1998/namespace"/>
    <ds:schemaRef ds:uri="http://purl.org/dc/terms/"/>
    <ds:schemaRef ds:uri="http://schemas.microsoft.com/office/infopath/2007/PartnerControls"/>
    <ds:schemaRef ds:uri="http://purl.org/dc/elements/1.1/"/>
    <ds:schemaRef ds:uri="50c908b1-f277-4340-90a9-4611d0b0f078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8377A1A-A376-478A-A383-CE01F2507F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sumo</vt:lpstr>
      <vt:lpstr>Cadastro IP (Final)</vt:lpstr>
      <vt:lpstr>Cadastro IP (Auxiliar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Pedrosa</dc:creator>
  <cp:lastModifiedBy>Marcos Pedrosa</cp:lastModifiedBy>
  <dcterms:created xsi:type="dcterms:W3CDTF">2022-08-05T13:34:34Z</dcterms:created>
  <dcterms:modified xsi:type="dcterms:W3CDTF">2023-07-13T16:0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15C962CB5CAA147B578C7380AA67B44</vt:lpwstr>
  </property>
  <property fmtid="{D5CDD505-2E9C-101B-9397-08002B2CF9AE}" pid="4" name="MediaServiceImageTags">
    <vt:lpwstr/>
  </property>
</Properties>
</file>